</cell>
          <cell r="CN1658">
            <v>0</v>
          </cell>
          <cell r="CO1658">
            <v>0</v>
          </cell>
          <cell r="CP1658">
            <v>0</v>
          </cell>
          <cell r="CQ1658">
            <v>0</v>
          </cell>
          <cell r="CR1658">
            <v>0</v>
          </cell>
          <cell r="CS1658">
            <v>0</v>
          </cell>
          <cell r="CT1658">
            <v>0</v>
          </cell>
          <cell r="CU1658">
            <v>0</v>
          </cell>
          <cell r="CV1658">
            <v>0</v>
          </cell>
          <cell r="CW1658">
            <v>0</v>
          </cell>
          <cell r="CX1658">
            <v>0</v>
          </cell>
          <cell r="CY1658">
            <v>0</v>
          </cell>
          <cell r="CZ1658">
            <v>0</v>
          </cell>
          <cell r="DA1658">
            <v>0</v>
          </cell>
          <cell r="DB1658">
            <v>0</v>
          </cell>
          <cell r="DC1658">
            <v>0</v>
          </cell>
          <cell r="DD1658">
            <v>0</v>
          </cell>
          <cell r="DE1658">
            <v>0</v>
          </cell>
          <cell r="DF1658">
            <v>0</v>
          </cell>
          <cell r="DG1658">
            <v>0</v>
          </cell>
          <cell r="DH1658">
            <v>0</v>
          </cell>
          <cell r="DI1658">
            <v>0</v>
          </cell>
          <cell r="DJ1658">
            <v>0</v>
          </cell>
          <cell r="DK1658">
            <v>0</v>
          </cell>
          <cell r="DL1658">
            <v>0</v>
          </cell>
          <cell r="DM1658">
            <v>0</v>
          </cell>
          <cell r="DN1658">
            <v>0</v>
          </cell>
          <cell r="DO1658">
            <v>0</v>
          </cell>
          <cell r="DP1658">
            <v>0</v>
          </cell>
          <cell r="DQ1658">
            <v>0</v>
          </cell>
          <cell r="DR1658">
            <v>0</v>
          </cell>
          <cell r="DS1658">
            <v>0</v>
          </cell>
          <cell r="DT1658">
            <v>0</v>
          </cell>
          <cell r="DU1658">
            <v>0</v>
          </cell>
          <cell r="DV1658">
            <v>0</v>
          </cell>
        </row>
        <row r="1659">
          <cell r="A1659" t="str">
            <v>Afinidad AFAPCuentas por cobrar trabajadoresR</v>
          </cell>
          <cell r="B1659" t="str">
            <v>Afinidad AFAP</v>
          </cell>
          <cell r="C1659">
            <v>0</v>
          </cell>
          <cell r="D1659" t="str">
            <v>R</v>
          </cell>
          <cell r="E1659" t="str">
            <v>Miles USD</v>
          </cell>
          <cell r="F1659" t="str">
            <v>Contabilidad</v>
          </cell>
          <cell r="G1659" t="str">
            <v>Cuentas por cobrar trabajadores</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cell r="AO1659">
            <v>0</v>
          </cell>
          <cell r="AP1659">
            <v>0</v>
          </cell>
          <cell r="AQ1659">
            <v>0</v>
          </cell>
          <cell r="AR1659">
            <v>0</v>
          </cell>
          <cell r="AS1659">
            <v>0</v>
          </cell>
          <cell r="AT1659">
            <v>0</v>
          </cell>
          <cell r="AU1659">
            <v>0</v>
          </cell>
          <cell r="AV1659">
            <v>0</v>
          </cell>
          <cell r="AW1659">
            <v>0</v>
          </cell>
          <cell r="AX1659">
            <v>0</v>
          </cell>
          <cell r="AY1659">
            <v>0</v>
          </cell>
          <cell r="AZ1659">
            <v>0</v>
          </cell>
          <cell r="BA1659">
            <v>0</v>
          </cell>
          <cell r="BB1659">
            <v>0</v>
          </cell>
          <cell r="BC1659">
            <v>0</v>
          </cell>
          <cell r="BD1659">
            <v>0</v>
          </cell>
          <cell r="BE1659">
            <v>0</v>
          </cell>
          <cell r="BF1659">
            <v>0</v>
          </cell>
          <cell r="BG1659">
            <v>0</v>
          </cell>
          <cell r="BH1659">
            <v>0</v>
          </cell>
          <cell r="BI1659">
            <v>0</v>
          </cell>
          <cell r="BJ1659">
            <v>0</v>
          </cell>
          <cell r="BK1659">
            <v>0</v>
          </cell>
          <cell r="BL1659">
            <v>0</v>
          </cell>
          <cell r="BM1659">
            <v>0</v>
          </cell>
          <cell r="BN1659">
            <v>0</v>
          </cell>
          <cell r="BO1659">
            <v>0</v>
          </cell>
          <cell r="BP1659">
            <v>0</v>
          </cell>
          <cell r="BQ1659">
            <v>0</v>
          </cell>
          <cell r="BR1659">
            <v>0</v>
          </cell>
          <cell r="BS1659">
            <v>0</v>
          </cell>
          <cell r="BT1659">
            <v>0</v>
          </cell>
          <cell r="BU1659">
            <v>0</v>
          </cell>
          <cell r="BV1659">
            <v>0</v>
          </cell>
          <cell r="BW1659">
            <v>0</v>
          </cell>
          <cell r="BX1659">
            <v>0</v>
          </cell>
          <cell r="BY1659">
            <v>0</v>
          </cell>
          <cell r="BZ1659">
            <v>0</v>
          </cell>
          <cell r="CA1659">
            <v>0</v>
          </cell>
          <cell r="CB1659">
            <v>0</v>
          </cell>
          <cell r="CC1659">
            <v>0</v>
          </cell>
          <cell r="CD1659">
            <v>0</v>
          </cell>
          <cell r="CE1659">
            <v>0</v>
          </cell>
          <cell r="CF1659">
            <v>0</v>
          </cell>
          <cell r="CG1659">
            <v>0</v>
          </cell>
          <cell r="CH1659">
            <v>0</v>
          </cell>
          <cell r="CI1659">
            <v>0</v>
          </cell>
          <cell r="CJ1659">
            <v>0</v>
          </cell>
          <cell r="CK1659">
            <v>0</v>
          </cell>
          <cell r="CL1659">
            <v>0</v>
          </cell>
          <cell r="CM1659">
            <v>0</v>
          </cell>
          <cell r="CN1659">
            <v>0</v>
          </cell>
          <cell r="CO1659">
            <v>0</v>
          </cell>
          <cell r="CP1659">
            <v>0</v>
          </cell>
          <cell r="CQ1659">
            <v>0</v>
          </cell>
          <cell r="CR1659">
            <v>0</v>
          </cell>
          <cell r="CS1659">
            <v>0</v>
          </cell>
          <cell r="CT1659">
            <v>0</v>
          </cell>
          <cell r="CU1659">
            <v>0</v>
          </cell>
          <cell r="CV1659">
            <v>0</v>
          </cell>
          <cell r="CW1659">
            <v>0</v>
          </cell>
          <cell r="CX1659">
            <v>0</v>
          </cell>
          <cell r="CY1659">
            <v>0</v>
          </cell>
          <cell r="CZ1659">
            <v>0</v>
          </cell>
          <cell r="DA1659">
            <v>0</v>
          </cell>
          <cell r="DB1659">
            <v>0</v>
          </cell>
          <cell r="DC1659">
            <v>0</v>
          </cell>
          <cell r="DD1659">
            <v>0</v>
          </cell>
          <cell r="DE1659">
            <v>0</v>
          </cell>
          <cell r="DF1659">
            <v>0</v>
          </cell>
          <cell r="DG1659">
            <v>0</v>
          </cell>
          <cell r="DH1659">
            <v>0</v>
          </cell>
          <cell r="DI1659">
            <v>0</v>
          </cell>
          <cell r="DJ1659">
            <v>0</v>
          </cell>
          <cell r="DK1659">
            <v>0</v>
          </cell>
          <cell r="DL1659">
            <v>0</v>
          </cell>
          <cell r="DM1659">
            <v>0</v>
          </cell>
          <cell r="DN1659">
            <v>0</v>
          </cell>
          <cell r="DO1659">
            <v>0</v>
          </cell>
          <cell r="DP1659">
            <v>0</v>
          </cell>
          <cell r="DQ1659">
            <v>0</v>
          </cell>
          <cell r="DR1659">
            <v>0</v>
          </cell>
          <cell r="DS1659">
            <v>0</v>
          </cell>
          <cell r="DT1659">
            <v>0</v>
          </cell>
          <cell r="DU1659">
            <v>0</v>
          </cell>
          <cell r="DV1659">
            <v>0</v>
          </cell>
        </row>
        <row r="1660">
          <cell r="A1660" t="str">
            <v>Afinidad AFAPCuentas por cobrar actividad aseguradoraR</v>
          </cell>
          <cell r="B1660" t="str">
            <v>Afinidad AFAP</v>
          </cell>
          <cell r="C1660">
            <v>0</v>
          </cell>
          <cell r="D1660" t="str">
            <v>R</v>
          </cell>
          <cell r="E1660" t="str">
            <v>Miles USD</v>
          </cell>
          <cell r="F1660" t="str">
            <v>Contabilidad</v>
          </cell>
          <cell r="G1660" t="str">
            <v>Cuentas por cobrar actividad aseguradora</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cell r="AO1660">
            <v>0</v>
          </cell>
          <cell r="AP1660">
            <v>0</v>
          </cell>
          <cell r="AQ1660">
            <v>0</v>
          </cell>
          <cell r="AR1660">
            <v>0</v>
          </cell>
          <cell r="AS1660">
            <v>0</v>
          </cell>
          <cell r="AT1660">
            <v>0</v>
          </cell>
          <cell r="AU1660">
            <v>0</v>
          </cell>
          <cell r="AV1660">
            <v>0</v>
          </cell>
          <cell r="AW1660">
            <v>0</v>
          </cell>
          <cell r="AX1660">
            <v>0</v>
          </cell>
          <cell r="AY1660">
            <v>0</v>
          </cell>
          <cell r="AZ1660">
            <v>0</v>
          </cell>
          <cell r="BA1660">
            <v>0</v>
          </cell>
          <cell r="BB1660">
            <v>0</v>
          </cell>
          <cell r="BC1660">
            <v>0</v>
          </cell>
          <cell r="BD1660">
            <v>0</v>
          </cell>
          <cell r="BE1660">
            <v>0</v>
          </cell>
          <cell r="BF1660">
            <v>0</v>
          </cell>
          <cell r="BG1660">
            <v>0</v>
          </cell>
          <cell r="BH1660">
            <v>0</v>
          </cell>
          <cell r="BI1660">
            <v>0</v>
          </cell>
          <cell r="BJ1660">
            <v>0</v>
          </cell>
          <cell r="BK1660">
            <v>0</v>
          </cell>
          <cell r="BL1660">
            <v>0</v>
          </cell>
          <cell r="BM1660">
            <v>0</v>
          </cell>
          <cell r="BN1660">
            <v>0</v>
          </cell>
          <cell r="BO1660">
            <v>0</v>
          </cell>
          <cell r="BP1660">
            <v>0</v>
          </cell>
          <cell r="BQ1660">
            <v>0</v>
          </cell>
          <cell r="BR1660">
            <v>0</v>
          </cell>
          <cell r="BS1660">
            <v>0</v>
          </cell>
          <cell r="BT1660">
            <v>0</v>
          </cell>
          <cell r="BU1660">
            <v>0</v>
          </cell>
          <cell r="BV1660">
            <v>0</v>
          </cell>
          <cell r="BW1660">
            <v>0</v>
          </cell>
          <cell r="BX1660">
            <v>0</v>
          </cell>
          <cell r="BY1660">
            <v>0</v>
          </cell>
          <cell r="BZ1660">
            <v>0</v>
          </cell>
          <cell r="CA1660">
            <v>0</v>
          </cell>
          <cell r="CB1660">
            <v>0</v>
          </cell>
          <cell r="CC1660">
            <v>0</v>
          </cell>
          <cell r="CD1660">
            <v>0</v>
          </cell>
          <cell r="CE1660">
            <v>0</v>
          </cell>
          <cell r="CF1660">
            <v>0</v>
          </cell>
          <cell r="CG1660">
            <v>0</v>
          </cell>
          <cell r="CH1660">
            <v>0</v>
          </cell>
          <cell r="CI1660">
            <v>0</v>
          </cell>
          <cell r="CJ1660">
            <v>0</v>
          </cell>
          <cell r="CK1660">
            <v>0</v>
          </cell>
          <cell r="CL1660">
            <v>0</v>
          </cell>
          <cell r="CM1660">
            <v>0</v>
          </cell>
          <cell r="CN1660">
            <v>0</v>
          </cell>
          <cell r="CO1660">
            <v>0</v>
          </cell>
          <cell r="CP1660">
            <v>0</v>
          </cell>
          <cell r="CQ1660">
            <v>0</v>
          </cell>
          <cell r="CR1660">
            <v>0</v>
          </cell>
          <cell r="CS1660">
            <v>0</v>
          </cell>
          <cell r="CT1660">
            <v>0</v>
          </cell>
          <cell r="CU1660">
            <v>0</v>
          </cell>
          <cell r="CV1660">
            <v>0</v>
          </cell>
          <cell r="CW1660">
            <v>0</v>
          </cell>
          <cell r="CX1660">
            <v>0</v>
          </cell>
          <cell r="CY1660">
            <v>0</v>
          </cell>
          <cell r="CZ1660">
            <v>0</v>
          </cell>
          <cell r="DA1660">
            <v>0</v>
          </cell>
          <cell r="DB1660">
            <v>0</v>
          </cell>
          <cell r="DC1660">
            <v>0</v>
          </cell>
          <cell r="DD1660">
            <v>0</v>
          </cell>
          <cell r="DE1660">
            <v>0</v>
          </cell>
          <cell r="DF1660">
            <v>0</v>
          </cell>
          <cell r="DG1660">
            <v>0</v>
          </cell>
          <cell r="DH1660">
            <v>0</v>
          </cell>
          <cell r="DI1660">
            <v>0</v>
          </cell>
          <cell r="DJ1660">
            <v>0</v>
          </cell>
          <cell r="DK1660">
            <v>0</v>
          </cell>
          <cell r="DL1660">
            <v>0</v>
          </cell>
          <cell r="DM1660">
            <v>0</v>
          </cell>
          <cell r="DN1660">
            <v>0</v>
          </cell>
          <cell r="DO1660">
            <v>0</v>
          </cell>
          <cell r="DP1660">
            <v>0</v>
          </cell>
          <cell r="DQ1660">
            <v>0</v>
          </cell>
          <cell r="DR1660">
            <v>0</v>
          </cell>
          <cell r="DS1660">
            <v>0</v>
          </cell>
          <cell r="DT1660">
            <v>0</v>
          </cell>
          <cell r="DU1660">
            <v>0</v>
          </cell>
          <cell r="DV1660">
            <v>0</v>
          </cell>
        </row>
        <row r="1661">
          <cell r="A1661" t="str">
            <v>Afinidad AFAPPagos por cuenta de tercerosR</v>
          </cell>
          <cell r="B1661" t="str">
            <v>Afinidad AFAP</v>
          </cell>
          <cell r="C1661">
            <v>0</v>
          </cell>
          <cell r="D1661" t="str">
            <v>R</v>
          </cell>
          <cell r="E1661" t="str">
            <v>Miles USD</v>
          </cell>
          <cell r="F1661" t="str">
            <v>Contabilidad</v>
          </cell>
          <cell r="G1661" t="str">
            <v>Pagos por cuenta de terceros</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cell r="AO1661">
            <v>0</v>
          </cell>
          <cell r="AP1661">
            <v>0</v>
          </cell>
          <cell r="AQ1661">
            <v>0</v>
          </cell>
          <cell r="AR1661">
            <v>0</v>
          </cell>
          <cell r="AS1661">
            <v>0</v>
          </cell>
          <cell r="AT1661">
            <v>0</v>
          </cell>
          <cell r="AU1661">
            <v>0</v>
          </cell>
          <cell r="AV1661">
            <v>0</v>
          </cell>
          <cell r="AW1661">
            <v>0</v>
          </cell>
          <cell r="AX1661">
            <v>0</v>
          </cell>
          <cell r="AY1661">
            <v>0</v>
          </cell>
          <cell r="AZ1661">
            <v>0</v>
          </cell>
          <cell r="BA1661">
            <v>0</v>
          </cell>
          <cell r="BB1661">
            <v>0</v>
          </cell>
          <cell r="BC1661">
            <v>0</v>
          </cell>
          <cell r="BD1661">
            <v>0</v>
          </cell>
          <cell r="BE1661">
            <v>0</v>
          </cell>
          <cell r="BF1661">
            <v>0</v>
          </cell>
          <cell r="BG1661">
            <v>0</v>
          </cell>
          <cell r="BH1661">
            <v>0</v>
          </cell>
          <cell r="BI1661">
            <v>0</v>
          </cell>
          <cell r="BJ1661">
            <v>0</v>
          </cell>
          <cell r="BK1661">
            <v>0</v>
          </cell>
          <cell r="BL1661">
            <v>0</v>
          </cell>
          <cell r="BM1661">
            <v>0</v>
          </cell>
          <cell r="BN1661">
            <v>0</v>
          </cell>
          <cell r="BO1661">
            <v>0</v>
          </cell>
          <cell r="BP1661">
            <v>0</v>
          </cell>
          <cell r="BQ1661">
            <v>0</v>
          </cell>
          <cell r="BR1661">
            <v>0</v>
          </cell>
          <cell r="BS1661">
            <v>0</v>
          </cell>
          <cell r="BT1661">
            <v>0</v>
          </cell>
          <cell r="BU1661">
            <v>0</v>
          </cell>
          <cell r="BV1661">
            <v>0</v>
          </cell>
          <cell r="BW1661">
            <v>0</v>
          </cell>
          <cell r="BX1661">
            <v>0</v>
          </cell>
          <cell r="BY1661">
            <v>0</v>
          </cell>
          <cell r="BZ1661">
            <v>0</v>
          </cell>
          <cell r="CA1661">
            <v>0</v>
          </cell>
          <cell r="CB1661">
            <v>0</v>
          </cell>
          <cell r="CC1661">
            <v>0</v>
          </cell>
          <cell r="CD1661">
            <v>0</v>
          </cell>
          <cell r="CE1661">
            <v>0</v>
          </cell>
          <cell r="CF1661">
            <v>0</v>
          </cell>
          <cell r="CG1661">
            <v>0</v>
          </cell>
          <cell r="CH1661">
            <v>0</v>
          </cell>
          <cell r="CI1661">
            <v>0</v>
          </cell>
          <cell r="CJ1661">
            <v>0</v>
          </cell>
          <cell r="CK1661">
            <v>0</v>
          </cell>
          <cell r="CL1661">
            <v>0</v>
          </cell>
          <cell r="CM1661">
            <v>0</v>
          </cell>
          <cell r="CN1661">
            <v>0</v>
          </cell>
          <cell r="CO1661">
            <v>0</v>
          </cell>
          <cell r="CP1661">
            <v>0</v>
          </cell>
          <cell r="CQ1661">
            <v>0</v>
          </cell>
          <cell r="CR1661">
            <v>0</v>
          </cell>
          <cell r="CS1661">
            <v>0</v>
          </cell>
          <cell r="CT1661">
            <v>0</v>
          </cell>
          <cell r="CU1661">
            <v>0</v>
          </cell>
          <cell r="CV1661">
            <v>0</v>
          </cell>
          <cell r="CW1661">
            <v>0</v>
          </cell>
          <cell r="CX1661">
            <v>0</v>
          </cell>
          <cell r="CY1661">
            <v>0</v>
          </cell>
          <cell r="CZ1661">
            <v>0</v>
          </cell>
          <cell r="DA1661">
            <v>0</v>
          </cell>
          <cell r="DB1661">
            <v>0</v>
          </cell>
          <cell r="DC1661">
            <v>0</v>
          </cell>
          <cell r="DD1661">
            <v>0</v>
          </cell>
          <cell r="DE1661">
            <v>0</v>
          </cell>
          <cell r="DF1661">
            <v>0</v>
          </cell>
          <cell r="DG1661">
            <v>0</v>
          </cell>
          <cell r="DH1661">
            <v>0</v>
          </cell>
          <cell r="DI1661">
            <v>0</v>
          </cell>
          <cell r="DJ1661">
            <v>0</v>
          </cell>
          <cell r="DK1661">
            <v>0</v>
          </cell>
          <cell r="DL1661">
            <v>0</v>
          </cell>
          <cell r="DM1661">
            <v>0</v>
          </cell>
          <cell r="DN1661">
            <v>0</v>
          </cell>
          <cell r="DO1661">
            <v>0</v>
          </cell>
          <cell r="DP1661">
            <v>0</v>
          </cell>
          <cell r="DQ1661">
            <v>0</v>
          </cell>
          <cell r="DR1661">
            <v>0</v>
          </cell>
          <cell r="DS1661">
            <v>0</v>
          </cell>
          <cell r="DT1661">
            <v>0</v>
          </cell>
          <cell r="DU1661">
            <v>0</v>
          </cell>
          <cell r="DV1661">
            <v>0</v>
          </cell>
        </row>
        <row r="1662">
          <cell r="A1662" t="str">
            <v>Afinidad AFAPTutelas y comité técnico científicoR</v>
          </cell>
          <cell r="B1662" t="str">
            <v>Afinidad AFAP</v>
          </cell>
          <cell r="C1662">
            <v>0</v>
          </cell>
          <cell r="D1662" t="str">
            <v>R</v>
          </cell>
          <cell r="E1662" t="str">
            <v>Miles USD</v>
          </cell>
          <cell r="F1662" t="str">
            <v>Contabilidad</v>
          </cell>
          <cell r="G1662" t="str">
            <v>Tutelas y comité técnico científico</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cell r="AO1662">
            <v>0</v>
          </cell>
          <cell r="AP1662">
            <v>0</v>
          </cell>
          <cell r="AQ1662">
            <v>0</v>
          </cell>
          <cell r="AR1662">
            <v>0</v>
          </cell>
          <cell r="AS1662">
            <v>0</v>
          </cell>
          <cell r="AT1662">
            <v>0</v>
          </cell>
          <cell r="AU1662">
            <v>0</v>
          </cell>
          <cell r="AV1662">
            <v>0</v>
          </cell>
          <cell r="AW1662">
            <v>0</v>
          </cell>
          <cell r="AX1662">
            <v>0</v>
          </cell>
          <cell r="AY1662">
            <v>0</v>
          </cell>
          <cell r="AZ1662">
            <v>0</v>
          </cell>
          <cell r="BA1662">
            <v>0</v>
          </cell>
          <cell r="BB1662">
            <v>0</v>
          </cell>
          <cell r="BC1662">
            <v>0</v>
          </cell>
          <cell r="BD1662">
            <v>0</v>
          </cell>
          <cell r="BE1662">
            <v>0</v>
          </cell>
          <cell r="BF1662">
            <v>0</v>
          </cell>
          <cell r="BG1662">
            <v>0</v>
          </cell>
          <cell r="BH1662">
            <v>0</v>
          </cell>
          <cell r="BI1662">
            <v>0</v>
          </cell>
          <cell r="BJ1662">
            <v>0</v>
          </cell>
          <cell r="BK1662">
            <v>0</v>
          </cell>
          <cell r="BL1662">
            <v>0</v>
          </cell>
          <cell r="BM1662">
            <v>0</v>
          </cell>
          <cell r="BN1662">
            <v>0</v>
          </cell>
          <cell r="BO1662">
            <v>0</v>
          </cell>
          <cell r="BP1662">
            <v>0</v>
          </cell>
          <cell r="BQ1662">
            <v>0</v>
          </cell>
          <cell r="BR1662">
            <v>0</v>
          </cell>
          <cell r="BS1662">
            <v>0</v>
          </cell>
          <cell r="BT1662">
            <v>0</v>
          </cell>
          <cell r="BU1662">
            <v>0</v>
          </cell>
          <cell r="BV1662">
            <v>0</v>
          </cell>
          <cell r="BW1662">
            <v>0</v>
          </cell>
          <cell r="BX1662">
            <v>0</v>
          </cell>
          <cell r="BY1662">
            <v>0</v>
          </cell>
          <cell r="BZ1662">
            <v>0</v>
          </cell>
          <cell r="CA1662">
            <v>0</v>
          </cell>
          <cell r="CB1662">
            <v>0</v>
          </cell>
          <cell r="CC1662">
            <v>0</v>
          </cell>
          <cell r="CD1662">
            <v>0</v>
          </cell>
          <cell r="CE1662">
            <v>0</v>
          </cell>
          <cell r="CF1662">
            <v>0</v>
          </cell>
          <cell r="CG1662">
            <v>0</v>
          </cell>
          <cell r="CH1662">
            <v>0</v>
          </cell>
          <cell r="CI1662">
            <v>0</v>
          </cell>
          <cell r="CJ1662">
            <v>0</v>
          </cell>
          <cell r="CK1662">
            <v>0</v>
          </cell>
          <cell r="CL1662">
            <v>0</v>
          </cell>
          <cell r="CM1662">
            <v>0</v>
          </cell>
          <cell r="CN1662">
            <v>0</v>
          </cell>
          <cell r="CO1662">
            <v>0</v>
          </cell>
          <cell r="CP1662">
            <v>0</v>
          </cell>
          <cell r="CQ1662">
            <v>0</v>
          </cell>
          <cell r="CR1662">
            <v>0</v>
          </cell>
          <cell r="CS1662">
            <v>0</v>
          </cell>
          <cell r="CT1662">
            <v>0</v>
          </cell>
          <cell r="CU1662">
            <v>0</v>
          </cell>
          <cell r="CV1662">
            <v>0</v>
          </cell>
          <cell r="CW1662">
            <v>0</v>
          </cell>
          <cell r="CX1662">
            <v>0</v>
          </cell>
          <cell r="CY1662">
            <v>0</v>
          </cell>
          <cell r="CZ1662">
            <v>0</v>
          </cell>
          <cell r="DA1662">
            <v>0</v>
          </cell>
          <cell r="DB1662">
            <v>0</v>
          </cell>
          <cell r="DC1662">
            <v>0</v>
          </cell>
          <cell r="DD1662">
            <v>0</v>
          </cell>
          <cell r="DE1662">
            <v>0</v>
          </cell>
          <cell r="DF1662">
            <v>0</v>
          </cell>
          <cell r="DG1662">
            <v>0</v>
          </cell>
          <cell r="DH1662">
            <v>0</v>
          </cell>
          <cell r="DI1662">
            <v>0</v>
          </cell>
          <cell r="DJ1662">
            <v>0</v>
          </cell>
          <cell r="DK1662">
            <v>0</v>
          </cell>
          <cell r="DL1662">
            <v>0</v>
          </cell>
          <cell r="DM1662">
            <v>0</v>
          </cell>
          <cell r="DN1662">
            <v>0</v>
          </cell>
          <cell r="DO1662">
            <v>0</v>
          </cell>
          <cell r="DP1662">
            <v>0</v>
          </cell>
          <cell r="DQ1662">
            <v>0</v>
          </cell>
          <cell r="DR1662">
            <v>0</v>
          </cell>
          <cell r="DS1662">
            <v>0</v>
          </cell>
          <cell r="DT1662">
            <v>0</v>
          </cell>
          <cell r="DU1662">
            <v>0</v>
          </cell>
          <cell r="DV1662">
            <v>0</v>
          </cell>
        </row>
        <row r="1663">
          <cell r="A1663" t="str">
            <v>Afinidad AFAPPréstamos a particularesR</v>
          </cell>
          <cell r="B1663" t="str">
            <v>Afinidad AFAP</v>
          </cell>
          <cell r="C1663">
            <v>0</v>
          </cell>
          <cell r="D1663" t="str">
            <v>R</v>
          </cell>
          <cell r="E1663" t="str">
            <v>Miles USD</v>
          </cell>
          <cell r="F1663" t="str">
            <v>Contabilidad</v>
          </cell>
          <cell r="G1663" t="str">
            <v>Préstamos a particulares</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cell r="AO1663">
            <v>0</v>
          </cell>
          <cell r="AP1663">
            <v>0</v>
          </cell>
          <cell r="AQ1663">
            <v>0</v>
          </cell>
          <cell r="AR1663">
            <v>0</v>
          </cell>
          <cell r="AS1663">
            <v>0</v>
          </cell>
          <cell r="AT1663">
            <v>0</v>
          </cell>
          <cell r="AU1663">
            <v>0</v>
          </cell>
          <cell r="AV1663">
            <v>0</v>
          </cell>
          <cell r="AW1663">
            <v>0</v>
          </cell>
          <cell r="AX1663">
            <v>0</v>
          </cell>
          <cell r="AY1663">
            <v>0</v>
          </cell>
          <cell r="AZ1663">
            <v>0</v>
          </cell>
          <cell r="BA1663">
            <v>0</v>
          </cell>
          <cell r="BB1663">
            <v>0</v>
          </cell>
          <cell r="BC1663">
            <v>0</v>
          </cell>
          <cell r="BD1663">
            <v>0</v>
          </cell>
          <cell r="BE1663">
            <v>0</v>
          </cell>
          <cell r="BF1663">
            <v>0</v>
          </cell>
          <cell r="BG1663">
            <v>0</v>
          </cell>
          <cell r="BH1663">
            <v>0</v>
          </cell>
          <cell r="BI1663">
            <v>0</v>
          </cell>
          <cell r="BJ1663">
            <v>0</v>
          </cell>
          <cell r="BK1663">
            <v>0</v>
          </cell>
          <cell r="BL1663">
            <v>0</v>
          </cell>
          <cell r="BM1663">
            <v>0</v>
          </cell>
          <cell r="BN1663">
            <v>0</v>
          </cell>
          <cell r="BO1663">
            <v>0</v>
          </cell>
          <cell r="BP1663">
            <v>0</v>
          </cell>
          <cell r="BQ1663">
            <v>0</v>
          </cell>
          <cell r="BR1663">
            <v>0</v>
          </cell>
          <cell r="BS1663">
            <v>0</v>
          </cell>
          <cell r="BT1663">
            <v>0</v>
          </cell>
          <cell r="BU1663">
            <v>0</v>
          </cell>
          <cell r="BV1663">
            <v>0</v>
          </cell>
          <cell r="BW1663">
            <v>0</v>
          </cell>
          <cell r="BX1663">
            <v>0</v>
          </cell>
          <cell r="BY1663">
            <v>0</v>
          </cell>
          <cell r="BZ1663">
            <v>0</v>
          </cell>
          <cell r="CA1663">
            <v>0</v>
          </cell>
          <cell r="CB1663">
            <v>0</v>
          </cell>
          <cell r="CC1663">
            <v>0</v>
          </cell>
          <cell r="CD1663">
            <v>0</v>
          </cell>
          <cell r="CE1663">
            <v>0</v>
          </cell>
          <cell r="CF1663">
            <v>0</v>
          </cell>
          <cell r="CG1663">
            <v>0</v>
          </cell>
          <cell r="CH1663">
            <v>0</v>
          </cell>
          <cell r="CI1663">
            <v>0</v>
          </cell>
          <cell r="CJ1663">
            <v>0</v>
          </cell>
          <cell r="CK1663">
            <v>0</v>
          </cell>
          <cell r="CL1663">
            <v>0</v>
          </cell>
          <cell r="CM1663">
            <v>0</v>
          </cell>
          <cell r="CN1663">
            <v>0</v>
          </cell>
          <cell r="CO1663">
            <v>0</v>
          </cell>
          <cell r="CP1663">
            <v>0</v>
          </cell>
          <cell r="CQ1663">
            <v>0</v>
          </cell>
          <cell r="CR1663">
            <v>0</v>
          </cell>
          <cell r="CS1663">
            <v>0</v>
          </cell>
          <cell r="CT1663">
            <v>0</v>
          </cell>
          <cell r="CU1663">
            <v>0</v>
          </cell>
          <cell r="CV1663">
            <v>0</v>
          </cell>
          <cell r="CW1663">
            <v>0</v>
          </cell>
          <cell r="CX1663">
            <v>0</v>
          </cell>
          <cell r="CY1663">
            <v>0</v>
          </cell>
          <cell r="CZ1663">
            <v>0</v>
          </cell>
          <cell r="DA1663">
            <v>0</v>
          </cell>
          <cell r="DB1663">
            <v>0</v>
          </cell>
          <cell r="DC1663">
            <v>0</v>
          </cell>
          <cell r="DD1663">
            <v>0</v>
          </cell>
          <cell r="DE1663">
            <v>0</v>
          </cell>
          <cell r="DF1663">
            <v>0</v>
          </cell>
          <cell r="DG1663">
            <v>0</v>
          </cell>
          <cell r="DH1663">
            <v>0</v>
          </cell>
          <cell r="DI1663">
            <v>0</v>
          </cell>
          <cell r="DJ1663">
            <v>0</v>
          </cell>
          <cell r="DK1663">
            <v>0</v>
          </cell>
          <cell r="DL1663">
            <v>0</v>
          </cell>
          <cell r="DM1663">
            <v>0</v>
          </cell>
          <cell r="DN1663">
            <v>0</v>
          </cell>
          <cell r="DO1663">
            <v>0</v>
          </cell>
          <cell r="DP1663">
            <v>0</v>
          </cell>
          <cell r="DQ1663">
            <v>0</v>
          </cell>
          <cell r="DR1663">
            <v>0</v>
          </cell>
          <cell r="DS1663">
            <v>0</v>
          </cell>
          <cell r="DT1663">
            <v>0</v>
          </cell>
          <cell r="DU1663">
            <v>0</v>
          </cell>
          <cell r="DV1663">
            <v>0</v>
          </cell>
        </row>
        <row r="1664">
          <cell r="A1664" t="str">
            <v>Afinidad AFAPDeudas de difícil cobro - exempleados y agentesR</v>
          </cell>
          <cell r="B1664" t="str">
            <v>Afinidad AFAP</v>
          </cell>
          <cell r="C1664">
            <v>0</v>
          </cell>
          <cell r="D1664" t="str">
            <v>R</v>
          </cell>
          <cell r="E1664" t="str">
            <v>Miles USD</v>
          </cell>
          <cell r="F1664" t="str">
            <v>Contabilidad</v>
          </cell>
          <cell r="G1664" t="str">
            <v>Deudas de difícil cobro - exempleados y agentes</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cell r="AO1664">
            <v>0</v>
          </cell>
          <cell r="AP1664">
            <v>0</v>
          </cell>
          <cell r="AQ1664">
            <v>0</v>
          </cell>
          <cell r="AR1664">
            <v>0</v>
          </cell>
          <cell r="AS1664">
            <v>0</v>
          </cell>
          <cell r="AT1664">
            <v>0</v>
          </cell>
          <cell r="AU1664">
            <v>0</v>
          </cell>
          <cell r="AV1664">
            <v>0</v>
          </cell>
          <cell r="AW1664">
            <v>0</v>
          </cell>
          <cell r="AX1664">
            <v>0</v>
          </cell>
          <cell r="AY1664">
            <v>0</v>
          </cell>
          <cell r="AZ1664">
            <v>0</v>
          </cell>
          <cell r="BA1664">
            <v>0</v>
          </cell>
          <cell r="BB1664">
            <v>0</v>
          </cell>
          <cell r="BC1664">
            <v>0</v>
          </cell>
          <cell r="BD1664">
            <v>0</v>
          </cell>
          <cell r="BE1664">
            <v>0</v>
          </cell>
          <cell r="BF1664">
            <v>0</v>
          </cell>
          <cell r="BG1664">
            <v>0</v>
          </cell>
          <cell r="BH1664">
            <v>0</v>
          </cell>
          <cell r="BI1664">
            <v>0</v>
          </cell>
          <cell r="BJ1664">
            <v>0</v>
          </cell>
          <cell r="BK1664">
            <v>0</v>
          </cell>
          <cell r="BL1664">
            <v>0</v>
          </cell>
          <cell r="BM1664">
            <v>0</v>
          </cell>
          <cell r="BN1664">
            <v>0</v>
          </cell>
          <cell r="BO1664">
            <v>0</v>
          </cell>
          <cell r="BP1664">
            <v>0</v>
          </cell>
          <cell r="BQ1664">
            <v>0</v>
          </cell>
          <cell r="BR1664">
            <v>0</v>
          </cell>
          <cell r="BS1664">
            <v>0</v>
          </cell>
          <cell r="BT1664">
            <v>0</v>
          </cell>
          <cell r="BU1664">
            <v>0</v>
          </cell>
          <cell r="BV1664">
            <v>0</v>
          </cell>
          <cell r="BW1664">
            <v>0</v>
          </cell>
          <cell r="BX1664">
            <v>0</v>
          </cell>
          <cell r="BY1664">
            <v>0</v>
          </cell>
          <cell r="BZ1664">
            <v>0</v>
          </cell>
          <cell r="CA1664">
            <v>0</v>
          </cell>
          <cell r="CB1664">
            <v>0</v>
          </cell>
          <cell r="CC1664">
            <v>0</v>
          </cell>
          <cell r="CD1664">
            <v>0</v>
          </cell>
          <cell r="CE1664">
            <v>0</v>
          </cell>
          <cell r="CF1664">
            <v>0</v>
          </cell>
          <cell r="CG1664">
            <v>0</v>
          </cell>
          <cell r="CH1664">
            <v>0</v>
          </cell>
          <cell r="CI1664">
            <v>0</v>
          </cell>
          <cell r="CJ1664">
            <v>0</v>
          </cell>
          <cell r="CK1664">
            <v>0</v>
          </cell>
          <cell r="CL1664">
            <v>0</v>
          </cell>
          <cell r="CM1664">
            <v>0</v>
          </cell>
          <cell r="CN1664">
            <v>0</v>
          </cell>
          <cell r="CO1664">
            <v>0</v>
          </cell>
          <cell r="CP1664">
            <v>0</v>
          </cell>
          <cell r="CQ1664">
            <v>0</v>
          </cell>
          <cell r="CR1664">
            <v>0</v>
          </cell>
          <cell r="CS1664">
            <v>0</v>
          </cell>
          <cell r="CT1664">
            <v>0</v>
          </cell>
          <cell r="CU1664">
            <v>0</v>
          </cell>
          <cell r="CV1664">
            <v>0</v>
          </cell>
          <cell r="CW1664">
            <v>0</v>
          </cell>
          <cell r="CX1664">
            <v>0</v>
          </cell>
          <cell r="CY1664">
            <v>0</v>
          </cell>
          <cell r="CZ1664">
            <v>0</v>
          </cell>
          <cell r="DA1664">
            <v>0</v>
          </cell>
          <cell r="DB1664">
            <v>0</v>
          </cell>
          <cell r="DC1664">
            <v>0</v>
          </cell>
          <cell r="DD1664">
            <v>0</v>
          </cell>
          <cell r="DE1664">
            <v>0</v>
          </cell>
          <cell r="DF1664">
            <v>0</v>
          </cell>
          <cell r="DG1664">
            <v>0</v>
          </cell>
          <cell r="DH1664">
            <v>0</v>
          </cell>
          <cell r="DI1664">
            <v>0</v>
          </cell>
          <cell r="DJ1664">
            <v>0</v>
          </cell>
          <cell r="DK1664">
            <v>0</v>
          </cell>
          <cell r="DL1664">
            <v>0</v>
          </cell>
          <cell r="DM1664">
            <v>0</v>
          </cell>
          <cell r="DN1664">
            <v>0</v>
          </cell>
          <cell r="DO1664">
            <v>0</v>
          </cell>
          <cell r="DP1664">
            <v>0</v>
          </cell>
          <cell r="DQ1664">
            <v>0</v>
          </cell>
          <cell r="DR1664">
            <v>0</v>
          </cell>
          <cell r="DS1664">
            <v>0</v>
          </cell>
          <cell r="DT1664">
            <v>0</v>
          </cell>
          <cell r="DU1664">
            <v>0</v>
          </cell>
          <cell r="DV1664">
            <v>0</v>
          </cell>
        </row>
        <row r="1665">
          <cell r="A1665" t="str">
            <v>Afinidad AFAPTarjetas de créditoR</v>
          </cell>
          <cell r="B1665" t="str">
            <v>Afinidad AFAP</v>
          </cell>
          <cell r="C1665">
            <v>0</v>
          </cell>
          <cell r="D1665" t="str">
            <v>R</v>
          </cell>
          <cell r="E1665" t="str">
            <v>Miles USD</v>
          </cell>
          <cell r="F1665" t="str">
            <v>Contabilidad</v>
          </cell>
          <cell r="G1665" t="str">
            <v>Tarjetas de crédito</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cell r="AO1665">
            <v>0</v>
          </cell>
          <cell r="AP1665">
            <v>0</v>
          </cell>
          <cell r="AQ1665">
            <v>0</v>
          </cell>
          <cell r="AR1665">
            <v>0</v>
          </cell>
          <cell r="AS1665">
            <v>0</v>
          </cell>
          <cell r="AT1665">
            <v>0</v>
          </cell>
          <cell r="AU1665">
            <v>0</v>
          </cell>
          <cell r="AV1665">
            <v>0</v>
          </cell>
          <cell r="AW1665">
            <v>0</v>
          </cell>
          <cell r="AX1665">
            <v>0</v>
          </cell>
          <cell r="AY1665">
            <v>0</v>
          </cell>
          <cell r="AZ1665">
            <v>0</v>
          </cell>
          <cell r="BA1665">
            <v>0</v>
          </cell>
          <cell r="BB1665">
            <v>0</v>
          </cell>
          <cell r="BC1665">
            <v>0</v>
          </cell>
          <cell r="BD1665">
            <v>0</v>
          </cell>
          <cell r="BE1665">
            <v>0</v>
          </cell>
          <cell r="BF1665">
            <v>0</v>
          </cell>
          <cell r="BG1665">
            <v>0</v>
          </cell>
          <cell r="BH1665">
            <v>0</v>
          </cell>
          <cell r="BI1665">
            <v>0</v>
          </cell>
          <cell r="BJ1665">
            <v>0</v>
          </cell>
          <cell r="BK1665">
            <v>0</v>
          </cell>
          <cell r="BL1665">
            <v>0</v>
          </cell>
          <cell r="BM1665">
            <v>0</v>
          </cell>
          <cell r="BN1665">
            <v>0</v>
          </cell>
          <cell r="BO1665">
            <v>0</v>
          </cell>
          <cell r="BP1665">
            <v>0</v>
          </cell>
          <cell r="BQ1665">
            <v>0</v>
          </cell>
          <cell r="BR1665">
            <v>0</v>
          </cell>
          <cell r="BS1665">
            <v>0</v>
          </cell>
          <cell r="BT1665">
            <v>0</v>
          </cell>
          <cell r="BU1665">
            <v>0</v>
          </cell>
          <cell r="BV1665">
            <v>0</v>
          </cell>
          <cell r="BW1665">
            <v>0</v>
          </cell>
          <cell r="BX1665">
            <v>0</v>
          </cell>
          <cell r="BY1665">
            <v>0</v>
          </cell>
          <cell r="BZ1665">
            <v>0</v>
          </cell>
          <cell r="CA1665">
            <v>0</v>
          </cell>
          <cell r="CB1665">
            <v>0</v>
          </cell>
          <cell r="CC1665">
            <v>0</v>
          </cell>
          <cell r="CD1665">
            <v>0</v>
          </cell>
          <cell r="CE1665">
            <v>0</v>
          </cell>
          <cell r="CF1665">
            <v>0</v>
          </cell>
          <cell r="CG1665">
            <v>0</v>
          </cell>
          <cell r="CH1665">
            <v>0</v>
          </cell>
          <cell r="CI1665">
            <v>0</v>
          </cell>
          <cell r="CJ1665">
            <v>0</v>
          </cell>
          <cell r="CK1665">
            <v>0</v>
          </cell>
          <cell r="CL1665">
            <v>0</v>
          </cell>
          <cell r="CM1665">
            <v>0</v>
          </cell>
          <cell r="CN1665">
            <v>0</v>
          </cell>
          <cell r="CO1665">
            <v>0</v>
          </cell>
          <cell r="CP1665">
            <v>0</v>
          </cell>
          <cell r="CQ1665">
            <v>0</v>
          </cell>
          <cell r="CR1665">
            <v>0</v>
          </cell>
          <cell r="CS1665">
            <v>0</v>
          </cell>
          <cell r="CT1665">
            <v>0</v>
          </cell>
          <cell r="CU1665">
            <v>0</v>
          </cell>
          <cell r="CV1665">
            <v>0</v>
          </cell>
          <cell r="CW1665">
            <v>0</v>
          </cell>
          <cell r="CX1665">
            <v>0</v>
          </cell>
          <cell r="CY1665">
            <v>0</v>
          </cell>
          <cell r="CZ1665">
            <v>0</v>
          </cell>
          <cell r="DA1665">
            <v>0</v>
          </cell>
          <cell r="DB1665">
            <v>0</v>
          </cell>
          <cell r="DC1665">
            <v>0</v>
          </cell>
          <cell r="DD1665">
            <v>0</v>
          </cell>
          <cell r="DE1665">
            <v>0</v>
          </cell>
          <cell r="DF1665">
            <v>0</v>
          </cell>
          <cell r="DG1665">
            <v>0</v>
          </cell>
          <cell r="DH1665">
            <v>0</v>
          </cell>
          <cell r="DI1665">
            <v>0</v>
          </cell>
          <cell r="DJ1665">
            <v>0</v>
          </cell>
          <cell r="DK1665">
            <v>0</v>
          </cell>
          <cell r="DL1665">
            <v>0</v>
          </cell>
          <cell r="DM1665">
            <v>0</v>
          </cell>
          <cell r="DN1665">
            <v>0</v>
          </cell>
          <cell r="DO1665">
            <v>0</v>
          </cell>
          <cell r="DP1665">
            <v>0</v>
          </cell>
          <cell r="DQ1665">
            <v>0</v>
          </cell>
          <cell r="DR1665">
            <v>0</v>
          </cell>
          <cell r="DS1665">
            <v>0</v>
          </cell>
          <cell r="DT1665">
            <v>0</v>
          </cell>
          <cell r="DU1665">
            <v>0</v>
          </cell>
          <cell r="DV1665">
            <v>0</v>
          </cell>
        </row>
        <row r="1666">
          <cell r="A1666" t="str">
            <v>Afinidad AFAPCompañías de ARP y SOATR</v>
          </cell>
          <cell r="B1666" t="str">
            <v>Afinidad AFAP</v>
          </cell>
          <cell r="C1666">
            <v>0</v>
          </cell>
          <cell r="D1666" t="str">
            <v>R</v>
          </cell>
          <cell r="E1666" t="str">
            <v>Miles USD</v>
          </cell>
          <cell r="F1666" t="str">
            <v>Contabilidad</v>
          </cell>
          <cell r="G1666" t="str">
            <v>Compañías de ARP y SOAT</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cell r="AO1666">
            <v>0</v>
          </cell>
          <cell r="AP1666">
            <v>0</v>
          </cell>
          <cell r="AQ1666">
            <v>0</v>
          </cell>
          <cell r="AR1666">
            <v>0</v>
          </cell>
          <cell r="AS1666">
            <v>0</v>
          </cell>
          <cell r="AT1666">
            <v>0</v>
          </cell>
          <cell r="AU1666">
            <v>0</v>
          </cell>
          <cell r="AV1666">
            <v>0</v>
          </cell>
          <cell r="AW1666">
            <v>0</v>
          </cell>
          <cell r="AX1666">
            <v>0</v>
          </cell>
          <cell r="AY1666">
            <v>0</v>
          </cell>
          <cell r="AZ1666">
            <v>0</v>
          </cell>
          <cell r="BA1666">
            <v>0</v>
          </cell>
          <cell r="BB1666">
            <v>0</v>
          </cell>
          <cell r="BC1666">
            <v>0</v>
          </cell>
          <cell r="BD1666">
            <v>0</v>
          </cell>
          <cell r="BE1666">
            <v>0</v>
          </cell>
          <cell r="BF1666">
            <v>0</v>
          </cell>
          <cell r="BG1666">
            <v>0</v>
          </cell>
          <cell r="BH1666">
            <v>0</v>
          </cell>
          <cell r="BI1666">
            <v>0</v>
          </cell>
          <cell r="BJ1666">
            <v>0</v>
          </cell>
          <cell r="BK1666">
            <v>0</v>
          </cell>
          <cell r="BL1666">
            <v>0</v>
          </cell>
          <cell r="BM1666">
            <v>0</v>
          </cell>
          <cell r="BN1666">
            <v>0</v>
          </cell>
          <cell r="BO1666">
            <v>0</v>
          </cell>
          <cell r="BP1666">
            <v>0</v>
          </cell>
          <cell r="BQ1666">
            <v>0</v>
          </cell>
          <cell r="BR1666">
            <v>0</v>
          </cell>
          <cell r="BS1666">
            <v>0</v>
          </cell>
          <cell r="BT1666">
            <v>0</v>
          </cell>
          <cell r="BU1666">
            <v>0</v>
          </cell>
          <cell r="BV1666">
            <v>0</v>
          </cell>
          <cell r="BW1666">
            <v>0</v>
          </cell>
          <cell r="BX1666">
            <v>0</v>
          </cell>
          <cell r="BY1666">
            <v>0</v>
          </cell>
          <cell r="BZ1666">
            <v>0</v>
          </cell>
          <cell r="CA1666">
            <v>0</v>
          </cell>
          <cell r="CB1666">
            <v>0</v>
          </cell>
          <cell r="CC1666">
            <v>0</v>
          </cell>
          <cell r="CD1666">
            <v>0</v>
          </cell>
          <cell r="CE1666">
            <v>0</v>
          </cell>
          <cell r="CF1666">
            <v>0</v>
          </cell>
          <cell r="CG1666">
            <v>0</v>
          </cell>
          <cell r="CH1666">
            <v>0</v>
          </cell>
          <cell r="CI1666">
            <v>0</v>
          </cell>
          <cell r="CJ1666">
            <v>0</v>
          </cell>
          <cell r="CK1666">
            <v>0</v>
          </cell>
          <cell r="CL1666">
            <v>0</v>
          </cell>
          <cell r="CM1666">
            <v>0</v>
          </cell>
          <cell r="CN1666">
            <v>0</v>
          </cell>
          <cell r="CO1666">
            <v>0</v>
          </cell>
          <cell r="CP1666">
            <v>0</v>
          </cell>
          <cell r="CQ1666">
            <v>0</v>
          </cell>
          <cell r="CR1666">
            <v>0</v>
          </cell>
          <cell r="CS1666">
            <v>0</v>
          </cell>
          <cell r="CT1666">
            <v>0</v>
          </cell>
          <cell r="CU1666">
            <v>0</v>
          </cell>
          <cell r="CV1666">
            <v>0</v>
          </cell>
          <cell r="CW1666">
            <v>0</v>
          </cell>
          <cell r="CX1666">
            <v>0</v>
          </cell>
          <cell r="CY1666">
            <v>0</v>
          </cell>
          <cell r="CZ1666">
            <v>0</v>
          </cell>
          <cell r="DA1666">
            <v>0</v>
          </cell>
          <cell r="DB1666">
            <v>0</v>
          </cell>
          <cell r="DC1666">
            <v>0</v>
          </cell>
          <cell r="DD1666">
            <v>0</v>
          </cell>
          <cell r="DE1666">
            <v>0</v>
          </cell>
          <cell r="DF1666">
            <v>0</v>
          </cell>
          <cell r="DG1666">
            <v>0</v>
          </cell>
          <cell r="DH1666">
            <v>0</v>
          </cell>
          <cell r="DI1666">
            <v>0</v>
          </cell>
          <cell r="DJ1666">
            <v>0</v>
          </cell>
          <cell r="DK1666">
            <v>0</v>
          </cell>
          <cell r="DL1666">
            <v>0</v>
          </cell>
          <cell r="DM1666">
            <v>0</v>
          </cell>
          <cell r="DN1666">
            <v>0</v>
          </cell>
          <cell r="DO1666">
            <v>0</v>
          </cell>
          <cell r="DP1666">
            <v>0</v>
          </cell>
          <cell r="DQ1666">
            <v>0</v>
          </cell>
          <cell r="DR1666">
            <v>0</v>
          </cell>
          <cell r="DS1666">
            <v>0</v>
          </cell>
          <cell r="DT1666">
            <v>0</v>
          </cell>
          <cell r="DU1666">
            <v>0</v>
          </cell>
          <cell r="DV1666">
            <v>0</v>
          </cell>
        </row>
        <row r="1667">
          <cell r="A1667" t="str">
            <v>Afinidad AFAPDeudores variosR</v>
          </cell>
          <cell r="B1667" t="str">
            <v>Afinidad AFAP</v>
          </cell>
          <cell r="C1667">
            <v>0</v>
          </cell>
          <cell r="D1667" t="str">
            <v>R</v>
          </cell>
          <cell r="E1667" t="str">
            <v>Miles USD</v>
          </cell>
          <cell r="F1667" t="str">
            <v>Contabilidad</v>
          </cell>
          <cell r="G1667" t="str">
            <v>Deudores varios</v>
          </cell>
          <cell r="H1667">
            <v>0</v>
          </cell>
          <cell r="I1667">
            <v>0</v>
          </cell>
          <cell r="J1667">
            <v>0</v>
          </cell>
          <cell r="K1667">
            <v>0</v>
          </cell>
          <cell r="L1667">
            <v>0</v>
          </cell>
          <cell r="M1667">
            <v>0</v>
          </cell>
          <cell r="N1667">
            <v>378.99182999999999</v>
          </cell>
          <cell r="O1667">
            <v>412.23855000000009</v>
          </cell>
          <cell r="P1667">
            <v>378.5</v>
          </cell>
          <cell r="Q1667">
            <v>1004.51527</v>
          </cell>
          <cell r="R1667">
            <v>378.5</v>
          </cell>
          <cell r="S1667">
            <v>412.23865000000001</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cell r="AO1667">
            <v>0</v>
          </cell>
          <cell r="AP1667">
            <v>0</v>
          </cell>
          <cell r="AQ1667">
            <v>0</v>
          </cell>
          <cell r="AR1667">
            <v>0</v>
          </cell>
          <cell r="AS1667">
            <v>0</v>
          </cell>
          <cell r="AT1667">
            <v>0</v>
          </cell>
          <cell r="AU1667">
            <v>0</v>
          </cell>
          <cell r="AV1667">
            <v>0</v>
          </cell>
          <cell r="AW1667">
            <v>0</v>
          </cell>
          <cell r="AX1667">
            <v>0</v>
          </cell>
          <cell r="AY1667">
            <v>0</v>
          </cell>
          <cell r="AZ1667">
            <v>0</v>
          </cell>
          <cell r="BA1667">
            <v>0</v>
          </cell>
          <cell r="BB1667">
            <v>0</v>
          </cell>
          <cell r="BC1667">
            <v>0</v>
          </cell>
          <cell r="BD1667">
            <v>0</v>
          </cell>
          <cell r="BE1667">
            <v>0</v>
          </cell>
          <cell r="BF1667">
            <v>0</v>
          </cell>
          <cell r="BG1667">
            <v>0</v>
          </cell>
          <cell r="BH1667">
            <v>0</v>
          </cell>
          <cell r="BI1667">
            <v>0</v>
          </cell>
          <cell r="BJ1667">
            <v>0</v>
          </cell>
          <cell r="BK1667">
            <v>0</v>
          </cell>
          <cell r="BL1667">
            <v>0</v>
          </cell>
          <cell r="BM1667">
            <v>0</v>
          </cell>
          <cell r="BN1667">
            <v>0</v>
          </cell>
          <cell r="BO1667">
            <v>0</v>
          </cell>
          <cell r="BP1667">
            <v>0</v>
          </cell>
          <cell r="BQ1667">
            <v>0</v>
          </cell>
          <cell r="BR1667">
            <v>0</v>
          </cell>
          <cell r="BS1667">
            <v>0</v>
          </cell>
          <cell r="BT1667">
            <v>0</v>
          </cell>
          <cell r="BU1667">
            <v>0</v>
          </cell>
          <cell r="BV1667">
            <v>0</v>
          </cell>
          <cell r="BW1667">
            <v>0</v>
          </cell>
          <cell r="BX1667">
            <v>0</v>
          </cell>
          <cell r="BY1667">
            <v>0</v>
          </cell>
          <cell r="BZ1667">
            <v>0</v>
          </cell>
          <cell r="CA1667">
            <v>0</v>
          </cell>
          <cell r="CB1667">
            <v>0</v>
          </cell>
          <cell r="CC1667">
            <v>0</v>
          </cell>
          <cell r="CD1667">
            <v>0</v>
          </cell>
          <cell r="CE1667">
            <v>0</v>
          </cell>
          <cell r="CF1667">
            <v>0</v>
          </cell>
          <cell r="CG1667">
            <v>0</v>
          </cell>
          <cell r="CH1667">
            <v>0</v>
          </cell>
          <cell r="CI1667">
            <v>0</v>
          </cell>
          <cell r="CJ1667">
            <v>0</v>
          </cell>
          <cell r="CK1667">
            <v>0</v>
          </cell>
          <cell r="CL1667">
            <v>0</v>
          </cell>
          <cell r="CM1667">
            <v>0</v>
          </cell>
          <cell r="CN1667">
            <v>0</v>
          </cell>
          <cell r="CO1667">
            <v>0</v>
          </cell>
          <cell r="CP1667">
            <v>0</v>
          </cell>
          <cell r="CQ1667">
            <v>0</v>
          </cell>
          <cell r="CR1667">
            <v>0</v>
          </cell>
          <cell r="CS1667">
            <v>0</v>
          </cell>
          <cell r="CT1667">
            <v>0</v>
          </cell>
          <cell r="CU1667">
            <v>0</v>
          </cell>
          <cell r="CV1667">
            <v>0</v>
          </cell>
          <cell r="CW1667">
            <v>0</v>
          </cell>
          <cell r="CX1667">
            <v>0</v>
          </cell>
          <cell r="CY1667">
            <v>0</v>
          </cell>
          <cell r="CZ1667">
            <v>0</v>
          </cell>
          <cell r="DA1667">
            <v>0</v>
          </cell>
          <cell r="DB1667">
            <v>0</v>
          </cell>
          <cell r="DC1667">
            <v>0</v>
          </cell>
          <cell r="DD1667">
            <v>0</v>
          </cell>
          <cell r="DE1667">
            <v>0</v>
          </cell>
          <cell r="DF1667">
            <v>0</v>
          </cell>
          <cell r="DG1667">
            <v>0</v>
          </cell>
          <cell r="DH1667">
            <v>0</v>
          </cell>
          <cell r="DI1667">
            <v>0</v>
          </cell>
          <cell r="DJ1667">
            <v>0</v>
          </cell>
          <cell r="DK1667">
            <v>0</v>
          </cell>
          <cell r="DL1667">
            <v>0</v>
          </cell>
          <cell r="DM1667">
            <v>0</v>
          </cell>
          <cell r="DN1667">
            <v>0</v>
          </cell>
          <cell r="DO1667">
            <v>0</v>
          </cell>
          <cell r="DP1667">
            <v>0</v>
          </cell>
          <cell r="DQ1667">
            <v>0</v>
          </cell>
          <cell r="DR1667">
            <v>0</v>
          </cell>
          <cell r="DS1667">
            <v>0</v>
          </cell>
          <cell r="DT1667">
            <v>0</v>
          </cell>
          <cell r="DU1667">
            <v>0</v>
          </cell>
          <cell r="DV1667">
            <v>0</v>
          </cell>
        </row>
        <row r="1668">
          <cell r="A1668" t="str">
            <v>Afinidad AFAPProvisionesR</v>
          </cell>
          <cell r="B1668" t="str">
            <v>Afinidad AFAP</v>
          </cell>
          <cell r="C1668">
            <v>0</v>
          </cell>
          <cell r="D1668" t="str">
            <v>R</v>
          </cell>
          <cell r="E1668" t="str">
            <v>Miles USD</v>
          </cell>
          <cell r="F1668" t="str">
            <v>Contabilidad</v>
          </cell>
          <cell r="G1668" t="str">
            <v>Provisiones</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cell r="AO1668">
            <v>0</v>
          </cell>
          <cell r="AP1668">
            <v>0</v>
          </cell>
          <cell r="AQ1668">
            <v>0</v>
          </cell>
          <cell r="AR1668">
            <v>0</v>
          </cell>
          <cell r="AS1668">
            <v>0</v>
          </cell>
          <cell r="AT1668">
            <v>0</v>
          </cell>
          <cell r="AU1668">
            <v>0</v>
          </cell>
          <cell r="AV1668">
            <v>0</v>
          </cell>
          <cell r="AW1668">
            <v>0</v>
          </cell>
          <cell r="AX1668">
            <v>0</v>
          </cell>
          <cell r="AY1668">
            <v>0</v>
          </cell>
          <cell r="AZ1668">
            <v>0</v>
          </cell>
          <cell r="BA1668">
            <v>0</v>
          </cell>
          <cell r="BB1668">
            <v>0</v>
          </cell>
          <cell r="BC1668">
            <v>0</v>
          </cell>
          <cell r="BD1668">
            <v>0</v>
          </cell>
          <cell r="BE1668">
            <v>0</v>
          </cell>
          <cell r="BF1668">
            <v>0</v>
          </cell>
          <cell r="BG1668">
            <v>0</v>
          </cell>
          <cell r="BH1668">
            <v>0</v>
          </cell>
          <cell r="BI1668">
            <v>0</v>
          </cell>
          <cell r="BJ1668">
            <v>0</v>
          </cell>
          <cell r="BK1668">
            <v>0</v>
          </cell>
          <cell r="BL1668">
            <v>0</v>
          </cell>
          <cell r="BM1668">
            <v>0</v>
          </cell>
          <cell r="BN1668">
            <v>0</v>
          </cell>
          <cell r="BO1668">
            <v>0</v>
          </cell>
          <cell r="BP1668">
            <v>0</v>
          </cell>
          <cell r="BQ1668">
            <v>0</v>
          </cell>
          <cell r="BR1668">
            <v>0</v>
          </cell>
          <cell r="BS1668">
            <v>0</v>
          </cell>
          <cell r="BT1668">
            <v>0</v>
          </cell>
          <cell r="BU1668">
            <v>0</v>
          </cell>
          <cell r="BV1668">
            <v>0</v>
          </cell>
          <cell r="BW1668">
            <v>0</v>
          </cell>
          <cell r="BX1668">
            <v>0</v>
          </cell>
          <cell r="BY1668">
            <v>0</v>
          </cell>
          <cell r="BZ1668">
            <v>0</v>
          </cell>
          <cell r="CA1668">
            <v>0</v>
          </cell>
          <cell r="CB1668">
            <v>0</v>
          </cell>
          <cell r="CC1668">
            <v>0</v>
          </cell>
          <cell r="CD1668">
            <v>0</v>
          </cell>
          <cell r="CE1668">
            <v>0</v>
          </cell>
          <cell r="CF1668">
            <v>0</v>
          </cell>
          <cell r="CG1668">
            <v>0</v>
          </cell>
          <cell r="CH1668">
            <v>0</v>
          </cell>
          <cell r="CI1668">
            <v>0</v>
          </cell>
          <cell r="CJ1668">
            <v>0</v>
          </cell>
          <cell r="CK1668">
            <v>0</v>
          </cell>
          <cell r="CL1668">
            <v>0</v>
          </cell>
          <cell r="CM1668">
            <v>0</v>
          </cell>
          <cell r="CN1668">
            <v>0</v>
          </cell>
          <cell r="CO1668">
            <v>0</v>
          </cell>
          <cell r="CP1668">
            <v>0</v>
          </cell>
          <cell r="CQ1668">
            <v>0</v>
          </cell>
          <cell r="CR1668">
            <v>0</v>
          </cell>
          <cell r="CS1668">
            <v>0</v>
          </cell>
          <cell r="CT1668">
            <v>0</v>
          </cell>
          <cell r="CU1668">
            <v>0</v>
          </cell>
          <cell r="CV1668">
            <v>0</v>
          </cell>
          <cell r="CW1668">
            <v>0</v>
          </cell>
          <cell r="CX1668">
            <v>0</v>
          </cell>
          <cell r="CY1668">
            <v>0</v>
          </cell>
          <cell r="CZ1668">
            <v>0</v>
          </cell>
          <cell r="DA1668">
            <v>0</v>
          </cell>
          <cell r="DB1668">
            <v>0</v>
          </cell>
          <cell r="DC1668">
            <v>0</v>
          </cell>
          <cell r="DD1668">
            <v>0</v>
          </cell>
          <cell r="DE1668">
            <v>0</v>
          </cell>
          <cell r="DF1668">
            <v>0</v>
          </cell>
          <cell r="DG1668">
            <v>0</v>
          </cell>
          <cell r="DH1668">
            <v>0</v>
          </cell>
          <cell r="DI1668">
            <v>0</v>
          </cell>
          <cell r="DJ1668">
            <v>0</v>
          </cell>
          <cell r="DK1668">
            <v>0</v>
          </cell>
          <cell r="DL1668">
            <v>0</v>
          </cell>
          <cell r="DM1668">
            <v>0</v>
          </cell>
          <cell r="DN1668">
            <v>0</v>
          </cell>
          <cell r="DO1668">
            <v>0</v>
          </cell>
          <cell r="DP1668">
            <v>0</v>
          </cell>
          <cell r="DQ1668">
            <v>0</v>
          </cell>
          <cell r="DR1668">
            <v>0</v>
          </cell>
          <cell r="DS1668">
            <v>0</v>
          </cell>
          <cell r="DT1668">
            <v>0</v>
          </cell>
          <cell r="DU1668">
            <v>0</v>
          </cell>
          <cell r="DV1668">
            <v>0</v>
          </cell>
        </row>
        <row r="1669">
          <cell r="A1669" t="str">
            <v>Afinidad AFAPInventariosR</v>
          </cell>
          <cell r="B1669" t="str">
            <v>Afinidad AFAP</v>
          </cell>
          <cell r="C1669">
            <v>0</v>
          </cell>
          <cell r="D1669" t="str">
            <v>R</v>
          </cell>
          <cell r="E1669" t="str">
            <v>Miles USD</v>
          </cell>
          <cell r="F1669" t="str">
            <v>Contabilidad</v>
          </cell>
          <cell r="G1669" t="str">
            <v>Inventarios</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cell r="AO1669">
            <v>0</v>
          </cell>
          <cell r="AP1669">
            <v>0</v>
          </cell>
          <cell r="AQ1669">
            <v>0</v>
          </cell>
          <cell r="AR1669">
            <v>0</v>
          </cell>
          <cell r="AS1669">
            <v>0</v>
          </cell>
          <cell r="AT1669">
            <v>0</v>
          </cell>
          <cell r="AU1669">
            <v>0</v>
          </cell>
          <cell r="AV1669">
            <v>0</v>
          </cell>
          <cell r="AW1669">
            <v>0</v>
          </cell>
          <cell r="AX1669">
            <v>0</v>
          </cell>
          <cell r="AY1669">
            <v>0</v>
          </cell>
          <cell r="AZ1669">
            <v>0</v>
          </cell>
          <cell r="BA1669">
            <v>0</v>
          </cell>
          <cell r="BB1669">
            <v>0</v>
          </cell>
          <cell r="BC1669">
            <v>0</v>
          </cell>
          <cell r="BD1669">
            <v>0</v>
          </cell>
          <cell r="BE1669">
            <v>0</v>
          </cell>
          <cell r="BF1669">
            <v>0</v>
          </cell>
          <cell r="BG1669">
            <v>0</v>
          </cell>
          <cell r="BH1669">
            <v>0</v>
          </cell>
          <cell r="BI1669">
            <v>0</v>
          </cell>
          <cell r="BJ1669">
            <v>0</v>
          </cell>
          <cell r="BK1669">
            <v>0</v>
          </cell>
          <cell r="BL1669">
            <v>0</v>
          </cell>
          <cell r="BM1669">
            <v>0</v>
          </cell>
          <cell r="BN1669">
            <v>0</v>
          </cell>
          <cell r="BO1669">
            <v>0</v>
          </cell>
          <cell r="BP1669">
            <v>0</v>
          </cell>
          <cell r="BQ1669">
            <v>0</v>
          </cell>
          <cell r="BR1669">
            <v>0</v>
          </cell>
          <cell r="BS1669">
            <v>0</v>
          </cell>
          <cell r="BT1669">
            <v>0</v>
          </cell>
          <cell r="BU1669">
            <v>0</v>
          </cell>
          <cell r="BV1669">
            <v>0</v>
          </cell>
          <cell r="BW1669">
            <v>0</v>
          </cell>
          <cell r="BX1669">
            <v>0</v>
          </cell>
          <cell r="BY1669">
            <v>0</v>
          </cell>
          <cell r="BZ1669">
            <v>0</v>
          </cell>
          <cell r="CA1669">
            <v>0</v>
          </cell>
          <cell r="CB1669">
            <v>0</v>
          </cell>
          <cell r="CC1669">
            <v>0</v>
          </cell>
          <cell r="CD1669">
            <v>0</v>
          </cell>
          <cell r="CE1669">
            <v>0</v>
          </cell>
          <cell r="CF1669">
            <v>0</v>
          </cell>
          <cell r="CG1669">
            <v>0</v>
          </cell>
          <cell r="CH1669">
            <v>0</v>
          </cell>
          <cell r="CI1669">
            <v>0</v>
          </cell>
          <cell r="CJ1669">
            <v>0</v>
          </cell>
          <cell r="CK1669">
            <v>0</v>
          </cell>
          <cell r="CL1669">
            <v>0</v>
          </cell>
          <cell r="CM1669">
            <v>0</v>
          </cell>
          <cell r="CN1669">
            <v>0</v>
          </cell>
          <cell r="CO1669">
            <v>0</v>
          </cell>
          <cell r="CP1669">
            <v>0</v>
          </cell>
          <cell r="CQ1669">
            <v>0</v>
          </cell>
          <cell r="CR1669">
            <v>0</v>
          </cell>
          <cell r="CS1669">
            <v>0</v>
          </cell>
          <cell r="CT1669">
            <v>0</v>
          </cell>
          <cell r="CU1669">
            <v>0</v>
          </cell>
          <cell r="CV1669">
            <v>0</v>
          </cell>
          <cell r="CW1669">
            <v>0</v>
          </cell>
          <cell r="CX1669">
            <v>0</v>
          </cell>
          <cell r="CY1669">
            <v>0</v>
          </cell>
          <cell r="CZ1669">
            <v>0</v>
          </cell>
          <cell r="DA1669">
            <v>0</v>
          </cell>
          <cell r="DB1669">
            <v>0</v>
          </cell>
          <cell r="DC1669">
            <v>0</v>
          </cell>
          <cell r="DD1669">
            <v>0</v>
          </cell>
          <cell r="DE1669">
            <v>0</v>
          </cell>
          <cell r="DF1669">
            <v>0</v>
          </cell>
          <cell r="DG1669">
            <v>0</v>
          </cell>
          <cell r="DH1669">
            <v>0</v>
          </cell>
          <cell r="DI1669">
            <v>0</v>
          </cell>
          <cell r="DJ1669">
            <v>0</v>
          </cell>
          <cell r="DK1669">
            <v>0</v>
          </cell>
          <cell r="DL1669">
            <v>0</v>
          </cell>
          <cell r="DM1669">
            <v>0</v>
          </cell>
          <cell r="DN1669">
            <v>0</v>
          </cell>
          <cell r="DO1669">
            <v>0</v>
          </cell>
          <cell r="DP1669">
            <v>0</v>
          </cell>
          <cell r="DQ1669">
            <v>0</v>
          </cell>
          <cell r="DR1669">
            <v>0</v>
          </cell>
          <cell r="DS1669">
            <v>0</v>
          </cell>
          <cell r="DT1669">
            <v>0</v>
          </cell>
          <cell r="DU1669">
            <v>0</v>
          </cell>
          <cell r="DV1669">
            <v>0</v>
          </cell>
        </row>
        <row r="1670">
          <cell r="A1670" t="str">
            <v>Afinidad AFAPBienes realizables y recibos en pagoR</v>
          </cell>
          <cell r="B1670" t="str">
            <v>Afinidad AFAP</v>
          </cell>
          <cell r="C1670">
            <v>0</v>
          </cell>
          <cell r="D1670" t="str">
            <v>R</v>
          </cell>
          <cell r="E1670" t="str">
            <v>Miles USD</v>
          </cell>
          <cell r="F1670" t="str">
            <v>Contabilidad</v>
          </cell>
          <cell r="G1670" t="str">
            <v>Bienes realizables y recibos en pago</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cell r="AO1670">
            <v>0</v>
          </cell>
          <cell r="AP1670">
            <v>0</v>
          </cell>
          <cell r="AQ1670">
            <v>0</v>
          </cell>
          <cell r="AR1670">
            <v>0</v>
          </cell>
          <cell r="AS1670">
            <v>0</v>
          </cell>
          <cell r="AT1670">
            <v>0</v>
          </cell>
          <cell r="AU1670">
            <v>0</v>
          </cell>
          <cell r="AV1670">
            <v>0</v>
          </cell>
          <cell r="AW1670">
            <v>0</v>
          </cell>
          <cell r="AX1670">
            <v>0</v>
          </cell>
          <cell r="AY1670">
            <v>0</v>
          </cell>
          <cell r="AZ1670">
            <v>0</v>
          </cell>
          <cell r="BA1670">
            <v>0</v>
          </cell>
          <cell r="BB1670">
            <v>0</v>
          </cell>
          <cell r="BC1670">
            <v>0</v>
          </cell>
          <cell r="BD1670">
            <v>0</v>
          </cell>
          <cell r="BE1670">
            <v>0</v>
          </cell>
          <cell r="BF1670">
            <v>0</v>
          </cell>
          <cell r="BG1670">
            <v>0</v>
          </cell>
          <cell r="BH1670">
            <v>0</v>
          </cell>
          <cell r="BI1670">
            <v>0</v>
          </cell>
          <cell r="BJ1670">
            <v>0</v>
          </cell>
          <cell r="BK1670">
            <v>0</v>
          </cell>
          <cell r="BL1670">
            <v>0</v>
          </cell>
          <cell r="BM1670">
            <v>0</v>
          </cell>
          <cell r="BN1670">
            <v>0</v>
          </cell>
          <cell r="BO1670">
            <v>0</v>
          </cell>
          <cell r="BP1670">
            <v>0</v>
          </cell>
          <cell r="BQ1670">
            <v>0</v>
          </cell>
          <cell r="BR1670">
            <v>0</v>
          </cell>
          <cell r="BS1670">
            <v>0</v>
          </cell>
          <cell r="BT1670">
            <v>0</v>
          </cell>
          <cell r="BU1670">
            <v>0</v>
          </cell>
          <cell r="BV1670">
            <v>0</v>
          </cell>
          <cell r="BW1670">
            <v>0</v>
          </cell>
          <cell r="BX1670">
            <v>0</v>
          </cell>
          <cell r="BY1670">
            <v>0</v>
          </cell>
          <cell r="BZ1670">
            <v>0</v>
          </cell>
          <cell r="CA1670">
            <v>0</v>
          </cell>
          <cell r="CB1670">
            <v>0</v>
          </cell>
          <cell r="CC1670">
            <v>0</v>
          </cell>
          <cell r="CD1670">
            <v>0</v>
          </cell>
          <cell r="CE1670">
            <v>0</v>
          </cell>
          <cell r="CF1670">
            <v>0</v>
          </cell>
          <cell r="CG1670">
            <v>0</v>
          </cell>
          <cell r="CH1670">
            <v>0</v>
          </cell>
          <cell r="CI1670">
            <v>0</v>
          </cell>
          <cell r="CJ1670">
            <v>0</v>
          </cell>
          <cell r="CK1670">
            <v>0</v>
          </cell>
          <cell r="CL1670">
            <v>0</v>
          </cell>
          <cell r="CM1670">
            <v>0</v>
          </cell>
          <cell r="CN1670">
            <v>0</v>
          </cell>
          <cell r="CO1670">
            <v>0</v>
          </cell>
          <cell r="CP1670">
            <v>0</v>
          </cell>
          <cell r="CQ1670">
            <v>0</v>
          </cell>
          <cell r="CR1670">
            <v>0</v>
          </cell>
          <cell r="CS1670">
            <v>0</v>
          </cell>
          <cell r="CT1670">
            <v>0</v>
          </cell>
          <cell r="CU1670">
            <v>0</v>
          </cell>
          <cell r="CV1670">
            <v>0</v>
          </cell>
          <cell r="CW1670">
            <v>0</v>
          </cell>
          <cell r="CX1670">
            <v>0</v>
          </cell>
          <cell r="CY1670">
            <v>0</v>
          </cell>
          <cell r="CZ1670">
            <v>0</v>
          </cell>
          <cell r="DA1670">
            <v>0</v>
          </cell>
          <cell r="DB1670">
            <v>0</v>
          </cell>
          <cell r="DC1670">
            <v>0</v>
          </cell>
          <cell r="DD1670">
            <v>0</v>
          </cell>
          <cell r="DE1670">
            <v>0</v>
          </cell>
          <cell r="DF1670">
            <v>0</v>
          </cell>
          <cell r="DG1670">
            <v>0</v>
          </cell>
          <cell r="DH1670">
            <v>0</v>
          </cell>
          <cell r="DI1670">
            <v>0</v>
          </cell>
          <cell r="DJ1670">
            <v>0</v>
          </cell>
          <cell r="DK1670">
            <v>0</v>
          </cell>
          <cell r="DL1670">
            <v>0</v>
          </cell>
          <cell r="DM1670">
            <v>0</v>
          </cell>
          <cell r="DN1670">
            <v>0</v>
          </cell>
          <cell r="DO1670">
            <v>0</v>
          </cell>
          <cell r="DP1670">
            <v>0</v>
          </cell>
          <cell r="DQ1670">
            <v>0</v>
          </cell>
          <cell r="DR1670">
            <v>0</v>
          </cell>
          <cell r="DS1670">
            <v>0</v>
          </cell>
          <cell r="DT1670">
            <v>0</v>
          </cell>
          <cell r="DU1670">
            <v>0</v>
          </cell>
          <cell r="DV1670">
            <v>0</v>
          </cell>
        </row>
        <row r="1671">
          <cell r="A1671" t="str">
            <v>Afinidad AFAPCostoR</v>
          </cell>
          <cell r="B1671" t="str">
            <v>Afinidad AFAP</v>
          </cell>
          <cell r="C1671">
            <v>0</v>
          </cell>
          <cell r="D1671" t="str">
            <v>R</v>
          </cell>
          <cell r="E1671" t="str">
            <v>Miles USD</v>
          </cell>
          <cell r="F1671" t="str">
            <v>Contabilidad</v>
          </cell>
          <cell r="G1671" t="str">
            <v>Costo</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cell r="AO1671">
            <v>0</v>
          </cell>
          <cell r="AP1671">
            <v>0</v>
          </cell>
          <cell r="AQ1671">
            <v>0</v>
          </cell>
          <cell r="AR1671">
            <v>0</v>
          </cell>
          <cell r="AS1671">
            <v>0</v>
          </cell>
          <cell r="AT1671">
            <v>0</v>
          </cell>
          <cell r="AU1671">
            <v>0</v>
          </cell>
          <cell r="AV1671">
            <v>0</v>
          </cell>
          <cell r="AW1671">
            <v>0</v>
          </cell>
          <cell r="AX1671">
            <v>0</v>
          </cell>
          <cell r="AY1671">
            <v>0</v>
          </cell>
          <cell r="AZ1671">
            <v>0</v>
          </cell>
          <cell r="BA1671">
            <v>0</v>
          </cell>
          <cell r="BB1671">
            <v>0</v>
          </cell>
          <cell r="BC1671">
            <v>0</v>
          </cell>
          <cell r="BD1671">
            <v>0</v>
          </cell>
          <cell r="BE1671">
            <v>0</v>
          </cell>
          <cell r="BF1671">
            <v>0</v>
          </cell>
          <cell r="BG1671">
            <v>0</v>
          </cell>
          <cell r="BH1671">
            <v>0</v>
          </cell>
          <cell r="BI1671">
            <v>0</v>
          </cell>
          <cell r="BJ1671">
            <v>0</v>
          </cell>
          <cell r="BK1671">
            <v>0</v>
          </cell>
          <cell r="BL1671">
            <v>0</v>
          </cell>
          <cell r="BM1671">
            <v>0</v>
          </cell>
          <cell r="BN1671">
            <v>0</v>
          </cell>
          <cell r="BO1671">
            <v>0</v>
          </cell>
          <cell r="BP1671">
            <v>0</v>
          </cell>
          <cell r="BQ1671">
            <v>0</v>
          </cell>
          <cell r="BR1671">
            <v>0</v>
          </cell>
          <cell r="BS1671">
            <v>0</v>
          </cell>
          <cell r="BT1671">
            <v>0</v>
          </cell>
          <cell r="BU1671">
            <v>0</v>
          </cell>
          <cell r="BV1671">
            <v>0</v>
          </cell>
          <cell r="BW1671">
            <v>0</v>
          </cell>
          <cell r="BX1671">
            <v>0</v>
          </cell>
          <cell r="BY1671">
            <v>0</v>
          </cell>
          <cell r="BZ1671">
            <v>0</v>
          </cell>
          <cell r="CA1671">
            <v>0</v>
          </cell>
          <cell r="CB1671">
            <v>0</v>
          </cell>
          <cell r="CC1671">
            <v>0</v>
          </cell>
          <cell r="CD1671">
            <v>0</v>
          </cell>
          <cell r="CE1671">
            <v>0</v>
          </cell>
          <cell r="CF1671">
            <v>0</v>
          </cell>
          <cell r="CG1671">
            <v>0</v>
          </cell>
          <cell r="CH1671">
            <v>0</v>
          </cell>
          <cell r="CI1671">
            <v>0</v>
          </cell>
          <cell r="CJ1671">
            <v>0</v>
          </cell>
          <cell r="CK1671">
            <v>0</v>
          </cell>
          <cell r="CL1671">
            <v>0</v>
          </cell>
          <cell r="CM1671">
            <v>0</v>
          </cell>
          <cell r="CN1671">
            <v>0</v>
          </cell>
          <cell r="CO1671">
            <v>0</v>
          </cell>
          <cell r="CP1671">
            <v>0</v>
          </cell>
          <cell r="CQ1671">
            <v>0</v>
          </cell>
          <cell r="CR1671">
            <v>0</v>
          </cell>
          <cell r="CS1671">
            <v>0</v>
          </cell>
          <cell r="CT1671">
            <v>0</v>
          </cell>
          <cell r="CU1671">
            <v>0</v>
          </cell>
          <cell r="CV1671">
            <v>0</v>
          </cell>
          <cell r="CW1671">
            <v>0</v>
          </cell>
          <cell r="CX1671">
            <v>0</v>
          </cell>
          <cell r="CY1671">
            <v>0</v>
          </cell>
          <cell r="CZ1671">
            <v>0</v>
          </cell>
          <cell r="DA1671">
            <v>0</v>
          </cell>
          <cell r="DB1671">
            <v>0</v>
          </cell>
          <cell r="DC1671">
            <v>0</v>
          </cell>
          <cell r="DD1671">
            <v>0</v>
          </cell>
          <cell r="DE1671">
            <v>0</v>
          </cell>
          <cell r="DF1671">
            <v>0</v>
          </cell>
          <cell r="DG1671">
            <v>0</v>
          </cell>
          <cell r="DH1671">
            <v>0</v>
          </cell>
          <cell r="DI1671">
            <v>0</v>
          </cell>
          <cell r="DJ1671">
            <v>0</v>
          </cell>
          <cell r="DK1671">
            <v>0</v>
          </cell>
          <cell r="DL1671">
            <v>0</v>
          </cell>
          <cell r="DM1671">
            <v>0</v>
          </cell>
          <cell r="DN1671">
            <v>0</v>
          </cell>
          <cell r="DO1671">
            <v>0</v>
          </cell>
          <cell r="DP1671">
            <v>0</v>
          </cell>
          <cell r="DQ1671">
            <v>0</v>
          </cell>
          <cell r="DR1671">
            <v>0</v>
          </cell>
          <cell r="DS1671">
            <v>0</v>
          </cell>
          <cell r="DT1671">
            <v>0</v>
          </cell>
          <cell r="DU1671">
            <v>0</v>
          </cell>
          <cell r="DV1671">
            <v>0</v>
          </cell>
        </row>
        <row r="1672">
          <cell r="A1672" t="str">
            <v>Afinidad AFAPMenos: provisiónR</v>
          </cell>
          <cell r="B1672" t="str">
            <v>Afinidad AFAP</v>
          </cell>
          <cell r="C1672">
            <v>0</v>
          </cell>
          <cell r="D1672" t="str">
            <v>R</v>
          </cell>
          <cell r="E1672" t="str">
            <v>Miles USD</v>
          </cell>
          <cell r="F1672" t="str">
            <v>Contabilidad</v>
          </cell>
          <cell r="G1672" t="str">
            <v>Menos: provisión</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cell r="AO1672">
            <v>0</v>
          </cell>
          <cell r="AP1672">
            <v>0</v>
          </cell>
          <cell r="AQ1672">
            <v>0</v>
          </cell>
          <cell r="AR1672">
            <v>0</v>
          </cell>
          <cell r="AS1672">
            <v>0</v>
          </cell>
          <cell r="AT1672">
            <v>0</v>
          </cell>
          <cell r="AU1672">
            <v>0</v>
          </cell>
          <cell r="AV1672">
            <v>0</v>
          </cell>
          <cell r="AW1672">
            <v>0</v>
          </cell>
          <cell r="AX1672">
            <v>0</v>
          </cell>
          <cell r="AY1672">
            <v>0</v>
          </cell>
          <cell r="AZ1672">
            <v>0</v>
          </cell>
          <cell r="BA1672">
            <v>0</v>
          </cell>
          <cell r="BB1672">
            <v>0</v>
          </cell>
          <cell r="BC1672">
            <v>0</v>
          </cell>
          <cell r="BD1672">
            <v>0</v>
          </cell>
          <cell r="BE1672">
            <v>0</v>
          </cell>
          <cell r="BF1672">
            <v>0</v>
          </cell>
          <cell r="BG1672">
            <v>0</v>
          </cell>
          <cell r="BH1672">
            <v>0</v>
          </cell>
          <cell r="BI1672">
            <v>0</v>
          </cell>
          <cell r="BJ1672">
            <v>0</v>
          </cell>
          <cell r="BK1672">
            <v>0</v>
          </cell>
          <cell r="BL1672">
            <v>0</v>
          </cell>
          <cell r="BM1672">
            <v>0</v>
          </cell>
          <cell r="BN1672">
            <v>0</v>
          </cell>
          <cell r="BO1672">
            <v>0</v>
          </cell>
          <cell r="BP1672">
            <v>0</v>
          </cell>
          <cell r="BQ1672">
            <v>0</v>
          </cell>
          <cell r="BR1672">
            <v>0</v>
          </cell>
          <cell r="BS1672">
            <v>0</v>
          </cell>
          <cell r="BT1672">
            <v>0</v>
          </cell>
          <cell r="BU1672">
            <v>0</v>
          </cell>
          <cell r="BV1672">
            <v>0</v>
          </cell>
          <cell r="BW1672">
            <v>0</v>
          </cell>
          <cell r="BX1672">
            <v>0</v>
          </cell>
          <cell r="BY1672">
            <v>0</v>
          </cell>
          <cell r="BZ1672">
            <v>0</v>
          </cell>
          <cell r="CA1672">
            <v>0</v>
          </cell>
          <cell r="CB1672">
            <v>0</v>
          </cell>
          <cell r="CC1672">
            <v>0</v>
          </cell>
          <cell r="CD1672">
            <v>0</v>
          </cell>
          <cell r="CE1672">
            <v>0</v>
          </cell>
          <cell r="CF1672">
            <v>0</v>
          </cell>
          <cell r="CG1672">
            <v>0</v>
          </cell>
          <cell r="CH1672">
            <v>0</v>
          </cell>
          <cell r="CI1672">
            <v>0</v>
          </cell>
          <cell r="CJ1672">
            <v>0</v>
          </cell>
          <cell r="CK1672">
            <v>0</v>
          </cell>
          <cell r="CL1672">
            <v>0</v>
          </cell>
          <cell r="CM1672">
            <v>0</v>
          </cell>
          <cell r="CN1672">
            <v>0</v>
          </cell>
          <cell r="CO1672">
            <v>0</v>
          </cell>
          <cell r="CP1672">
            <v>0</v>
          </cell>
          <cell r="CQ1672">
            <v>0</v>
          </cell>
          <cell r="CR1672">
            <v>0</v>
          </cell>
          <cell r="CS1672">
            <v>0</v>
          </cell>
          <cell r="CT1672">
            <v>0</v>
          </cell>
          <cell r="CU1672">
            <v>0</v>
          </cell>
          <cell r="CV1672">
            <v>0</v>
          </cell>
          <cell r="CW1672">
            <v>0</v>
          </cell>
          <cell r="CX1672">
            <v>0</v>
          </cell>
          <cell r="CY1672">
            <v>0</v>
          </cell>
          <cell r="CZ1672">
            <v>0</v>
          </cell>
          <cell r="DA1672">
            <v>0</v>
          </cell>
          <cell r="DB1672">
            <v>0</v>
          </cell>
          <cell r="DC1672">
            <v>0</v>
          </cell>
          <cell r="DD1672">
            <v>0</v>
          </cell>
          <cell r="DE1672">
            <v>0</v>
          </cell>
          <cell r="DF1672">
            <v>0</v>
          </cell>
          <cell r="DG1672">
            <v>0</v>
          </cell>
          <cell r="DH1672">
            <v>0</v>
          </cell>
          <cell r="DI1672">
            <v>0</v>
          </cell>
          <cell r="DJ1672">
            <v>0</v>
          </cell>
          <cell r="DK1672">
            <v>0</v>
          </cell>
          <cell r="DL1672">
            <v>0</v>
          </cell>
          <cell r="DM1672">
            <v>0</v>
          </cell>
          <cell r="DN1672">
            <v>0</v>
          </cell>
          <cell r="DO1672">
            <v>0</v>
          </cell>
          <cell r="DP1672">
            <v>0</v>
          </cell>
          <cell r="DQ1672">
            <v>0</v>
          </cell>
          <cell r="DR1672">
            <v>0</v>
          </cell>
          <cell r="DS1672">
            <v>0</v>
          </cell>
          <cell r="DT1672">
            <v>0</v>
          </cell>
          <cell r="DU1672">
            <v>0</v>
          </cell>
          <cell r="DV1672">
            <v>0</v>
          </cell>
        </row>
        <row r="1673">
          <cell r="A1673" t="str">
            <v>Afinidad AFAPDiferidosR</v>
          </cell>
          <cell r="B1673" t="str">
            <v>Afinidad AFAP</v>
          </cell>
          <cell r="C1673">
            <v>0</v>
          </cell>
          <cell r="D1673" t="str">
            <v>R</v>
          </cell>
          <cell r="E1673" t="str">
            <v>Miles USD</v>
          </cell>
          <cell r="F1673" t="str">
            <v>Contabilidad</v>
          </cell>
          <cell r="G1673" t="str">
            <v>Diferidos</v>
          </cell>
          <cell r="H1673">
            <v>0</v>
          </cell>
          <cell r="I1673">
            <v>0</v>
          </cell>
          <cell r="J1673">
            <v>0</v>
          </cell>
          <cell r="K1673">
            <v>0</v>
          </cell>
          <cell r="L1673">
            <v>0</v>
          </cell>
          <cell r="M1673">
            <v>0</v>
          </cell>
          <cell r="N1673">
            <v>6102.89</v>
          </cell>
          <cell r="O1673">
            <v>4839.232</v>
          </cell>
          <cell r="P1673">
            <v>6102.89</v>
          </cell>
          <cell r="Q1673">
            <v>4839.232</v>
          </cell>
          <cell r="R1673">
            <v>6102.89</v>
          </cell>
          <cell r="S1673">
            <v>4839.232</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cell r="AO1673">
            <v>0</v>
          </cell>
          <cell r="AP1673">
            <v>0</v>
          </cell>
          <cell r="AQ1673">
            <v>0</v>
          </cell>
          <cell r="AR1673">
            <v>0</v>
          </cell>
          <cell r="AS1673">
            <v>0</v>
          </cell>
          <cell r="AT1673">
            <v>0</v>
          </cell>
          <cell r="AU1673">
            <v>0</v>
          </cell>
          <cell r="AV1673">
            <v>0</v>
          </cell>
          <cell r="AW1673">
            <v>0</v>
          </cell>
          <cell r="AX1673">
            <v>0</v>
          </cell>
          <cell r="AY1673">
            <v>0</v>
          </cell>
          <cell r="AZ1673">
            <v>0</v>
          </cell>
          <cell r="BA1673">
            <v>0</v>
          </cell>
          <cell r="BB1673">
            <v>0</v>
          </cell>
          <cell r="BC1673">
            <v>0</v>
          </cell>
          <cell r="BD1673">
            <v>0</v>
          </cell>
          <cell r="BE1673">
            <v>0</v>
          </cell>
          <cell r="BF1673">
            <v>0</v>
          </cell>
          <cell r="BG1673">
            <v>0</v>
          </cell>
          <cell r="BH1673">
            <v>0</v>
          </cell>
          <cell r="BI1673">
            <v>0</v>
          </cell>
          <cell r="BJ1673">
            <v>0</v>
          </cell>
          <cell r="BK1673">
            <v>0</v>
          </cell>
          <cell r="BL1673">
            <v>0</v>
          </cell>
          <cell r="BM1673">
            <v>0</v>
          </cell>
          <cell r="BN1673">
            <v>0</v>
          </cell>
          <cell r="BO1673">
            <v>0</v>
          </cell>
          <cell r="BP1673">
            <v>0</v>
          </cell>
          <cell r="BQ1673">
            <v>0</v>
          </cell>
          <cell r="BR1673">
            <v>0</v>
          </cell>
          <cell r="BS1673">
            <v>0</v>
          </cell>
          <cell r="BT1673">
            <v>0</v>
          </cell>
          <cell r="BU1673">
            <v>0</v>
          </cell>
          <cell r="BV1673">
            <v>0</v>
          </cell>
          <cell r="BW1673">
            <v>0</v>
          </cell>
          <cell r="BX1673">
            <v>0</v>
          </cell>
          <cell r="BY1673">
            <v>0</v>
          </cell>
          <cell r="BZ1673">
            <v>0</v>
          </cell>
          <cell r="CA1673">
            <v>0</v>
          </cell>
          <cell r="CB1673">
            <v>0</v>
          </cell>
          <cell r="CC1673">
            <v>0</v>
          </cell>
          <cell r="CD1673">
            <v>0</v>
          </cell>
          <cell r="CE1673">
            <v>0</v>
          </cell>
          <cell r="CF1673">
            <v>0</v>
          </cell>
          <cell r="CG1673">
            <v>0</v>
          </cell>
          <cell r="CH1673">
            <v>0</v>
          </cell>
          <cell r="CI1673">
            <v>0</v>
          </cell>
          <cell r="CJ1673">
            <v>0</v>
          </cell>
          <cell r="CK1673">
            <v>0</v>
          </cell>
          <cell r="CL1673">
            <v>0</v>
          </cell>
          <cell r="CM1673">
            <v>0</v>
          </cell>
          <cell r="CN1673">
            <v>0</v>
          </cell>
          <cell r="CO1673">
            <v>0</v>
          </cell>
          <cell r="CP1673">
            <v>0</v>
          </cell>
          <cell r="CQ1673">
            <v>0</v>
          </cell>
          <cell r="CR1673">
            <v>0</v>
          </cell>
          <cell r="CS1673">
            <v>0</v>
          </cell>
          <cell r="CT1673">
            <v>0</v>
          </cell>
          <cell r="CU1673">
            <v>0</v>
          </cell>
          <cell r="CV1673">
            <v>0</v>
          </cell>
          <cell r="CW1673">
            <v>0</v>
          </cell>
          <cell r="CX1673">
            <v>0</v>
          </cell>
          <cell r="CY1673">
            <v>0</v>
          </cell>
          <cell r="CZ1673">
            <v>0</v>
          </cell>
          <cell r="DA1673">
            <v>0</v>
          </cell>
          <cell r="DB1673">
            <v>0</v>
          </cell>
          <cell r="DC1673">
            <v>0</v>
          </cell>
          <cell r="DD1673">
            <v>0</v>
          </cell>
          <cell r="DE1673">
            <v>0</v>
          </cell>
          <cell r="DF1673">
            <v>0</v>
          </cell>
          <cell r="DG1673">
            <v>0</v>
          </cell>
          <cell r="DH1673">
            <v>0</v>
          </cell>
          <cell r="DI1673">
            <v>0</v>
          </cell>
          <cell r="DJ1673">
            <v>0</v>
          </cell>
          <cell r="DK1673">
            <v>0</v>
          </cell>
          <cell r="DL1673">
            <v>0</v>
          </cell>
          <cell r="DM1673">
            <v>0</v>
          </cell>
          <cell r="DN1673">
            <v>0</v>
          </cell>
          <cell r="DO1673">
            <v>0</v>
          </cell>
          <cell r="DP1673">
            <v>0</v>
          </cell>
          <cell r="DQ1673">
            <v>0</v>
          </cell>
          <cell r="DR1673">
            <v>0</v>
          </cell>
          <cell r="DS1673">
            <v>0</v>
          </cell>
          <cell r="DT1673">
            <v>0</v>
          </cell>
          <cell r="DU1673">
            <v>0</v>
          </cell>
          <cell r="DV1673">
            <v>0</v>
          </cell>
        </row>
        <row r="1674">
          <cell r="A1674" t="str">
            <v>Afinidad AFAPGastos pagados por anticipadoR</v>
          </cell>
          <cell r="B1674" t="str">
            <v>Afinidad AFAP</v>
          </cell>
          <cell r="C1674">
            <v>0</v>
          </cell>
          <cell r="D1674" t="str">
            <v>R</v>
          </cell>
          <cell r="E1674" t="str">
            <v>Miles USD</v>
          </cell>
          <cell r="F1674" t="str">
            <v>Contabilidad</v>
          </cell>
          <cell r="G1674" t="str">
            <v>Gastos pagados por anticipado</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cell r="AO1674">
            <v>0</v>
          </cell>
          <cell r="AP1674">
            <v>0</v>
          </cell>
          <cell r="AQ1674">
            <v>0</v>
          </cell>
          <cell r="AR1674">
            <v>0</v>
          </cell>
          <cell r="AS1674">
            <v>0</v>
          </cell>
          <cell r="AT1674">
            <v>0</v>
          </cell>
          <cell r="AU1674">
            <v>0</v>
          </cell>
          <cell r="AV1674">
            <v>0</v>
          </cell>
          <cell r="AW1674">
            <v>0</v>
          </cell>
          <cell r="AX1674">
            <v>0</v>
          </cell>
          <cell r="AY1674">
            <v>0</v>
          </cell>
          <cell r="AZ1674">
            <v>0</v>
          </cell>
          <cell r="BA1674">
            <v>0</v>
          </cell>
          <cell r="BB1674">
            <v>0</v>
          </cell>
          <cell r="BC1674">
            <v>0</v>
          </cell>
          <cell r="BD1674">
            <v>0</v>
          </cell>
          <cell r="BE1674">
            <v>0</v>
          </cell>
          <cell r="BF1674">
            <v>0</v>
          </cell>
          <cell r="BG1674">
            <v>0</v>
          </cell>
          <cell r="BH1674">
            <v>0</v>
          </cell>
          <cell r="BI1674">
            <v>0</v>
          </cell>
          <cell r="BJ1674">
            <v>0</v>
          </cell>
          <cell r="BK1674">
            <v>0</v>
          </cell>
          <cell r="BL1674">
            <v>0</v>
          </cell>
          <cell r="BM1674">
            <v>0</v>
          </cell>
          <cell r="BN1674">
            <v>0</v>
          </cell>
          <cell r="BO1674">
            <v>0</v>
          </cell>
          <cell r="BP1674">
            <v>0</v>
          </cell>
          <cell r="BQ1674">
            <v>0</v>
          </cell>
          <cell r="BR1674">
            <v>0</v>
          </cell>
          <cell r="BS1674">
            <v>0</v>
          </cell>
          <cell r="BT1674">
            <v>0</v>
          </cell>
          <cell r="BU1674">
            <v>0</v>
          </cell>
          <cell r="BV1674">
            <v>0</v>
          </cell>
          <cell r="BW1674">
            <v>0</v>
          </cell>
          <cell r="BX1674">
            <v>0</v>
          </cell>
          <cell r="BY1674">
            <v>0</v>
          </cell>
          <cell r="BZ1674">
            <v>0</v>
          </cell>
          <cell r="CA1674">
            <v>0</v>
          </cell>
          <cell r="CB1674">
            <v>0</v>
          </cell>
          <cell r="CC1674">
            <v>0</v>
          </cell>
          <cell r="CD1674">
            <v>0</v>
          </cell>
          <cell r="CE1674">
            <v>0</v>
          </cell>
          <cell r="CF1674">
            <v>0</v>
          </cell>
          <cell r="CG1674">
            <v>0</v>
          </cell>
          <cell r="CH1674">
            <v>0</v>
          </cell>
          <cell r="CI1674">
            <v>0</v>
          </cell>
          <cell r="CJ1674">
            <v>0</v>
          </cell>
          <cell r="CK1674">
            <v>0</v>
          </cell>
          <cell r="CL1674">
            <v>0</v>
          </cell>
          <cell r="CM1674">
            <v>0</v>
          </cell>
          <cell r="CN1674">
            <v>0</v>
          </cell>
          <cell r="CO1674">
            <v>0</v>
          </cell>
          <cell r="CP1674">
            <v>0</v>
          </cell>
          <cell r="CQ1674">
            <v>0</v>
          </cell>
          <cell r="CR1674">
            <v>0</v>
          </cell>
          <cell r="CS1674">
            <v>0</v>
          </cell>
          <cell r="CT1674">
            <v>0</v>
          </cell>
          <cell r="CU1674">
            <v>0</v>
          </cell>
          <cell r="CV1674">
            <v>0</v>
          </cell>
          <cell r="CW1674">
            <v>0</v>
          </cell>
          <cell r="CX1674">
            <v>0</v>
          </cell>
          <cell r="CY1674">
            <v>0</v>
          </cell>
          <cell r="CZ1674">
            <v>0</v>
          </cell>
          <cell r="DA1674">
            <v>0</v>
          </cell>
          <cell r="DB1674">
            <v>0</v>
          </cell>
          <cell r="DC1674">
            <v>0</v>
          </cell>
          <cell r="DD1674">
            <v>0</v>
          </cell>
          <cell r="DE1674">
            <v>0</v>
          </cell>
          <cell r="DF1674">
            <v>0</v>
          </cell>
          <cell r="DG1674">
            <v>0</v>
          </cell>
          <cell r="DH1674">
            <v>0</v>
          </cell>
          <cell r="DI1674">
            <v>0</v>
          </cell>
          <cell r="DJ1674">
            <v>0</v>
          </cell>
          <cell r="DK1674">
            <v>0</v>
          </cell>
          <cell r="DL1674">
            <v>0</v>
          </cell>
          <cell r="DM1674">
            <v>0</v>
          </cell>
          <cell r="DN1674">
            <v>0</v>
          </cell>
          <cell r="DO1674">
            <v>0</v>
          </cell>
          <cell r="DP1674">
            <v>0</v>
          </cell>
          <cell r="DQ1674">
            <v>0</v>
          </cell>
          <cell r="DR1674">
            <v>0</v>
          </cell>
          <cell r="DS1674">
            <v>0</v>
          </cell>
          <cell r="DT1674">
            <v>0</v>
          </cell>
          <cell r="DU1674">
            <v>0</v>
          </cell>
          <cell r="DV1674">
            <v>0</v>
          </cell>
        </row>
        <row r="1675">
          <cell r="A1675" t="str">
            <v>Afinidad AFAPCargos diferidosR</v>
          </cell>
          <cell r="B1675" t="str">
            <v>Afinidad AFAP</v>
          </cell>
          <cell r="C1675">
            <v>0</v>
          </cell>
          <cell r="D1675" t="str">
            <v>R</v>
          </cell>
          <cell r="E1675" t="str">
            <v>Miles USD</v>
          </cell>
          <cell r="F1675" t="str">
            <v>Contabilidad</v>
          </cell>
          <cell r="G1675" t="str">
            <v>Cargos diferidos</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cell r="AO1675">
            <v>0</v>
          </cell>
          <cell r="AP1675">
            <v>0</v>
          </cell>
          <cell r="AQ1675">
            <v>0</v>
          </cell>
          <cell r="AR1675">
            <v>0</v>
          </cell>
          <cell r="AS1675">
            <v>0</v>
          </cell>
          <cell r="AT1675">
            <v>0</v>
          </cell>
          <cell r="AU1675">
            <v>0</v>
          </cell>
          <cell r="AV1675">
            <v>0</v>
          </cell>
          <cell r="AW1675">
            <v>0</v>
          </cell>
          <cell r="AX1675">
            <v>0</v>
          </cell>
          <cell r="AY1675">
            <v>0</v>
          </cell>
          <cell r="AZ1675">
            <v>0</v>
          </cell>
          <cell r="BA1675">
            <v>0</v>
          </cell>
          <cell r="BB1675">
            <v>0</v>
          </cell>
          <cell r="BC1675">
            <v>0</v>
          </cell>
          <cell r="BD1675">
            <v>0</v>
          </cell>
          <cell r="BE1675">
            <v>0</v>
          </cell>
          <cell r="BF1675">
            <v>0</v>
          </cell>
          <cell r="BG1675">
            <v>0</v>
          </cell>
          <cell r="BH1675">
            <v>0</v>
          </cell>
          <cell r="BI1675">
            <v>0</v>
          </cell>
          <cell r="BJ1675">
            <v>0</v>
          </cell>
          <cell r="BK1675">
            <v>0</v>
          </cell>
          <cell r="BL1675">
            <v>0</v>
          </cell>
          <cell r="BM1675">
            <v>0</v>
          </cell>
          <cell r="BN1675">
            <v>0</v>
          </cell>
          <cell r="BO1675">
            <v>0</v>
          </cell>
          <cell r="BP1675">
            <v>0</v>
          </cell>
          <cell r="BQ1675">
            <v>0</v>
          </cell>
          <cell r="BR1675">
            <v>0</v>
          </cell>
          <cell r="BS1675">
            <v>0</v>
          </cell>
          <cell r="BT1675">
            <v>0</v>
          </cell>
          <cell r="BU1675">
            <v>0</v>
          </cell>
          <cell r="BV1675">
            <v>0</v>
          </cell>
          <cell r="BW1675">
            <v>0</v>
          </cell>
          <cell r="BX1675">
            <v>0</v>
          </cell>
          <cell r="BY1675">
            <v>0</v>
          </cell>
          <cell r="BZ1675">
            <v>0</v>
          </cell>
          <cell r="CA1675">
            <v>0</v>
          </cell>
          <cell r="CB1675">
            <v>0</v>
          </cell>
          <cell r="CC1675">
            <v>0</v>
          </cell>
          <cell r="CD1675">
            <v>0</v>
          </cell>
          <cell r="CE1675">
            <v>0</v>
          </cell>
          <cell r="CF1675">
            <v>0</v>
          </cell>
          <cell r="CG1675">
            <v>0</v>
          </cell>
          <cell r="CH1675">
            <v>0</v>
          </cell>
          <cell r="CI1675">
            <v>0</v>
          </cell>
          <cell r="CJ1675">
            <v>0</v>
          </cell>
          <cell r="CK1675">
            <v>0</v>
          </cell>
          <cell r="CL1675">
            <v>0</v>
          </cell>
          <cell r="CM1675">
            <v>0</v>
          </cell>
          <cell r="CN1675">
            <v>0</v>
          </cell>
          <cell r="CO1675">
            <v>0</v>
          </cell>
          <cell r="CP1675">
            <v>0</v>
          </cell>
          <cell r="CQ1675">
            <v>0</v>
          </cell>
          <cell r="CR1675">
            <v>0</v>
          </cell>
          <cell r="CS1675">
            <v>0</v>
          </cell>
          <cell r="CT1675">
            <v>0</v>
          </cell>
          <cell r="CU1675">
            <v>0</v>
          </cell>
          <cell r="CV1675">
            <v>0</v>
          </cell>
          <cell r="CW1675">
            <v>0</v>
          </cell>
          <cell r="CX1675">
            <v>0</v>
          </cell>
          <cell r="CY1675">
            <v>0</v>
          </cell>
          <cell r="CZ1675">
            <v>0</v>
          </cell>
          <cell r="DA1675">
            <v>0</v>
          </cell>
          <cell r="DB1675">
            <v>0</v>
          </cell>
          <cell r="DC1675">
            <v>0</v>
          </cell>
          <cell r="DD1675">
            <v>0</v>
          </cell>
          <cell r="DE1675">
            <v>0</v>
          </cell>
          <cell r="DF1675">
            <v>0</v>
          </cell>
          <cell r="DG1675">
            <v>0</v>
          </cell>
          <cell r="DH1675">
            <v>0</v>
          </cell>
          <cell r="DI1675">
            <v>0</v>
          </cell>
          <cell r="DJ1675">
            <v>0</v>
          </cell>
          <cell r="DK1675">
            <v>0</v>
          </cell>
          <cell r="DL1675">
            <v>0</v>
          </cell>
          <cell r="DM1675">
            <v>0</v>
          </cell>
          <cell r="DN1675">
            <v>0</v>
          </cell>
          <cell r="DO1675">
            <v>0</v>
          </cell>
          <cell r="DP1675">
            <v>0</v>
          </cell>
          <cell r="DQ1675">
            <v>0</v>
          </cell>
          <cell r="DR1675">
            <v>0</v>
          </cell>
          <cell r="DS1675">
            <v>0</v>
          </cell>
          <cell r="DT1675">
            <v>0</v>
          </cell>
          <cell r="DU1675">
            <v>0</v>
          </cell>
          <cell r="DV1675">
            <v>0</v>
          </cell>
        </row>
        <row r="1676">
          <cell r="A1676" t="str">
            <v>Afinidad AFAPCargos por corrección monetaria diferidaR</v>
          </cell>
          <cell r="B1676" t="str">
            <v>Afinidad AFAP</v>
          </cell>
          <cell r="C1676">
            <v>0</v>
          </cell>
          <cell r="D1676" t="str">
            <v>R</v>
          </cell>
          <cell r="E1676" t="str">
            <v>Miles USD</v>
          </cell>
          <cell r="F1676" t="str">
            <v>Contabilidad</v>
          </cell>
          <cell r="G1676" t="str">
            <v>Cargos por corrección monetaria diferida</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cell r="AO1676">
            <v>0</v>
          </cell>
          <cell r="AP1676">
            <v>0</v>
          </cell>
          <cell r="AQ1676">
            <v>0</v>
          </cell>
          <cell r="AR1676">
            <v>0</v>
          </cell>
          <cell r="AS1676">
            <v>0</v>
          </cell>
          <cell r="AT1676">
            <v>0</v>
          </cell>
          <cell r="AU1676">
            <v>0</v>
          </cell>
          <cell r="AV1676">
            <v>0</v>
          </cell>
          <cell r="AW1676">
            <v>0</v>
          </cell>
          <cell r="AX1676">
            <v>0</v>
          </cell>
          <cell r="AY1676">
            <v>0</v>
          </cell>
          <cell r="AZ1676">
            <v>0</v>
          </cell>
          <cell r="BA1676">
            <v>0</v>
          </cell>
          <cell r="BB1676">
            <v>0</v>
          </cell>
          <cell r="BC1676">
            <v>0</v>
          </cell>
          <cell r="BD1676">
            <v>0</v>
          </cell>
          <cell r="BE1676">
            <v>0</v>
          </cell>
          <cell r="BF1676">
            <v>0</v>
          </cell>
          <cell r="BG1676">
            <v>0</v>
          </cell>
          <cell r="BH1676">
            <v>0</v>
          </cell>
          <cell r="BI1676">
            <v>0</v>
          </cell>
          <cell r="BJ1676">
            <v>0</v>
          </cell>
          <cell r="BK1676">
            <v>0</v>
          </cell>
          <cell r="BL1676">
            <v>0</v>
          </cell>
          <cell r="BM1676">
            <v>0</v>
          </cell>
          <cell r="BN1676">
            <v>0</v>
          </cell>
          <cell r="BO1676">
            <v>0</v>
          </cell>
          <cell r="BP1676">
            <v>0</v>
          </cell>
          <cell r="BQ1676">
            <v>0</v>
          </cell>
          <cell r="BR1676">
            <v>0</v>
          </cell>
          <cell r="BS1676">
            <v>0</v>
          </cell>
          <cell r="BT1676">
            <v>0</v>
          </cell>
          <cell r="BU1676">
            <v>0</v>
          </cell>
          <cell r="BV1676">
            <v>0</v>
          </cell>
          <cell r="BW1676">
            <v>0</v>
          </cell>
          <cell r="BX1676">
            <v>0</v>
          </cell>
          <cell r="BY1676">
            <v>0</v>
          </cell>
          <cell r="BZ1676">
            <v>0</v>
          </cell>
          <cell r="CA1676">
            <v>0</v>
          </cell>
          <cell r="CB1676">
            <v>0</v>
          </cell>
          <cell r="CC1676">
            <v>0</v>
          </cell>
          <cell r="CD1676">
            <v>0</v>
          </cell>
          <cell r="CE1676">
            <v>0</v>
          </cell>
          <cell r="CF1676">
            <v>0</v>
          </cell>
          <cell r="CG1676">
            <v>0</v>
          </cell>
          <cell r="CH1676">
            <v>0</v>
          </cell>
          <cell r="CI1676">
            <v>0</v>
          </cell>
          <cell r="CJ1676">
            <v>0</v>
          </cell>
          <cell r="CK1676">
            <v>0</v>
          </cell>
          <cell r="CL1676">
            <v>0</v>
          </cell>
          <cell r="CM1676">
            <v>0</v>
          </cell>
          <cell r="CN1676">
            <v>0</v>
          </cell>
          <cell r="CO1676">
            <v>0</v>
          </cell>
          <cell r="CP1676">
            <v>0</v>
          </cell>
          <cell r="CQ1676">
            <v>0</v>
          </cell>
          <cell r="CR1676">
            <v>0</v>
          </cell>
          <cell r="CS1676">
            <v>0</v>
          </cell>
          <cell r="CT1676">
            <v>0</v>
          </cell>
          <cell r="CU1676">
            <v>0</v>
          </cell>
          <cell r="CV1676">
            <v>0</v>
          </cell>
          <cell r="CW1676">
            <v>0</v>
          </cell>
          <cell r="CX1676">
            <v>0</v>
          </cell>
          <cell r="CY1676">
            <v>0</v>
          </cell>
          <cell r="CZ1676">
            <v>0</v>
          </cell>
          <cell r="DA1676">
            <v>0</v>
          </cell>
          <cell r="DB1676">
            <v>0</v>
          </cell>
          <cell r="DC1676">
            <v>0</v>
          </cell>
          <cell r="DD1676">
            <v>0</v>
          </cell>
          <cell r="DE1676">
            <v>0</v>
          </cell>
          <cell r="DF1676">
            <v>0</v>
          </cell>
          <cell r="DG1676">
            <v>0</v>
          </cell>
          <cell r="DH1676">
            <v>0</v>
          </cell>
          <cell r="DI1676">
            <v>0</v>
          </cell>
          <cell r="DJ1676">
            <v>0</v>
          </cell>
          <cell r="DK1676">
            <v>0</v>
          </cell>
          <cell r="DL1676">
            <v>0</v>
          </cell>
          <cell r="DM1676">
            <v>0</v>
          </cell>
          <cell r="DN1676">
            <v>0</v>
          </cell>
          <cell r="DO1676">
            <v>0</v>
          </cell>
          <cell r="DP1676">
            <v>0</v>
          </cell>
          <cell r="DQ1676">
            <v>0</v>
          </cell>
          <cell r="DR1676">
            <v>0</v>
          </cell>
          <cell r="DS1676">
            <v>0</v>
          </cell>
          <cell r="DT1676">
            <v>0</v>
          </cell>
          <cell r="DU1676">
            <v>0</v>
          </cell>
          <cell r="DV1676">
            <v>0</v>
          </cell>
        </row>
        <row r="1677">
          <cell r="A1677" t="str">
            <v>Afinidad AFAPImpuesto diferido débitoR</v>
          </cell>
          <cell r="B1677" t="str">
            <v>Afinidad AFAP</v>
          </cell>
          <cell r="C1677">
            <v>0</v>
          </cell>
          <cell r="D1677" t="str">
            <v>R</v>
          </cell>
          <cell r="E1677" t="str">
            <v>Miles USD</v>
          </cell>
          <cell r="F1677" t="str">
            <v>Contabilidad</v>
          </cell>
          <cell r="G1677" t="str">
            <v>Impuesto diferido débito</v>
          </cell>
          <cell r="H1677">
            <v>0</v>
          </cell>
          <cell r="I1677">
            <v>0</v>
          </cell>
          <cell r="J1677">
            <v>0</v>
          </cell>
          <cell r="K1677">
            <v>0</v>
          </cell>
          <cell r="L1677">
            <v>0</v>
          </cell>
          <cell r="M1677">
            <v>0</v>
          </cell>
          <cell r="N1677">
            <v>6102.89</v>
          </cell>
          <cell r="O1677">
            <v>4839.232</v>
          </cell>
          <cell r="P1677">
            <v>6102.89</v>
          </cell>
          <cell r="Q1677">
            <v>4839.232</v>
          </cell>
          <cell r="R1677">
            <v>6102.89</v>
          </cell>
          <cell r="S1677">
            <v>4839.232</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cell r="AO1677">
            <v>0</v>
          </cell>
          <cell r="AP1677">
            <v>0</v>
          </cell>
          <cell r="AQ1677">
            <v>0</v>
          </cell>
          <cell r="AR1677">
            <v>0</v>
          </cell>
          <cell r="AS1677">
            <v>0</v>
          </cell>
          <cell r="AT1677">
            <v>0</v>
          </cell>
          <cell r="AU1677">
            <v>0</v>
          </cell>
          <cell r="AV1677">
            <v>0</v>
          </cell>
          <cell r="AW1677">
            <v>0</v>
          </cell>
          <cell r="AX1677">
            <v>0</v>
          </cell>
          <cell r="AY1677">
            <v>0</v>
          </cell>
          <cell r="AZ1677">
            <v>0</v>
          </cell>
          <cell r="BA1677">
            <v>0</v>
          </cell>
          <cell r="BB1677">
            <v>0</v>
          </cell>
          <cell r="BC1677">
            <v>0</v>
          </cell>
          <cell r="BD1677">
            <v>0</v>
          </cell>
          <cell r="BE1677">
            <v>0</v>
          </cell>
          <cell r="BF1677">
            <v>0</v>
          </cell>
          <cell r="BG1677">
            <v>0</v>
          </cell>
          <cell r="BH1677">
            <v>0</v>
          </cell>
          <cell r="BI1677">
            <v>0</v>
          </cell>
          <cell r="BJ1677">
            <v>0</v>
          </cell>
          <cell r="BK1677">
            <v>0</v>
          </cell>
          <cell r="BL1677">
            <v>0</v>
          </cell>
          <cell r="BM1677">
            <v>0</v>
          </cell>
          <cell r="BN1677">
            <v>0</v>
          </cell>
          <cell r="BO1677">
            <v>0</v>
          </cell>
          <cell r="BP1677">
            <v>0</v>
          </cell>
          <cell r="BQ1677">
            <v>0</v>
          </cell>
          <cell r="BR1677">
            <v>0</v>
          </cell>
          <cell r="BS1677">
            <v>0</v>
          </cell>
          <cell r="BT1677">
            <v>0</v>
          </cell>
          <cell r="BU1677">
            <v>0</v>
          </cell>
          <cell r="BV1677">
            <v>0</v>
          </cell>
          <cell r="BW1677">
            <v>0</v>
          </cell>
          <cell r="BX1677">
            <v>0</v>
          </cell>
          <cell r="BY1677">
            <v>0</v>
          </cell>
          <cell r="BZ1677">
            <v>0</v>
          </cell>
          <cell r="CA1677">
            <v>0</v>
          </cell>
          <cell r="CB1677">
            <v>0</v>
          </cell>
          <cell r="CC1677">
            <v>0</v>
          </cell>
          <cell r="CD1677">
            <v>0</v>
          </cell>
          <cell r="CE1677">
            <v>0</v>
          </cell>
          <cell r="CF1677">
            <v>0</v>
          </cell>
          <cell r="CG1677">
            <v>0</v>
          </cell>
          <cell r="CH1677">
            <v>0</v>
          </cell>
          <cell r="CI1677">
            <v>0</v>
          </cell>
          <cell r="CJ1677">
            <v>0</v>
          </cell>
          <cell r="CK1677">
            <v>0</v>
          </cell>
          <cell r="CL1677">
            <v>0</v>
          </cell>
          <cell r="CM1677">
            <v>0</v>
          </cell>
          <cell r="CN1677">
            <v>0</v>
          </cell>
          <cell r="CO1677">
            <v>0</v>
          </cell>
          <cell r="CP1677">
            <v>0</v>
          </cell>
          <cell r="CQ1677">
            <v>0</v>
          </cell>
          <cell r="CR1677">
            <v>0</v>
          </cell>
          <cell r="CS1677">
            <v>0</v>
          </cell>
          <cell r="CT1677">
            <v>0</v>
          </cell>
          <cell r="CU1677">
            <v>0</v>
          </cell>
          <cell r="CV1677">
            <v>0</v>
          </cell>
          <cell r="CW1677">
            <v>0</v>
          </cell>
          <cell r="CX1677">
            <v>0</v>
          </cell>
          <cell r="CY1677">
            <v>0</v>
          </cell>
          <cell r="CZ1677">
            <v>0</v>
          </cell>
          <cell r="DA1677">
            <v>0</v>
          </cell>
          <cell r="DB1677">
            <v>0</v>
          </cell>
          <cell r="DC1677">
            <v>0</v>
          </cell>
          <cell r="DD1677">
            <v>0</v>
          </cell>
          <cell r="DE1677">
            <v>0</v>
          </cell>
          <cell r="DF1677">
            <v>0</v>
          </cell>
          <cell r="DG1677">
            <v>0</v>
          </cell>
          <cell r="DH1677">
            <v>0</v>
          </cell>
          <cell r="DI1677">
            <v>0</v>
          </cell>
          <cell r="DJ1677">
            <v>0</v>
          </cell>
          <cell r="DK1677">
            <v>0</v>
          </cell>
          <cell r="DL1677">
            <v>0</v>
          </cell>
          <cell r="DM1677">
            <v>0</v>
          </cell>
          <cell r="DN1677">
            <v>0</v>
          </cell>
          <cell r="DO1677">
            <v>0</v>
          </cell>
          <cell r="DP1677">
            <v>0</v>
          </cell>
          <cell r="DQ1677">
            <v>0</v>
          </cell>
          <cell r="DR1677">
            <v>0</v>
          </cell>
          <cell r="DS1677">
            <v>0</v>
          </cell>
          <cell r="DT1677">
            <v>0</v>
          </cell>
          <cell r="DU1677">
            <v>0</v>
          </cell>
          <cell r="DV1677">
            <v>0</v>
          </cell>
        </row>
        <row r="1678">
          <cell r="A1678" t="str">
            <v>Afinidad AFAPTotal Activo CorrienteR</v>
          </cell>
          <cell r="B1678" t="str">
            <v>Afinidad AFAP</v>
          </cell>
          <cell r="C1678">
            <v>0</v>
          </cell>
          <cell r="D1678" t="str">
            <v>R</v>
          </cell>
          <cell r="E1678" t="str">
            <v>Miles USD</v>
          </cell>
          <cell r="F1678" t="str">
            <v>Contabilidad</v>
          </cell>
          <cell r="G1678" t="str">
            <v>Total Activo Corriente</v>
          </cell>
          <cell r="H1678">
            <v>0</v>
          </cell>
          <cell r="I1678">
            <v>0</v>
          </cell>
          <cell r="J1678">
            <v>0</v>
          </cell>
          <cell r="K1678">
            <v>0</v>
          </cell>
          <cell r="L1678">
            <v>0</v>
          </cell>
          <cell r="M1678">
            <v>0</v>
          </cell>
          <cell r="N1678">
            <v>359214.2864000001</v>
          </cell>
          <cell r="O1678">
            <v>335010.87000000011</v>
          </cell>
          <cell r="P1678">
            <v>324658.13580000011</v>
          </cell>
          <cell r="Q1678">
            <v>298283.50718999986</v>
          </cell>
          <cell r="R1678">
            <v>319591.9036699998</v>
          </cell>
          <cell r="S1678">
            <v>295240.18799999997</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cell r="AO1678">
            <v>0</v>
          </cell>
          <cell r="AP1678">
            <v>0</v>
          </cell>
          <cell r="AQ1678">
            <v>0</v>
          </cell>
          <cell r="AR1678">
            <v>0</v>
          </cell>
          <cell r="AS1678">
            <v>0</v>
          </cell>
          <cell r="AT1678">
            <v>0</v>
          </cell>
          <cell r="AU1678">
            <v>0</v>
          </cell>
          <cell r="AV1678">
            <v>0</v>
          </cell>
          <cell r="AW1678">
            <v>0</v>
          </cell>
          <cell r="AX1678">
            <v>0</v>
          </cell>
          <cell r="AY1678">
            <v>0</v>
          </cell>
          <cell r="AZ1678">
            <v>0</v>
          </cell>
          <cell r="BA1678">
            <v>0</v>
          </cell>
          <cell r="BB1678">
            <v>0</v>
          </cell>
          <cell r="BC1678">
            <v>0</v>
          </cell>
          <cell r="BD1678">
            <v>0</v>
          </cell>
          <cell r="BE1678">
            <v>0</v>
          </cell>
          <cell r="BF1678">
            <v>0</v>
          </cell>
          <cell r="BG1678">
            <v>0</v>
          </cell>
          <cell r="BH1678">
            <v>0</v>
          </cell>
          <cell r="BI1678">
            <v>0</v>
          </cell>
          <cell r="BJ1678">
            <v>0</v>
          </cell>
          <cell r="BK1678">
            <v>0</v>
          </cell>
          <cell r="BL1678">
            <v>0</v>
          </cell>
          <cell r="BM1678">
            <v>0</v>
          </cell>
          <cell r="BN1678">
            <v>0</v>
          </cell>
          <cell r="BO1678">
            <v>0</v>
          </cell>
          <cell r="BP1678">
            <v>0</v>
          </cell>
          <cell r="BQ1678">
            <v>0</v>
          </cell>
          <cell r="BR1678">
            <v>0</v>
          </cell>
          <cell r="BS1678">
            <v>0</v>
          </cell>
          <cell r="BT1678">
            <v>0</v>
          </cell>
          <cell r="BU1678">
            <v>0</v>
          </cell>
          <cell r="BV1678">
            <v>0</v>
          </cell>
          <cell r="BW1678">
            <v>0</v>
          </cell>
          <cell r="BX1678">
            <v>0</v>
          </cell>
          <cell r="BY1678">
            <v>0</v>
          </cell>
          <cell r="BZ1678">
            <v>0</v>
          </cell>
          <cell r="CA1678">
            <v>0</v>
          </cell>
          <cell r="CB1678">
            <v>0</v>
          </cell>
          <cell r="CC1678">
            <v>0</v>
          </cell>
          <cell r="CD1678">
            <v>0</v>
          </cell>
          <cell r="CE1678">
            <v>0</v>
          </cell>
          <cell r="CF1678">
            <v>0</v>
          </cell>
          <cell r="CG1678">
            <v>0</v>
          </cell>
          <cell r="CH1678">
            <v>0</v>
          </cell>
          <cell r="CI1678">
            <v>0</v>
          </cell>
          <cell r="CJ1678">
            <v>0</v>
          </cell>
          <cell r="CK1678">
            <v>0</v>
          </cell>
          <cell r="CL1678">
            <v>0</v>
          </cell>
          <cell r="CM1678">
            <v>0</v>
          </cell>
          <cell r="CN1678">
            <v>0</v>
          </cell>
          <cell r="CO1678">
            <v>0</v>
          </cell>
          <cell r="CP1678">
            <v>0</v>
          </cell>
          <cell r="CQ1678">
            <v>0</v>
          </cell>
          <cell r="CR1678">
            <v>0</v>
          </cell>
          <cell r="CS1678">
            <v>0</v>
          </cell>
          <cell r="CT1678">
            <v>0</v>
          </cell>
          <cell r="CU1678">
            <v>0</v>
          </cell>
          <cell r="CV1678">
            <v>0</v>
          </cell>
          <cell r="CW1678">
            <v>0</v>
          </cell>
          <cell r="CX1678">
            <v>0</v>
          </cell>
          <cell r="CY1678">
            <v>0</v>
          </cell>
          <cell r="CZ1678">
            <v>0</v>
          </cell>
          <cell r="DA1678">
            <v>0</v>
          </cell>
          <cell r="DB1678">
            <v>0</v>
          </cell>
          <cell r="DC1678">
            <v>0</v>
          </cell>
          <cell r="DD1678">
            <v>0</v>
          </cell>
          <cell r="DE1678">
            <v>0</v>
          </cell>
          <cell r="DF1678">
            <v>0</v>
          </cell>
          <cell r="DG1678">
            <v>0</v>
          </cell>
          <cell r="DH1678">
            <v>0</v>
          </cell>
          <cell r="DI1678">
            <v>0</v>
          </cell>
          <cell r="DJ1678">
            <v>0</v>
          </cell>
          <cell r="DK1678">
            <v>0</v>
          </cell>
          <cell r="DL1678">
            <v>0</v>
          </cell>
          <cell r="DM1678">
            <v>0</v>
          </cell>
          <cell r="DN1678">
            <v>0</v>
          </cell>
          <cell r="DO1678">
            <v>0</v>
          </cell>
          <cell r="DP1678">
            <v>0</v>
          </cell>
          <cell r="DQ1678">
            <v>0</v>
          </cell>
          <cell r="DR1678">
            <v>0</v>
          </cell>
          <cell r="DS1678">
            <v>0</v>
          </cell>
          <cell r="DT1678">
            <v>0</v>
          </cell>
          <cell r="DU1678">
            <v>0</v>
          </cell>
          <cell r="DV1678">
            <v>0</v>
          </cell>
        </row>
        <row r="1679">
          <cell r="A1679" t="str">
            <v>Afinidad AFAPInversiones R</v>
          </cell>
          <cell r="B1679" t="str">
            <v>Afinidad AFAP</v>
          </cell>
          <cell r="C1679">
            <v>0</v>
          </cell>
          <cell r="D1679" t="str">
            <v>R</v>
          </cell>
          <cell r="E1679" t="str">
            <v>Miles USD</v>
          </cell>
          <cell r="F1679" t="str">
            <v>Contabilidad</v>
          </cell>
          <cell r="G1679" t="str">
            <v xml:space="preserve">Inversiones </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cell r="AO1679">
            <v>0</v>
          </cell>
          <cell r="AP1679">
            <v>0</v>
          </cell>
          <cell r="AQ1679">
            <v>0</v>
          </cell>
          <cell r="AR1679">
            <v>0</v>
          </cell>
          <cell r="AS1679">
            <v>0</v>
          </cell>
          <cell r="AT1679">
            <v>0</v>
          </cell>
          <cell r="AU1679">
            <v>0</v>
          </cell>
          <cell r="AV1679">
            <v>0</v>
          </cell>
          <cell r="AW1679">
            <v>0</v>
          </cell>
          <cell r="AX1679">
            <v>0</v>
          </cell>
          <cell r="AY1679">
            <v>0</v>
          </cell>
          <cell r="AZ1679">
            <v>0</v>
          </cell>
          <cell r="BA1679">
            <v>0</v>
          </cell>
          <cell r="BB1679">
            <v>0</v>
          </cell>
          <cell r="BC1679">
            <v>0</v>
          </cell>
          <cell r="BD1679">
            <v>0</v>
          </cell>
          <cell r="BE1679">
            <v>0</v>
          </cell>
          <cell r="BF1679">
            <v>0</v>
          </cell>
          <cell r="BG1679">
            <v>0</v>
          </cell>
          <cell r="BH1679">
            <v>0</v>
          </cell>
          <cell r="BI1679">
            <v>0</v>
          </cell>
          <cell r="BJ1679">
            <v>0</v>
          </cell>
          <cell r="BK1679">
            <v>0</v>
          </cell>
          <cell r="BL1679">
            <v>0</v>
          </cell>
          <cell r="BM1679">
            <v>0</v>
          </cell>
          <cell r="BN1679">
            <v>0</v>
          </cell>
          <cell r="BO1679">
            <v>0</v>
          </cell>
          <cell r="BP1679">
            <v>0</v>
          </cell>
          <cell r="BQ1679">
            <v>0</v>
          </cell>
          <cell r="BR1679">
            <v>0</v>
          </cell>
          <cell r="BS1679">
            <v>0</v>
          </cell>
          <cell r="BT1679">
            <v>0</v>
          </cell>
          <cell r="BU1679">
            <v>0</v>
          </cell>
          <cell r="BV1679">
            <v>0</v>
          </cell>
          <cell r="BW1679">
            <v>0</v>
          </cell>
          <cell r="BX1679">
            <v>0</v>
          </cell>
          <cell r="BY1679">
            <v>0</v>
          </cell>
          <cell r="BZ1679">
            <v>0</v>
          </cell>
          <cell r="CA1679">
            <v>0</v>
          </cell>
          <cell r="CB1679">
            <v>0</v>
          </cell>
          <cell r="CC1679">
            <v>0</v>
          </cell>
          <cell r="CD1679">
            <v>0</v>
          </cell>
          <cell r="CE1679">
            <v>0</v>
          </cell>
          <cell r="CF1679">
            <v>0</v>
          </cell>
          <cell r="CG1679">
            <v>0</v>
          </cell>
          <cell r="CH1679">
            <v>0</v>
          </cell>
          <cell r="CI1679">
            <v>0</v>
          </cell>
          <cell r="CJ1679">
            <v>0</v>
          </cell>
          <cell r="CK1679">
            <v>0</v>
          </cell>
          <cell r="CL1679">
            <v>0</v>
          </cell>
          <cell r="CM1679">
            <v>0</v>
          </cell>
          <cell r="CN1679">
            <v>0</v>
          </cell>
          <cell r="CO1679">
            <v>0</v>
          </cell>
          <cell r="CP1679">
            <v>0</v>
          </cell>
          <cell r="CQ1679">
            <v>0</v>
          </cell>
          <cell r="CR1679">
            <v>0</v>
          </cell>
          <cell r="CS1679">
            <v>0</v>
          </cell>
          <cell r="CT1679">
            <v>0</v>
          </cell>
          <cell r="CU1679">
            <v>0</v>
          </cell>
          <cell r="CV1679">
            <v>0</v>
          </cell>
          <cell r="CW1679">
            <v>0</v>
          </cell>
          <cell r="CX1679">
            <v>0</v>
          </cell>
          <cell r="CY1679">
            <v>0</v>
          </cell>
          <cell r="CZ1679">
            <v>0</v>
          </cell>
          <cell r="DA1679">
            <v>0</v>
          </cell>
          <cell r="DB1679">
            <v>0</v>
          </cell>
          <cell r="DC1679">
            <v>0</v>
          </cell>
          <cell r="DD1679">
            <v>0</v>
          </cell>
          <cell r="DE1679">
            <v>0</v>
          </cell>
          <cell r="DF1679">
            <v>0</v>
          </cell>
          <cell r="DG1679">
            <v>0</v>
          </cell>
          <cell r="DH1679">
            <v>0</v>
          </cell>
          <cell r="DI1679">
            <v>0</v>
          </cell>
          <cell r="DJ1679">
            <v>0</v>
          </cell>
          <cell r="DK1679">
            <v>0</v>
          </cell>
          <cell r="DL1679">
            <v>0</v>
          </cell>
          <cell r="DM1679">
            <v>0</v>
          </cell>
          <cell r="DN1679">
            <v>0</v>
          </cell>
          <cell r="DO1679">
            <v>0</v>
          </cell>
          <cell r="DP1679">
            <v>0</v>
          </cell>
          <cell r="DQ1679">
            <v>0</v>
          </cell>
          <cell r="DR1679">
            <v>0</v>
          </cell>
          <cell r="DS1679">
            <v>0</v>
          </cell>
          <cell r="DT1679">
            <v>0</v>
          </cell>
          <cell r="DU1679">
            <v>0</v>
          </cell>
          <cell r="DV1679">
            <v>0</v>
          </cell>
        </row>
        <row r="1680">
          <cell r="A1680" t="str">
            <v>Afinidad AFAPInversiones para mantener hasta el vencimientoR</v>
          </cell>
          <cell r="B1680" t="str">
            <v>Afinidad AFAP</v>
          </cell>
          <cell r="C1680">
            <v>0</v>
          </cell>
          <cell r="D1680" t="str">
            <v>R</v>
          </cell>
          <cell r="E1680" t="str">
            <v>Miles USD</v>
          </cell>
          <cell r="F1680" t="str">
            <v>Contabilidad</v>
          </cell>
          <cell r="G1680" t="str">
            <v>Inversiones para mantener hasta el vencimiento</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cell r="AO1680">
            <v>0</v>
          </cell>
          <cell r="AP1680">
            <v>0</v>
          </cell>
          <cell r="AQ1680">
            <v>0</v>
          </cell>
          <cell r="AR1680">
            <v>0</v>
          </cell>
          <cell r="AS1680">
            <v>0</v>
          </cell>
          <cell r="AT1680">
            <v>0</v>
          </cell>
          <cell r="AU1680">
            <v>0</v>
          </cell>
          <cell r="AV1680">
            <v>0</v>
          </cell>
          <cell r="AW1680">
            <v>0</v>
          </cell>
          <cell r="AX1680">
            <v>0</v>
          </cell>
          <cell r="AY1680">
            <v>0</v>
          </cell>
          <cell r="AZ1680">
            <v>0</v>
          </cell>
          <cell r="BA1680">
            <v>0</v>
          </cell>
          <cell r="BB1680">
            <v>0</v>
          </cell>
          <cell r="BC1680">
            <v>0</v>
          </cell>
          <cell r="BD1680">
            <v>0</v>
          </cell>
          <cell r="BE1680">
            <v>0</v>
          </cell>
          <cell r="BF1680">
            <v>0</v>
          </cell>
          <cell r="BG1680">
            <v>0</v>
          </cell>
          <cell r="BH1680">
            <v>0</v>
          </cell>
          <cell r="BI1680">
            <v>0</v>
          </cell>
          <cell r="BJ1680">
            <v>0</v>
          </cell>
          <cell r="BK1680">
            <v>0</v>
          </cell>
          <cell r="BL1680">
            <v>0</v>
          </cell>
          <cell r="BM1680">
            <v>0</v>
          </cell>
          <cell r="BN1680">
            <v>0</v>
          </cell>
          <cell r="BO1680">
            <v>0</v>
          </cell>
          <cell r="BP1680">
            <v>0</v>
          </cell>
          <cell r="BQ1680">
            <v>0</v>
          </cell>
          <cell r="BR1680">
            <v>0</v>
          </cell>
          <cell r="BS1680">
            <v>0</v>
          </cell>
          <cell r="BT1680">
            <v>0</v>
          </cell>
          <cell r="BU1680">
            <v>0</v>
          </cell>
          <cell r="BV1680">
            <v>0</v>
          </cell>
          <cell r="BW1680">
            <v>0</v>
          </cell>
          <cell r="BX1680">
            <v>0</v>
          </cell>
          <cell r="BY1680">
            <v>0</v>
          </cell>
          <cell r="BZ1680">
            <v>0</v>
          </cell>
          <cell r="CA1680">
            <v>0</v>
          </cell>
          <cell r="CB1680">
            <v>0</v>
          </cell>
          <cell r="CC1680">
            <v>0</v>
          </cell>
          <cell r="CD1680">
            <v>0</v>
          </cell>
          <cell r="CE1680">
            <v>0</v>
          </cell>
          <cell r="CF1680">
            <v>0</v>
          </cell>
          <cell r="CG1680">
            <v>0</v>
          </cell>
          <cell r="CH1680">
            <v>0</v>
          </cell>
          <cell r="CI1680">
            <v>0</v>
          </cell>
          <cell r="CJ1680">
            <v>0</v>
          </cell>
          <cell r="CK1680">
            <v>0</v>
          </cell>
          <cell r="CL1680">
            <v>0</v>
          </cell>
          <cell r="CM1680">
            <v>0</v>
          </cell>
          <cell r="CN1680">
            <v>0</v>
          </cell>
          <cell r="CO1680">
            <v>0</v>
          </cell>
          <cell r="CP1680">
            <v>0</v>
          </cell>
          <cell r="CQ1680">
            <v>0</v>
          </cell>
          <cell r="CR1680">
            <v>0</v>
          </cell>
          <cell r="CS1680">
            <v>0</v>
          </cell>
          <cell r="CT1680">
            <v>0</v>
          </cell>
          <cell r="CU1680">
            <v>0</v>
          </cell>
          <cell r="CV1680">
            <v>0</v>
          </cell>
          <cell r="CW1680">
            <v>0</v>
          </cell>
          <cell r="CX1680">
            <v>0</v>
          </cell>
          <cell r="CY1680">
            <v>0</v>
          </cell>
          <cell r="CZ1680">
            <v>0</v>
          </cell>
          <cell r="DA1680">
            <v>0</v>
          </cell>
          <cell r="DB1680">
            <v>0</v>
          </cell>
          <cell r="DC1680">
            <v>0</v>
          </cell>
          <cell r="DD1680">
            <v>0</v>
          </cell>
          <cell r="DE1680">
            <v>0</v>
          </cell>
          <cell r="DF1680">
            <v>0</v>
          </cell>
          <cell r="DG1680">
            <v>0</v>
          </cell>
          <cell r="DH1680">
            <v>0</v>
          </cell>
          <cell r="DI1680">
            <v>0</v>
          </cell>
          <cell r="DJ1680">
            <v>0</v>
          </cell>
          <cell r="DK1680">
            <v>0</v>
          </cell>
          <cell r="DL1680">
            <v>0</v>
          </cell>
          <cell r="DM1680">
            <v>0</v>
          </cell>
          <cell r="DN1680">
            <v>0</v>
          </cell>
          <cell r="DO1680">
            <v>0</v>
          </cell>
          <cell r="DP1680">
            <v>0</v>
          </cell>
          <cell r="DQ1680">
            <v>0</v>
          </cell>
          <cell r="DR1680">
            <v>0</v>
          </cell>
          <cell r="DS1680">
            <v>0</v>
          </cell>
          <cell r="DT1680">
            <v>0</v>
          </cell>
          <cell r="DU1680">
            <v>0</v>
          </cell>
          <cell r="DV1680">
            <v>0</v>
          </cell>
        </row>
        <row r="1681">
          <cell r="A1681" t="str">
            <v>Afinidad AFAPInv. disponibles para la vta en tit. par. R</v>
          </cell>
          <cell r="B1681" t="str">
            <v>Afinidad AFAP</v>
          </cell>
          <cell r="C1681">
            <v>0</v>
          </cell>
          <cell r="D1681" t="str">
            <v>R</v>
          </cell>
          <cell r="E1681" t="str">
            <v>Miles USD</v>
          </cell>
          <cell r="F1681" t="str">
            <v>Contabilidad</v>
          </cell>
          <cell r="G1681" t="str">
            <v xml:space="preserve">Inv. disponibles para la vta en tit. par. </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cell r="AO1681">
            <v>0</v>
          </cell>
          <cell r="AP1681">
            <v>0</v>
          </cell>
          <cell r="AQ1681">
            <v>0</v>
          </cell>
          <cell r="AR1681">
            <v>0</v>
          </cell>
          <cell r="AS1681">
            <v>0</v>
          </cell>
          <cell r="AT1681">
            <v>0</v>
          </cell>
          <cell r="AU1681">
            <v>0</v>
          </cell>
          <cell r="AV1681">
            <v>0</v>
          </cell>
          <cell r="AW1681">
            <v>0</v>
          </cell>
          <cell r="AX1681">
            <v>0</v>
          </cell>
          <cell r="AY1681">
            <v>0</v>
          </cell>
          <cell r="AZ1681">
            <v>0</v>
          </cell>
          <cell r="BA1681">
            <v>0</v>
          </cell>
          <cell r="BB1681">
            <v>0</v>
          </cell>
          <cell r="BC1681">
            <v>0</v>
          </cell>
          <cell r="BD1681">
            <v>0</v>
          </cell>
          <cell r="BE1681">
            <v>0</v>
          </cell>
          <cell r="BF1681">
            <v>0</v>
          </cell>
          <cell r="BG1681">
            <v>0</v>
          </cell>
          <cell r="BH1681">
            <v>0</v>
          </cell>
          <cell r="BI1681">
            <v>0</v>
          </cell>
          <cell r="BJ1681">
            <v>0</v>
          </cell>
          <cell r="BK1681">
            <v>0</v>
          </cell>
          <cell r="BL1681">
            <v>0</v>
          </cell>
          <cell r="BM1681">
            <v>0</v>
          </cell>
          <cell r="BN1681">
            <v>0</v>
          </cell>
          <cell r="BO1681">
            <v>0</v>
          </cell>
          <cell r="BP1681">
            <v>0</v>
          </cell>
          <cell r="BQ1681">
            <v>0</v>
          </cell>
          <cell r="BR1681">
            <v>0</v>
          </cell>
          <cell r="BS1681">
            <v>0</v>
          </cell>
          <cell r="BT1681">
            <v>0</v>
          </cell>
          <cell r="BU1681">
            <v>0</v>
          </cell>
          <cell r="BV1681">
            <v>0</v>
          </cell>
          <cell r="BW1681">
            <v>0</v>
          </cell>
          <cell r="BX1681">
            <v>0</v>
          </cell>
          <cell r="BY1681">
            <v>0</v>
          </cell>
          <cell r="BZ1681">
            <v>0</v>
          </cell>
          <cell r="CA1681">
            <v>0</v>
          </cell>
          <cell r="CB1681">
            <v>0</v>
          </cell>
          <cell r="CC1681">
            <v>0</v>
          </cell>
          <cell r="CD1681">
            <v>0</v>
          </cell>
          <cell r="CE1681">
            <v>0</v>
          </cell>
          <cell r="CF1681">
            <v>0</v>
          </cell>
          <cell r="CG1681">
            <v>0</v>
          </cell>
          <cell r="CH1681">
            <v>0</v>
          </cell>
          <cell r="CI1681">
            <v>0</v>
          </cell>
          <cell r="CJ1681">
            <v>0</v>
          </cell>
          <cell r="CK1681">
            <v>0</v>
          </cell>
          <cell r="CL1681">
            <v>0</v>
          </cell>
          <cell r="CM1681">
            <v>0</v>
          </cell>
          <cell r="CN1681">
            <v>0</v>
          </cell>
          <cell r="CO1681">
            <v>0</v>
          </cell>
          <cell r="CP1681">
            <v>0</v>
          </cell>
          <cell r="CQ1681">
            <v>0</v>
          </cell>
          <cell r="CR1681">
            <v>0</v>
          </cell>
          <cell r="CS1681">
            <v>0</v>
          </cell>
          <cell r="CT1681">
            <v>0</v>
          </cell>
          <cell r="CU1681">
            <v>0</v>
          </cell>
          <cell r="CV1681">
            <v>0</v>
          </cell>
          <cell r="CW1681">
            <v>0</v>
          </cell>
          <cell r="CX1681">
            <v>0</v>
          </cell>
          <cell r="CY1681">
            <v>0</v>
          </cell>
          <cell r="CZ1681">
            <v>0</v>
          </cell>
          <cell r="DA1681">
            <v>0</v>
          </cell>
          <cell r="DB1681">
            <v>0</v>
          </cell>
          <cell r="DC1681">
            <v>0</v>
          </cell>
          <cell r="DD1681">
            <v>0</v>
          </cell>
          <cell r="DE1681">
            <v>0</v>
          </cell>
          <cell r="DF1681">
            <v>0</v>
          </cell>
          <cell r="DG1681">
            <v>0</v>
          </cell>
          <cell r="DH1681">
            <v>0</v>
          </cell>
          <cell r="DI1681">
            <v>0</v>
          </cell>
          <cell r="DJ1681">
            <v>0</v>
          </cell>
          <cell r="DK1681">
            <v>0</v>
          </cell>
          <cell r="DL1681">
            <v>0</v>
          </cell>
          <cell r="DM1681">
            <v>0</v>
          </cell>
          <cell r="DN1681">
            <v>0</v>
          </cell>
          <cell r="DO1681">
            <v>0</v>
          </cell>
          <cell r="DP1681">
            <v>0</v>
          </cell>
          <cell r="DQ1681">
            <v>0</v>
          </cell>
          <cell r="DR1681">
            <v>0</v>
          </cell>
          <cell r="DS1681">
            <v>0</v>
          </cell>
          <cell r="DT1681">
            <v>0</v>
          </cell>
          <cell r="DU1681">
            <v>0</v>
          </cell>
          <cell r="DV1681">
            <v>0</v>
          </cell>
        </row>
        <row r="1682">
          <cell r="A1682" t="str">
            <v>Afinidad AFAPInversiones disp. Para vta, en tit de deudaR</v>
          </cell>
          <cell r="B1682" t="str">
            <v>Afinidad AFAP</v>
          </cell>
          <cell r="C1682">
            <v>0</v>
          </cell>
          <cell r="D1682" t="str">
            <v>R</v>
          </cell>
          <cell r="E1682" t="str">
            <v>Miles USD</v>
          </cell>
          <cell r="F1682" t="str">
            <v>Contabilidad</v>
          </cell>
          <cell r="G1682" t="str">
            <v>Inversiones disp. Para vta, en tit de deuda</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cell r="AO1682">
            <v>0</v>
          </cell>
          <cell r="AP1682">
            <v>0</v>
          </cell>
          <cell r="AQ1682">
            <v>0</v>
          </cell>
          <cell r="AR1682">
            <v>0</v>
          </cell>
          <cell r="AS1682">
            <v>0</v>
          </cell>
          <cell r="AT1682">
            <v>0</v>
          </cell>
          <cell r="AU1682">
            <v>0</v>
          </cell>
          <cell r="AV1682">
            <v>0</v>
          </cell>
          <cell r="AW1682">
            <v>0</v>
          </cell>
          <cell r="AX1682">
            <v>0</v>
          </cell>
          <cell r="AY1682">
            <v>0</v>
          </cell>
          <cell r="AZ1682">
            <v>0</v>
          </cell>
          <cell r="BA1682">
            <v>0</v>
          </cell>
          <cell r="BB1682">
            <v>0</v>
          </cell>
          <cell r="BC1682">
            <v>0</v>
          </cell>
          <cell r="BD1682">
            <v>0</v>
          </cell>
          <cell r="BE1682">
            <v>0</v>
          </cell>
          <cell r="BF1682">
            <v>0</v>
          </cell>
          <cell r="BG1682">
            <v>0</v>
          </cell>
          <cell r="BH1682">
            <v>0</v>
          </cell>
          <cell r="BI1682">
            <v>0</v>
          </cell>
          <cell r="BJ1682">
            <v>0</v>
          </cell>
          <cell r="BK1682">
            <v>0</v>
          </cell>
          <cell r="BL1682">
            <v>0</v>
          </cell>
          <cell r="BM1682">
            <v>0</v>
          </cell>
          <cell r="BN1682">
            <v>0</v>
          </cell>
          <cell r="BO1682">
            <v>0</v>
          </cell>
          <cell r="BP1682">
            <v>0</v>
          </cell>
          <cell r="BQ1682">
            <v>0</v>
          </cell>
          <cell r="BR1682">
            <v>0</v>
          </cell>
          <cell r="BS1682">
            <v>0</v>
          </cell>
          <cell r="BT1682">
            <v>0</v>
          </cell>
          <cell r="BU1682">
            <v>0</v>
          </cell>
          <cell r="BV1682">
            <v>0</v>
          </cell>
          <cell r="BW1682">
            <v>0</v>
          </cell>
          <cell r="BX1682">
            <v>0</v>
          </cell>
          <cell r="BY1682">
            <v>0</v>
          </cell>
          <cell r="BZ1682">
            <v>0</v>
          </cell>
          <cell r="CA1682">
            <v>0</v>
          </cell>
          <cell r="CB1682">
            <v>0</v>
          </cell>
          <cell r="CC1682">
            <v>0</v>
          </cell>
          <cell r="CD1682">
            <v>0</v>
          </cell>
          <cell r="CE1682">
            <v>0</v>
          </cell>
          <cell r="CF1682">
            <v>0</v>
          </cell>
          <cell r="CG1682">
            <v>0</v>
          </cell>
          <cell r="CH1682">
            <v>0</v>
          </cell>
          <cell r="CI1682">
            <v>0</v>
          </cell>
          <cell r="CJ1682">
            <v>0</v>
          </cell>
          <cell r="CK1682">
            <v>0</v>
          </cell>
          <cell r="CL1682">
            <v>0</v>
          </cell>
          <cell r="CM1682">
            <v>0</v>
          </cell>
          <cell r="CN1682">
            <v>0</v>
          </cell>
          <cell r="CO1682">
            <v>0</v>
          </cell>
          <cell r="CP1682">
            <v>0</v>
          </cell>
          <cell r="CQ1682">
            <v>0</v>
          </cell>
          <cell r="CR1682">
            <v>0</v>
          </cell>
          <cell r="CS1682">
            <v>0</v>
          </cell>
          <cell r="CT1682">
            <v>0</v>
          </cell>
          <cell r="CU1682">
            <v>0</v>
          </cell>
          <cell r="CV1682">
            <v>0</v>
          </cell>
          <cell r="CW1682">
            <v>0</v>
          </cell>
          <cell r="CX1682">
            <v>0</v>
          </cell>
          <cell r="CY1682">
            <v>0</v>
          </cell>
          <cell r="CZ1682">
            <v>0</v>
          </cell>
          <cell r="DA1682">
            <v>0</v>
          </cell>
          <cell r="DB1682">
            <v>0</v>
          </cell>
          <cell r="DC1682">
            <v>0</v>
          </cell>
          <cell r="DD1682">
            <v>0</v>
          </cell>
          <cell r="DE1682">
            <v>0</v>
          </cell>
          <cell r="DF1682">
            <v>0</v>
          </cell>
          <cell r="DG1682">
            <v>0</v>
          </cell>
          <cell r="DH1682">
            <v>0</v>
          </cell>
          <cell r="DI1682">
            <v>0</v>
          </cell>
          <cell r="DJ1682">
            <v>0</v>
          </cell>
          <cell r="DK1682">
            <v>0</v>
          </cell>
          <cell r="DL1682">
            <v>0</v>
          </cell>
          <cell r="DM1682">
            <v>0</v>
          </cell>
          <cell r="DN1682">
            <v>0</v>
          </cell>
          <cell r="DO1682">
            <v>0</v>
          </cell>
          <cell r="DP1682">
            <v>0</v>
          </cell>
          <cell r="DQ1682">
            <v>0</v>
          </cell>
          <cell r="DR1682">
            <v>0</v>
          </cell>
          <cell r="DS1682">
            <v>0</v>
          </cell>
          <cell r="DT1682">
            <v>0</v>
          </cell>
          <cell r="DU1682">
            <v>0</v>
          </cell>
          <cell r="DV1682">
            <v>0</v>
          </cell>
        </row>
        <row r="1683">
          <cell r="A1683" t="str">
            <v>Afinidad AFAPInversiones controlantesR</v>
          </cell>
          <cell r="B1683" t="str">
            <v>Afinidad AFAP</v>
          </cell>
          <cell r="C1683">
            <v>0</v>
          </cell>
          <cell r="D1683" t="str">
            <v>R</v>
          </cell>
          <cell r="E1683" t="str">
            <v>Miles USD</v>
          </cell>
          <cell r="F1683" t="str">
            <v>Contabilidad</v>
          </cell>
          <cell r="G1683" t="str">
            <v>Inversiones controlantes</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cell r="AO1683">
            <v>0</v>
          </cell>
          <cell r="AP1683">
            <v>0</v>
          </cell>
          <cell r="AQ1683">
            <v>0</v>
          </cell>
          <cell r="AR1683">
            <v>0</v>
          </cell>
          <cell r="AS1683">
            <v>0</v>
          </cell>
          <cell r="AT1683">
            <v>0</v>
          </cell>
          <cell r="AU1683">
            <v>0</v>
          </cell>
          <cell r="AV1683">
            <v>0</v>
          </cell>
          <cell r="AW1683">
            <v>0</v>
          </cell>
          <cell r="AX1683">
            <v>0</v>
          </cell>
          <cell r="AY1683">
            <v>0</v>
          </cell>
          <cell r="AZ1683">
            <v>0</v>
          </cell>
          <cell r="BA1683">
            <v>0</v>
          </cell>
          <cell r="BB1683">
            <v>0</v>
          </cell>
          <cell r="BC1683">
            <v>0</v>
          </cell>
          <cell r="BD1683">
            <v>0</v>
          </cell>
          <cell r="BE1683">
            <v>0</v>
          </cell>
          <cell r="BF1683">
            <v>0</v>
          </cell>
          <cell r="BG1683">
            <v>0</v>
          </cell>
          <cell r="BH1683">
            <v>0</v>
          </cell>
          <cell r="BI1683">
            <v>0</v>
          </cell>
          <cell r="BJ1683">
            <v>0</v>
          </cell>
          <cell r="BK1683">
            <v>0</v>
          </cell>
          <cell r="BL1683">
            <v>0</v>
          </cell>
          <cell r="BM1683">
            <v>0</v>
          </cell>
          <cell r="BN1683">
            <v>0</v>
          </cell>
          <cell r="BO1683">
            <v>0</v>
          </cell>
          <cell r="BP1683">
            <v>0</v>
          </cell>
          <cell r="BQ1683">
            <v>0</v>
          </cell>
          <cell r="BR1683">
            <v>0</v>
          </cell>
          <cell r="BS1683">
            <v>0</v>
          </cell>
          <cell r="BT1683">
            <v>0</v>
          </cell>
          <cell r="BU1683">
            <v>0</v>
          </cell>
          <cell r="BV1683">
            <v>0</v>
          </cell>
          <cell r="BW1683">
            <v>0</v>
          </cell>
          <cell r="BX1683">
            <v>0</v>
          </cell>
          <cell r="BY1683">
            <v>0</v>
          </cell>
          <cell r="BZ1683">
            <v>0</v>
          </cell>
          <cell r="CA1683">
            <v>0</v>
          </cell>
          <cell r="CB1683">
            <v>0</v>
          </cell>
          <cell r="CC1683">
            <v>0</v>
          </cell>
          <cell r="CD1683">
            <v>0</v>
          </cell>
          <cell r="CE1683">
            <v>0</v>
          </cell>
          <cell r="CF1683">
            <v>0</v>
          </cell>
          <cell r="CG1683">
            <v>0</v>
          </cell>
          <cell r="CH1683">
            <v>0</v>
          </cell>
          <cell r="CI1683">
            <v>0</v>
          </cell>
          <cell r="CJ1683">
            <v>0</v>
          </cell>
          <cell r="CK1683">
            <v>0</v>
          </cell>
          <cell r="CL1683">
            <v>0</v>
          </cell>
          <cell r="CM1683">
            <v>0</v>
          </cell>
          <cell r="CN1683">
            <v>0</v>
          </cell>
          <cell r="CO1683">
            <v>0</v>
          </cell>
          <cell r="CP1683">
            <v>0</v>
          </cell>
          <cell r="CQ1683">
            <v>0</v>
          </cell>
          <cell r="CR1683">
            <v>0</v>
          </cell>
          <cell r="CS1683">
            <v>0</v>
          </cell>
          <cell r="CT1683">
            <v>0</v>
          </cell>
          <cell r="CU1683">
            <v>0</v>
          </cell>
          <cell r="CV1683">
            <v>0</v>
          </cell>
          <cell r="CW1683">
            <v>0</v>
          </cell>
          <cell r="CX1683">
            <v>0</v>
          </cell>
          <cell r="CY1683">
            <v>0</v>
          </cell>
          <cell r="CZ1683">
            <v>0</v>
          </cell>
          <cell r="DA1683">
            <v>0</v>
          </cell>
          <cell r="DB1683">
            <v>0</v>
          </cell>
          <cell r="DC1683">
            <v>0</v>
          </cell>
          <cell r="DD1683">
            <v>0</v>
          </cell>
          <cell r="DE1683">
            <v>0</v>
          </cell>
          <cell r="DF1683">
            <v>0</v>
          </cell>
          <cell r="DG1683">
            <v>0</v>
          </cell>
          <cell r="DH1683">
            <v>0</v>
          </cell>
          <cell r="DI1683">
            <v>0</v>
          </cell>
          <cell r="DJ1683">
            <v>0</v>
          </cell>
          <cell r="DK1683">
            <v>0</v>
          </cell>
          <cell r="DL1683">
            <v>0</v>
          </cell>
          <cell r="DM1683">
            <v>0</v>
          </cell>
          <cell r="DN1683">
            <v>0</v>
          </cell>
          <cell r="DO1683">
            <v>0</v>
          </cell>
          <cell r="DP1683">
            <v>0</v>
          </cell>
          <cell r="DQ1683">
            <v>0</v>
          </cell>
          <cell r="DR1683">
            <v>0</v>
          </cell>
          <cell r="DS1683">
            <v>0</v>
          </cell>
          <cell r="DT1683">
            <v>0</v>
          </cell>
          <cell r="DU1683">
            <v>0</v>
          </cell>
          <cell r="DV1683">
            <v>0</v>
          </cell>
        </row>
        <row r="1684">
          <cell r="A1684" t="str">
            <v>Afinidad AFAPInversiones permanentesR</v>
          </cell>
          <cell r="B1684" t="str">
            <v>Afinidad AFAP</v>
          </cell>
          <cell r="C1684">
            <v>0</v>
          </cell>
          <cell r="D1684" t="str">
            <v>R</v>
          </cell>
          <cell r="E1684" t="str">
            <v>Miles USD</v>
          </cell>
          <cell r="F1684" t="str">
            <v>Contabilidad</v>
          </cell>
          <cell r="G1684" t="str">
            <v>Inversiones permanentes</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cell r="AO1684">
            <v>0</v>
          </cell>
          <cell r="AP1684">
            <v>0</v>
          </cell>
          <cell r="AQ1684">
            <v>0</v>
          </cell>
          <cell r="AR1684">
            <v>0</v>
          </cell>
          <cell r="AS1684">
            <v>0</v>
          </cell>
          <cell r="AT1684">
            <v>0</v>
          </cell>
          <cell r="AU1684">
            <v>0</v>
          </cell>
          <cell r="AV1684">
            <v>0</v>
          </cell>
          <cell r="AW1684">
            <v>0</v>
          </cell>
          <cell r="AX1684">
            <v>0</v>
          </cell>
          <cell r="AY1684">
            <v>0</v>
          </cell>
          <cell r="AZ1684">
            <v>0</v>
          </cell>
          <cell r="BA1684">
            <v>0</v>
          </cell>
          <cell r="BB1684">
            <v>0</v>
          </cell>
          <cell r="BC1684">
            <v>0</v>
          </cell>
          <cell r="BD1684">
            <v>0</v>
          </cell>
          <cell r="BE1684">
            <v>0</v>
          </cell>
          <cell r="BF1684">
            <v>0</v>
          </cell>
          <cell r="BG1684">
            <v>0</v>
          </cell>
          <cell r="BH1684">
            <v>0</v>
          </cell>
          <cell r="BI1684">
            <v>0</v>
          </cell>
          <cell r="BJ1684">
            <v>0</v>
          </cell>
          <cell r="BK1684">
            <v>0</v>
          </cell>
          <cell r="BL1684">
            <v>0</v>
          </cell>
          <cell r="BM1684">
            <v>0</v>
          </cell>
          <cell r="BN1684">
            <v>0</v>
          </cell>
          <cell r="BO1684">
            <v>0</v>
          </cell>
          <cell r="BP1684">
            <v>0</v>
          </cell>
          <cell r="BQ1684">
            <v>0</v>
          </cell>
          <cell r="BR1684">
            <v>0</v>
          </cell>
          <cell r="BS1684">
            <v>0</v>
          </cell>
          <cell r="BT1684">
            <v>0</v>
          </cell>
          <cell r="BU1684">
            <v>0</v>
          </cell>
          <cell r="BV1684">
            <v>0</v>
          </cell>
          <cell r="BW1684">
            <v>0</v>
          </cell>
          <cell r="BX1684">
            <v>0</v>
          </cell>
          <cell r="BY1684">
            <v>0</v>
          </cell>
          <cell r="BZ1684">
            <v>0</v>
          </cell>
          <cell r="CA1684">
            <v>0</v>
          </cell>
          <cell r="CB1684">
            <v>0</v>
          </cell>
          <cell r="CC1684">
            <v>0</v>
          </cell>
          <cell r="CD1684">
            <v>0</v>
          </cell>
          <cell r="CE1684">
            <v>0</v>
          </cell>
          <cell r="CF1684">
            <v>0</v>
          </cell>
          <cell r="CG1684">
            <v>0</v>
          </cell>
          <cell r="CH1684">
            <v>0</v>
          </cell>
          <cell r="CI1684">
            <v>0</v>
          </cell>
          <cell r="CJ1684">
            <v>0</v>
          </cell>
          <cell r="CK1684">
            <v>0</v>
          </cell>
          <cell r="CL1684">
            <v>0</v>
          </cell>
          <cell r="CM1684">
            <v>0</v>
          </cell>
          <cell r="CN1684">
            <v>0</v>
          </cell>
          <cell r="CO1684">
            <v>0</v>
          </cell>
          <cell r="CP1684">
            <v>0</v>
          </cell>
          <cell r="CQ1684">
            <v>0</v>
          </cell>
          <cell r="CR1684">
            <v>0</v>
          </cell>
          <cell r="CS1684">
            <v>0</v>
          </cell>
          <cell r="CT1684">
            <v>0</v>
          </cell>
          <cell r="CU1684">
            <v>0</v>
          </cell>
          <cell r="CV1684">
            <v>0</v>
          </cell>
          <cell r="CW1684">
            <v>0</v>
          </cell>
          <cell r="CX1684">
            <v>0</v>
          </cell>
          <cell r="CY1684">
            <v>0</v>
          </cell>
          <cell r="CZ1684">
            <v>0</v>
          </cell>
          <cell r="DA1684">
            <v>0</v>
          </cell>
          <cell r="DB1684">
            <v>0</v>
          </cell>
          <cell r="DC1684">
            <v>0</v>
          </cell>
          <cell r="DD1684">
            <v>0</v>
          </cell>
          <cell r="DE1684">
            <v>0</v>
          </cell>
          <cell r="DF1684">
            <v>0</v>
          </cell>
          <cell r="DG1684">
            <v>0</v>
          </cell>
          <cell r="DH1684">
            <v>0</v>
          </cell>
          <cell r="DI1684">
            <v>0</v>
          </cell>
          <cell r="DJ1684">
            <v>0</v>
          </cell>
          <cell r="DK1684">
            <v>0</v>
          </cell>
          <cell r="DL1684">
            <v>0</v>
          </cell>
          <cell r="DM1684">
            <v>0</v>
          </cell>
          <cell r="DN1684">
            <v>0</v>
          </cell>
          <cell r="DO1684">
            <v>0</v>
          </cell>
          <cell r="DP1684">
            <v>0</v>
          </cell>
          <cell r="DQ1684">
            <v>0</v>
          </cell>
          <cell r="DR1684">
            <v>0</v>
          </cell>
          <cell r="DS1684">
            <v>0</v>
          </cell>
          <cell r="DT1684">
            <v>0</v>
          </cell>
          <cell r="DU1684">
            <v>0</v>
          </cell>
          <cell r="DV1684">
            <v>0</v>
          </cell>
        </row>
        <row r="1685">
          <cell r="A1685" t="str">
            <v>Afinidad AFAPMenos: provisiónR</v>
          </cell>
          <cell r="B1685" t="str">
            <v>Afinidad AFAP</v>
          </cell>
          <cell r="C1685">
            <v>0</v>
          </cell>
          <cell r="D1685" t="str">
            <v>R</v>
          </cell>
          <cell r="E1685" t="str">
            <v>Miles USD</v>
          </cell>
          <cell r="F1685" t="str">
            <v>Contabilidad</v>
          </cell>
          <cell r="G1685" t="str">
            <v>Menos: provisión</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cell r="AO1685">
            <v>0</v>
          </cell>
          <cell r="AP1685">
            <v>0</v>
          </cell>
          <cell r="AQ1685">
            <v>0</v>
          </cell>
          <cell r="AR1685">
            <v>0</v>
          </cell>
          <cell r="AS1685">
            <v>0</v>
          </cell>
          <cell r="AT1685">
            <v>0</v>
          </cell>
          <cell r="AU1685">
            <v>0</v>
          </cell>
          <cell r="AV1685">
            <v>0</v>
          </cell>
          <cell r="AW1685">
            <v>0</v>
          </cell>
          <cell r="AX1685">
            <v>0</v>
          </cell>
          <cell r="AY1685">
            <v>0</v>
          </cell>
          <cell r="AZ1685">
            <v>0</v>
          </cell>
          <cell r="BA1685">
            <v>0</v>
          </cell>
          <cell r="BB1685">
            <v>0</v>
          </cell>
          <cell r="BC1685">
            <v>0</v>
          </cell>
          <cell r="BD1685">
            <v>0</v>
          </cell>
          <cell r="BE1685">
            <v>0</v>
          </cell>
          <cell r="BF1685">
            <v>0</v>
          </cell>
          <cell r="BG1685">
            <v>0</v>
          </cell>
          <cell r="BH1685">
            <v>0</v>
          </cell>
          <cell r="BI1685">
            <v>0</v>
          </cell>
          <cell r="BJ1685">
            <v>0</v>
          </cell>
          <cell r="BK1685">
            <v>0</v>
          </cell>
          <cell r="BL1685">
            <v>0</v>
          </cell>
          <cell r="BM1685">
            <v>0</v>
          </cell>
          <cell r="BN1685">
            <v>0</v>
          </cell>
          <cell r="BO1685">
            <v>0</v>
          </cell>
          <cell r="BP1685">
            <v>0</v>
          </cell>
          <cell r="BQ1685">
            <v>0</v>
          </cell>
          <cell r="BR1685">
            <v>0</v>
          </cell>
          <cell r="BS1685">
            <v>0</v>
          </cell>
          <cell r="BT1685">
            <v>0</v>
          </cell>
          <cell r="BU1685">
            <v>0</v>
          </cell>
          <cell r="BV1685">
            <v>0</v>
          </cell>
          <cell r="BW1685">
            <v>0</v>
          </cell>
          <cell r="BX1685">
            <v>0</v>
          </cell>
          <cell r="BY1685">
            <v>0</v>
          </cell>
          <cell r="BZ1685">
            <v>0</v>
          </cell>
          <cell r="CA1685">
            <v>0</v>
          </cell>
          <cell r="CB1685">
            <v>0</v>
          </cell>
          <cell r="CC1685">
            <v>0</v>
          </cell>
          <cell r="CD1685">
            <v>0</v>
          </cell>
          <cell r="CE1685">
            <v>0</v>
          </cell>
          <cell r="CF1685">
            <v>0</v>
          </cell>
          <cell r="CG1685">
            <v>0</v>
          </cell>
          <cell r="CH1685">
            <v>0</v>
          </cell>
          <cell r="CI1685">
            <v>0</v>
          </cell>
          <cell r="CJ1685">
            <v>0</v>
          </cell>
          <cell r="CK1685">
            <v>0</v>
          </cell>
          <cell r="CL1685">
            <v>0</v>
          </cell>
          <cell r="CM1685">
            <v>0</v>
          </cell>
          <cell r="CN1685">
            <v>0</v>
          </cell>
          <cell r="CO1685">
            <v>0</v>
          </cell>
          <cell r="CP1685">
            <v>0</v>
          </cell>
          <cell r="CQ1685">
            <v>0</v>
          </cell>
          <cell r="CR1685">
            <v>0</v>
          </cell>
          <cell r="CS1685">
            <v>0</v>
          </cell>
          <cell r="CT1685">
            <v>0</v>
          </cell>
          <cell r="CU1685">
            <v>0</v>
          </cell>
          <cell r="CV1685">
            <v>0</v>
          </cell>
          <cell r="CW1685">
            <v>0</v>
          </cell>
          <cell r="CX1685">
            <v>0</v>
          </cell>
          <cell r="CY1685">
            <v>0</v>
          </cell>
          <cell r="CZ1685">
            <v>0</v>
          </cell>
          <cell r="DA1685">
            <v>0</v>
          </cell>
          <cell r="DB1685">
            <v>0</v>
          </cell>
          <cell r="DC1685">
            <v>0</v>
          </cell>
          <cell r="DD1685">
            <v>0</v>
          </cell>
          <cell r="DE1685">
            <v>0</v>
          </cell>
          <cell r="DF1685">
            <v>0</v>
          </cell>
          <cell r="DG1685">
            <v>0</v>
          </cell>
          <cell r="DH1685">
            <v>0</v>
          </cell>
          <cell r="DI1685">
            <v>0</v>
          </cell>
          <cell r="DJ1685">
            <v>0</v>
          </cell>
          <cell r="DK1685">
            <v>0</v>
          </cell>
          <cell r="DL1685">
            <v>0</v>
          </cell>
          <cell r="DM1685">
            <v>0</v>
          </cell>
          <cell r="DN1685">
            <v>0</v>
          </cell>
          <cell r="DO1685">
            <v>0</v>
          </cell>
          <cell r="DP1685">
            <v>0</v>
          </cell>
          <cell r="DQ1685">
            <v>0</v>
          </cell>
          <cell r="DR1685">
            <v>0</v>
          </cell>
          <cell r="DS1685">
            <v>0</v>
          </cell>
          <cell r="DT1685">
            <v>0</v>
          </cell>
          <cell r="DU1685">
            <v>0</v>
          </cell>
          <cell r="DV1685">
            <v>0</v>
          </cell>
        </row>
        <row r="1686">
          <cell r="A1686" t="str">
            <v>Afinidad AFAPDeudoresR</v>
          </cell>
          <cell r="B1686" t="str">
            <v>Afinidad AFAP</v>
          </cell>
          <cell r="C1686">
            <v>0</v>
          </cell>
          <cell r="D1686" t="str">
            <v>R</v>
          </cell>
          <cell r="E1686" t="str">
            <v>Miles USD</v>
          </cell>
          <cell r="F1686" t="str">
            <v>Contabilidad</v>
          </cell>
          <cell r="G1686" t="str">
            <v>Deudores</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cell r="AO1686">
            <v>0</v>
          </cell>
          <cell r="AP1686">
            <v>0</v>
          </cell>
          <cell r="AQ1686">
            <v>0</v>
          </cell>
          <cell r="AR1686">
            <v>0</v>
          </cell>
          <cell r="AS1686">
            <v>0</v>
          </cell>
          <cell r="AT1686">
            <v>0</v>
          </cell>
          <cell r="AU1686">
            <v>0</v>
          </cell>
          <cell r="AV1686">
            <v>0</v>
          </cell>
          <cell r="AW1686">
            <v>0</v>
          </cell>
          <cell r="AX1686">
            <v>0</v>
          </cell>
          <cell r="AY1686">
            <v>0</v>
          </cell>
          <cell r="AZ1686">
            <v>0</v>
          </cell>
          <cell r="BA1686">
            <v>0</v>
          </cell>
          <cell r="BB1686">
            <v>0</v>
          </cell>
          <cell r="BC1686">
            <v>0</v>
          </cell>
          <cell r="BD1686">
            <v>0</v>
          </cell>
          <cell r="BE1686">
            <v>0</v>
          </cell>
          <cell r="BF1686">
            <v>0</v>
          </cell>
          <cell r="BG1686">
            <v>0</v>
          </cell>
          <cell r="BH1686">
            <v>0</v>
          </cell>
          <cell r="BI1686">
            <v>0</v>
          </cell>
          <cell r="BJ1686">
            <v>0</v>
          </cell>
          <cell r="BK1686">
            <v>0</v>
          </cell>
          <cell r="BL1686">
            <v>0</v>
          </cell>
          <cell r="BM1686">
            <v>0</v>
          </cell>
          <cell r="BN1686">
            <v>0</v>
          </cell>
          <cell r="BO1686">
            <v>0</v>
          </cell>
          <cell r="BP1686">
            <v>0</v>
          </cell>
          <cell r="BQ1686">
            <v>0</v>
          </cell>
          <cell r="BR1686">
            <v>0</v>
          </cell>
          <cell r="BS1686">
            <v>0</v>
          </cell>
          <cell r="BT1686">
            <v>0</v>
          </cell>
          <cell r="BU1686">
            <v>0</v>
          </cell>
          <cell r="BV1686">
            <v>0</v>
          </cell>
          <cell r="BW1686">
            <v>0</v>
          </cell>
          <cell r="BX1686">
            <v>0</v>
          </cell>
          <cell r="BY1686">
            <v>0</v>
          </cell>
          <cell r="BZ1686">
            <v>0</v>
          </cell>
          <cell r="CA1686">
            <v>0</v>
          </cell>
          <cell r="CB1686">
            <v>0</v>
          </cell>
          <cell r="CC1686">
            <v>0</v>
          </cell>
          <cell r="CD1686">
            <v>0</v>
          </cell>
          <cell r="CE1686">
            <v>0</v>
          </cell>
          <cell r="CF1686">
            <v>0</v>
          </cell>
          <cell r="CG1686">
            <v>0</v>
          </cell>
          <cell r="CH1686">
            <v>0</v>
          </cell>
          <cell r="CI1686">
            <v>0</v>
          </cell>
          <cell r="CJ1686">
            <v>0</v>
          </cell>
          <cell r="CK1686">
            <v>0</v>
          </cell>
          <cell r="CL1686">
            <v>0</v>
          </cell>
          <cell r="CM1686">
            <v>0</v>
          </cell>
          <cell r="CN1686">
            <v>0</v>
          </cell>
          <cell r="CO1686">
            <v>0</v>
          </cell>
          <cell r="CP1686">
            <v>0</v>
          </cell>
          <cell r="CQ1686">
            <v>0</v>
          </cell>
          <cell r="CR1686">
            <v>0</v>
          </cell>
          <cell r="CS1686">
            <v>0</v>
          </cell>
          <cell r="CT1686">
            <v>0</v>
          </cell>
          <cell r="CU1686">
            <v>0</v>
          </cell>
          <cell r="CV1686">
            <v>0</v>
          </cell>
          <cell r="CW1686">
            <v>0</v>
          </cell>
          <cell r="CX1686">
            <v>0</v>
          </cell>
          <cell r="CY1686">
            <v>0</v>
          </cell>
          <cell r="CZ1686">
            <v>0</v>
          </cell>
          <cell r="DA1686">
            <v>0</v>
          </cell>
          <cell r="DB1686">
            <v>0</v>
          </cell>
          <cell r="DC1686">
            <v>0</v>
          </cell>
          <cell r="DD1686">
            <v>0</v>
          </cell>
          <cell r="DE1686">
            <v>0</v>
          </cell>
          <cell r="DF1686">
            <v>0</v>
          </cell>
          <cell r="DG1686">
            <v>0</v>
          </cell>
          <cell r="DH1686">
            <v>0</v>
          </cell>
          <cell r="DI1686">
            <v>0</v>
          </cell>
          <cell r="DJ1686">
            <v>0</v>
          </cell>
          <cell r="DK1686">
            <v>0</v>
          </cell>
          <cell r="DL1686">
            <v>0</v>
          </cell>
          <cell r="DM1686">
            <v>0</v>
          </cell>
          <cell r="DN1686">
            <v>0</v>
          </cell>
          <cell r="DO1686">
            <v>0</v>
          </cell>
          <cell r="DP1686">
            <v>0</v>
          </cell>
          <cell r="DQ1686">
            <v>0</v>
          </cell>
          <cell r="DR1686">
            <v>0</v>
          </cell>
          <cell r="DS1686">
            <v>0</v>
          </cell>
          <cell r="DT1686">
            <v>0</v>
          </cell>
          <cell r="DU1686">
            <v>0</v>
          </cell>
          <cell r="DV1686">
            <v>0</v>
          </cell>
        </row>
        <row r="1687">
          <cell r="A1687" t="str">
            <v>Afinidad AFAPCartera de créditoR</v>
          </cell>
          <cell r="B1687" t="str">
            <v>Afinidad AFAP</v>
          </cell>
          <cell r="C1687">
            <v>0</v>
          </cell>
          <cell r="D1687" t="str">
            <v>R</v>
          </cell>
          <cell r="E1687" t="str">
            <v>Miles USD</v>
          </cell>
          <cell r="F1687" t="str">
            <v>Contabilidad</v>
          </cell>
          <cell r="G1687" t="str">
            <v>Cartera de crédito</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cell r="AO1687">
            <v>0</v>
          </cell>
          <cell r="AP1687">
            <v>0</v>
          </cell>
          <cell r="AQ1687">
            <v>0</v>
          </cell>
          <cell r="AR1687">
            <v>0</v>
          </cell>
          <cell r="AS1687">
            <v>0</v>
          </cell>
          <cell r="AT1687">
            <v>0</v>
          </cell>
          <cell r="AU1687">
            <v>0</v>
          </cell>
          <cell r="AV1687">
            <v>0</v>
          </cell>
          <cell r="AW1687">
            <v>0</v>
          </cell>
          <cell r="AX1687">
            <v>0</v>
          </cell>
          <cell r="AY1687">
            <v>0</v>
          </cell>
          <cell r="AZ1687">
            <v>0</v>
          </cell>
          <cell r="BA1687">
            <v>0</v>
          </cell>
          <cell r="BB1687">
            <v>0</v>
          </cell>
          <cell r="BC1687">
            <v>0</v>
          </cell>
          <cell r="BD1687">
            <v>0</v>
          </cell>
          <cell r="BE1687">
            <v>0</v>
          </cell>
          <cell r="BF1687">
            <v>0</v>
          </cell>
          <cell r="BG1687">
            <v>0</v>
          </cell>
          <cell r="BH1687">
            <v>0</v>
          </cell>
          <cell r="BI1687">
            <v>0</v>
          </cell>
          <cell r="BJ1687">
            <v>0</v>
          </cell>
          <cell r="BK1687">
            <v>0</v>
          </cell>
          <cell r="BL1687">
            <v>0</v>
          </cell>
          <cell r="BM1687">
            <v>0</v>
          </cell>
          <cell r="BN1687">
            <v>0</v>
          </cell>
          <cell r="BO1687">
            <v>0</v>
          </cell>
          <cell r="BP1687">
            <v>0</v>
          </cell>
          <cell r="BQ1687">
            <v>0</v>
          </cell>
          <cell r="BR1687">
            <v>0</v>
          </cell>
          <cell r="BS1687">
            <v>0</v>
          </cell>
          <cell r="BT1687">
            <v>0</v>
          </cell>
          <cell r="BU1687">
            <v>0</v>
          </cell>
          <cell r="BV1687">
            <v>0</v>
          </cell>
          <cell r="BW1687">
            <v>0</v>
          </cell>
          <cell r="BX1687">
            <v>0</v>
          </cell>
          <cell r="BY1687">
            <v>0</v>
          </cell>
          <cell r="BZ1687">
            <v>0</v>
          </cell>
          <cell r="CA1687">
            <v>0</v>
          </cell>
          <cell r="CB1687">
            <v>0</v>
          </cell>
          <cell r="CC1687">
            <v>0</v>
          </cell>
          <cell r="CD1687">
            <v>0</v>
          </cell>
          <cell r="CE1687">
            <v>0</v>
          </cell>
          <cell r="CF1687">
            <v>0</v>
          </cell>
          <cell r="CG1687">
            <v>0</v>
          </cell>
          <cell r="CH1687">
            <v>0</v>
          </cell>
          <cell r="CI1687">
            <v>0</v>
          </cell>
          <cell r="CJ1687">
            <v>0</v>
          </cell>
          <cell r="CK1687">
            <v>0</v>
          </cell>
          <cell r="CL1687">
            <v>0</v>
          </cell>
          <cell r="CM1687">
            <v>0</v>
          </cell>
          <cell r="CN1687">
            <v>0</v>
          </cell>
          <cell r="CO1687">
            <v>0</v>
          </cell>
          <cell r="CP1687">
            <v>0</v>
          </cell>
          <cell r="CQ1687">
            <v>0</v>
          </cell>
          <cell r="CR1687">
            <v>0</v>
          </cell>
          <cell r="CS1687">
            <v>0</v>
          </cell>
          <cell r="CT1687">
            <v>0</v>
          </cell>
          <cell r="CU1687">
            <v>0</v>
          </cell>
          <cell r="CV1687">
            <v>0</v>
          </cell>
          <cell r="CW1687">
            <v>0</v>
          </cell>
          <cell r="CX1687">
            <v>0</v>
          </cell>
          <cell r="CY1687">
            <v>0</v>
          </cell>
          <cell r="CZ1687">
            <v>0</v>
          </cell>
          <cell r="DA1687">
            <v>0</v>
          </cell>
          <cell r="DB1687">
            <v>0</v>
          </cell>
          <cell r="DC1687">
            <v>0</v>
          </cell>
          <cell r="DD1687">
            <v>0</v>
          </cell>
          <cell r="DE1687">
            <v>0</v>
          </cell>
          <cell r="DF1687">
            <v>0</v>
          </cell>
          <cell r="DG1687">
            <v>0</v>
          </cell>
          <cell r="DH1687">
            <v>0</v>
          </cell>
          <cell r="DI1687">
            <v>0</v>
          </cell>
          <cell r="DJ1687">
            <v>0</v>
          </cell>
          <cell r="DK1687">
            <v>0</v>
          </cell>
          <cell r="DL1687">
            <v>0</v>
          </cell>
          <cell r="DM1687">
            <v>0</v>
          </cell>
          <cell r="DN1687">
            <v>0</v>
          </cell>
          <cell r="DO1687">
            <v>0</v>
          </cell>
          <cell r="DP1687">
            <v>0</v>
          </cell>
          <cell r="DQ1687">
            <v>0</v>
          </cell>
          <cell r="DR1687">
            <v>0</v>
          </cell>
          <cell r="DS1687">
            <v>0</v>
          </cell>
          <cell r="DT1687">
            <v>0</v>
          </cell>
          <cell r="DU1687">
            <v>0</v>
          </cell>
          <cell r="DV1687">
            <v>0</v>
          </cell>
        </row>
        <row r="1688">
          <cell r="A1688" t="str">
            <v>Afinidad AFAPContratos de forwardR</v>
          </cell>
          <cell r="B1688" t="str">
            <v>Afinidad AFAP</v>
          </cell>
          <cell r="C1688">
            <v>0</v>
          </cell>
          <cell r="D1688" t="str">
            <v>R</v>
          </cell>
          <cell r="E1688" t="str">
            <v>Miles USD</v>
          </cell>
          <cell r="F1688" t="str">
            <v>Contabilidad</v>
          </cell>
          <cell r="G1688" t="str">
            <v>Contratos de forward</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cell r="AO1688">
            <v>0</v>
          </cell>
          <cell r="AP1688">
            <v>0</v>
          </cell>
          <cell r="AQ1688">
            <v>0</v>
          </cell>
          <cell r="AR1688">
            <v>0</v>
          </cell>
          <cell r="AS1688">
            <v>0</v>
          </cell>
          <cell r="AT1688">
            <v>0</v>
          </cell>
          <cell r="AU1688">
            <v>0</v>
          </cell>
          <cell r="AV1688">
            <v>0</v>
          </cell>
          <cell r="AW1688">
            <v>0</v>
          </cell>
          <cell r="AX1688">
            <v>0</v>
          </cell>
          <cell r="AY1688">
            <v>0</v>
          </cell>
          <cell r="AZ1688">
            <v>0</v>
          </cell>
          <cell r="BA1688">
            <v>0</v>
          </cell>
          <cell r="BB1688">
            <v>0</v>
          </cell>
          <cell r="BC1688">
            <v>0</v>
          </cell>
          <cell r="BD1688">
            <v>0</v>
          </cell>
          <cell r="BE1688">
            <v>0</v>
          </cell>
          <cell r="BF1688">
            <v>0</v>
          </cell>
          <cell r="BG1688">
            <v>0</v>
          </cell>
          <cell r="BH1688">
            <v>0</v>
          </cell>
          <cell r="BI1688">
            <v>0</v>
          </cell>
          <cell r="BJ1688">
            <v>0</v>
          </cell>
          <cell r="BK1688">
            <v>0</v>
          </cell>
          <cell r="BL1688">
            <v>0</v>
          </cell>
          <cell r="BM1688">
            <v>0</v>
          </cell>
          <cell r="BN1688">
            <v>0</v>
          </cell>
          <cell r="BO1688">
            <v>0</v>
          </cell>
          <cell r="BP1688">
            <v>0</v>
          </cell>
          <cell r="BQ1688">
            <v>0</v>
          </cell>
          <cell r="BR1688">
            <v>0</v>
          </cell>
          <cell r="BS1688">
            <v>0</v>
          </cell>
          <cell r="BT1688">
            <v>0</v>
          </cell>
          <cell r="BU1688">
            <v>0</v>
          </cell>
          <cell r="BV1688">
            <v>0</v>
          </cell>
          <cell r="BW1688">
            <v>0</v>
          </cell>
          <cell r="BX1688">
            <v>0</v>
          </cell>
          <cell r="BY1688">
            <v>0</v>
          </cell>
          <cell r="BZ1688">
            <v>0</v>
          </cell>
          <cell r="CA1688">
            <v>0</v>
          </cell>
          <cell r="CB1688">
            <v>0</v>
          </cell>
          <cell r="CC1688">
            <v>0</v>
          </cell>
          <cell r="CD1688">
            <v>0</v>
          </cell>
          <cell r="CE1688">
            <v>0</v>
          </cell>
          <cell r="CF1688">
            <v>0</v>
          </cell>
          <cell r="CG1688">
            <v>0</v>
          </cell>
          <cell r="CH1688">
            <v>0</v>
          </cell>
          <cell r="CI1688">
            <v>0</v>
          </cell>
          <cell r="CJ1688">
            <v>0</v>
          </cell>
          <cell r="CK1688">
            <v>0</v>
          </cell>
          <cell r="CL1688">
            <v>0</v>
          </cell>
          <cell r="CM1688">
            <v>0</v>
          </cell>
          <cell r="CN1688">
            <v>0</v>
          </cell>
          <cell r="CO1688">
            <v>0</v>
          </cell>
          <cell r="CP1688">
            <v>0</v>
          </cell>
          <cell r="CQ1688">
            <v>0</v>
          </cell>
          <cell r="CR1688">
            <v>0</v>
          </cell>
          <cell r="CS1688">
            <v>0</v>
          </cell>
          <cell r="CT1688">
            <v>0</v>
          </cell>
          <cell r="CU1688">
            <v>0</v>
          </cell>
          <cell r="CV1688">
            <v>0</v>
          </cell>
          <cell r="CW1688">
            <v>0</v>
          </cell>
          <cell r="CX1688">
            <v>0</v>
          </cell>
          <cell r="CY1688">
            <v>0</v>
          </cell>
          <cell r="CZ1688">
            <v>0</v>
          </cell>
          <cell r="DA1688">
            <v>0</v>
          </cell>
          <cell r="DB1688">
            <v>0</v>
          </cell>
          <cell r="DC1688">
            <v>0</v>
          </cell>
          <cell r="DD1688">
            <v>0</v>
          </cell>
          <cell r="DE1688">
            <v>0</v>
          </cell>
          <cell r="DF1688">
            <v>0</v>
          </cell>
          <cell r="DG1688">
            <v>0</v>
          </cell>
          <cell r="DH1688">
            <v>0</v>
          </cell>
          <cell r="DI1688">
            <v>0</v>
          </cell>
          <cell r="DJ1688">
            <v>0</v>
          </cell>
          <cell r="DK1688">
            <v>0</v>
          </cell>
          <cell r="DL1688">
            <v>0</v>
          </cell>
          <cell r="DM1688">
            <v>0</v>
          </cell>
          <cell r="DN1688">
            <v>0</v>
          </cell>
          <cell r="DO1688">
            <v>0</v>
          </cell>
          <cell r="DP1688">
            <v>0</v>
          </cell>
          <cell r="DQ1688">
            <v>0</v>
          </cell>
          <cell r="DR1688">
            <v>0</v>
          </cell>
          <cell r="DS1688">
            <v>0</v>
          </cell>
          <cell r="DT1688">
            <v>0</v>
          </cell>
          <cell r="DU1688">
            <v>0</v>
          </cell>
          <cell r="DV1688">
            <v>0</v>
          </cell>
        </row>
        <row r="1689">
          <cell r="A1689" t="str">
            <v>Afinidad AFAPAnticipos y avancesR</v>
          </cell>
          <cell r="B1689" t="str">
            <v>Afinidad AFAP</v>
          </cell>
          <cell r="C1689">
            <v>0</v>
          </cell>
          <cell r="D1689" t="str">
            <v>R</v>
          </cell>
          <cell r="E1689" t="str">
            <v>Miles USD</v>
          </cell>
          <cell r="F1689" t="str">
            <v>Contabilidad</v>
          </cell>
          <cell r="G1689" t="str">
            <v>Anticipos y avances</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cell r="AO1689">
            <v>0</v>
          </cell>
          <cell r="AP1689">
            <v>0</v>
          </cell>
          <cell r="AQ1689">
            <v>0</v>
          </cell>
          <cell r="AR1689">
            <v>0</v>
          </cell>
          <cell r="AS1689">
            <v>0</v>
          </cell>
          <cell r="AT1689">
            <v>0</v>
          </cell>
          <cell r="AU1689">
            <v>0</v>
          </cell>
          <cell r="AV1689">
            <v>0</v>
          </cell>
          <cell r="AW1689">
            <v>0</v>
          </cell>
          <cell r="AX1689">
            <v>0</v>
          </cell>
          <cell r="AY1689">
            <v>0</v>
          </cell>
          <cell r="AZ1689">
            <v>0</v>
          </cell>
          <cell r="BA1689">
            <v>0</v>
          </cell>
          <cell r="BB1689">
            <v>0</v>
          </cell>
          <cell r="BC1689">
            <v>0</v>
          </cell>
          <cell r="BD1689">
            <v>0</v>
          </cell>
          <cell r="BE1689">
            <v>0</v>
          </cell>
          <cell r="BF1689">
            <v>0</v>
          </cell>
          <cell r="BG1689">
            <v>0</v>
          </cell>
          <cell r="BH1689">
            <v>0</v>
          </cell>
          <cell r="BI1689">
            <v>0</v>
          </cell>
          <cell r="BJ1689">
            <v>0</v>
          </cell>
          <cell r="BK1689">
            <v>0</v>
          </cell>
          <cell r="BL1689">
            <v>0</v>
          </cell>
          <cell r="BM1689">
            <v>0</v>
          </cell>
          <cell r="BN1689">
            <v>0</v>
          </cell>
          <cell r="BO1689">
            <v>0</v>
          </cell>
          <cell r="BP1689">
            <v>0</v>
          </cell>
          <cell r="BQ1689">
            <v>0</v>
          </cell>
          <cell r="BR1689">
            <v>0</v>
          </cell>
          <cell r="BS1689">
            <v>0</v>
          </cell>
          <cell r="BT1689">
            <v>0</v>
          </cell>
          <cell r="BU1689">
            <v>0</v>
          </cell>
          <cell r="BV1689">
            <v>0</v>
          </cell>
          <cell r="BW1689">
            <v>0</v>
          </cell>
          <cell r="BX1689">
            <v>0</v>
          </cell>
          <cell r="BY1689">
            <v>0</v>
          </cell>
          <cell r="BZ1689">
            <v>0</v>
          </cell>
          <cell r="CA1689">
            <v>0</v>
          </cell>
          <cell r="CB1689">
            <v>0</v>
          </cell>
          <cell r="CC1689">
            <v>0</v>
          </cell>
          <cell r="CD1689">
            <v>0</v>
          </cell>
          <cell r="CE1689">
            <v>0</v>
          </cell>
          <cell r="CF1689">
            <v>0</v>
          </cell>
          <cell r="CG1689">
            <v>0</v>
          </cell>
          <cell r="CH1689">
            <v>0</v>
          </cell>
          <cell r="CI1689">
            <v>0</v>
          </cell>
          <cell r="CJ1689">
            <v>0</v>
          </cell>
          <cell r="CK1689">
            <v>0</v>
          </cell>
          <cell r="CL1689">
            <v>0</v>
          </cell>
          <cell r="CM1689">
            <v>0</v>
          </cell>
          <cell r="CN1689">
            <v>0</v>
          </cell>
          <cell r="CO1689">
            <v>0</v>
          </cell>
          <cell r="CP1689">
            <v>0</v>
          </cell>
          <cell r="CQ1689">
            <v>0</v>
          </cell>
          <cell r="CR1689">
            <v>0</v>
          </cell>
          <cell r="CS1689">
            <v>0</v>
          </cell>
          <cell r="CT1689">
            <v>0</v>
          </cell>
          <cell r="CU1689">
            <v>0</v>
          </cell>
          <cell r="CV1689">
            <v>0</v>
          </cell>
          <cell r="CW1689">
            <v>0</v>
          </cell>
          <cell r="CX1689">
            <v>0</v>
          </cell>
          <cell r="CY1689">
            <v>0</v>
          </cell>
          <cell r="CZ1689">
            <v>0</v>
          </cell>
          <cell r="DA1689">
            <v>0</v>
          </cell>
          <cell r="DB1689">
            <v>0</v>
          </cell>
          <cell r="DC1689">
            <v>0</v>
          </cell>
          <cell r="DD1689">
            <v>0</v>
          </cell>
          <cell r="DE1689">
            <v>0</v>
          </cell>
          <cell r="DF1689">
            <v>0</v>
          </cell>
          <cell r="DG1689">
            <v>0</v>
          </cell>
          <cell r="DH1689">
            <v>0</v>
          </cell>
          <cell r="DI1689">
            <v>0</v>
          </cell>
          <cell r="DJ1689">
            <v>0</v>
          </cell>
          <cell r="DK1689">
            <v>0</v>
          </cell>
          <cell r="DL1689">
            <v>0</v>
          </cell>
          <cell r="DM1689">
            <v>0</v>
          </cell>
          <cell r="DN1689">
            <v>0</v>
          </cell>
          <cell r="DO1689">
            <v>0</v>
          </cell>
          <cell r="DP1689">
            <v>0</v>
          </cell>
          <cell r="DQ1689">
            <v>0</v>
          </cell>
          <cell r="DR1689">
            <v>0</v>
          </cell>
          <cell r="DS1689">
            <v>0</v>
          </cell>
          <cell r="DT1689">
            <v>0</v>
          </cell>
          <cell r="DU1689">
            <v>0</v>
          </cell>
          <cell r="DV1689">
            <v>0</v>
          </cell>
        </row>
        <row r="1690">
          <cell r="A1690" t="str">
            <v>Afinidad AFAPDepósitosR</v>
          </cell>
          <cell r="B1690" t="str">
            <v>Afinidad AFAP</v>
          </cell>
          <cell r="C1690">
            <v>0</v>
          </cell>
          <cell r="D1690" t="str">
            <v>R</v>
          </cell>
          <cell r="E1690" t="str">
            <v>Miles USD</v>
          </cell>
          <cell r="F1690" t="str">
            <v>Contabilidad</v>
          </cell>
          <cell r="G1690" t="str">
            <v>Depósitos</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cell r="AO1690">
            <v>0</v>
          </cell>
          <cell r="AP1690">
            <v>0</v>
          </cell>
          <cell r="AQ1690">
            <v>0</v>
          </cell>
          <cell r="AR1690">
            <v>0</v>
          </cell>
          <cell r="AS1690">
            <v>0</v>
          </cell>
          <cell r="AT1690">
            <v>0</v>
          </cell>
          <cell r="AU1690">
            <v>0</v>
          </cell>
          <cell r="AV1690">
            <v>0</v>
          </cell>
          <cell r="AW1690">
            <v>0</v>
          </cell>
          <cell r="AX1690">
            <v>0</v>
          </cell>
          <cell r="AY1690">
            <v>0</v>
          </cell>
          <cell r="AZ1690">
            <v>0</v>
          </cell>
          <cell r="BA1690">
            <v>0</v>
          </cell>
          <cell r="BB1690">
            <v>0</v>
          </cell>
          <cell r="BC1690">
            <v>0</v>
          </cell>
          <cell r="BD1690">
            <v>0</v>
          </cell>
          <cell r="BE1690">
            <v>0</v>
          </cell>
          <cell r="BF1690">
            <v>0</v>
          </cell>
          <cell r="BG1690">
            <v>0</v>
          </cell>
          <cell r="BH1690">
            <v>0</v>
          </cell>
          <cell r="BI1690">
            <v>0</v>
          </cell>
          <cell r="BJ1690">
            <v>0</v>
          </cell>
          <cell r="BK1690">
            <v>0</v>
          </cell>
          <cell r="BL1690">
            <v>0</v>
          </cell>
          <cell r="BM1690">
            <v>0</v>
          </cell>
          <cell r="BN1690">
            <v>0</v>
          </cell>
          <cell r="BO1690">
            <v>0</v>
          </cell>
          <cell r="BP1690">
            <v>0</v>
          </cell>
          <cell r="BQ1690">
            <v>0</v>
          </cell>
          <cell r="BR1690">
            <v>0</v>
          </cell>
          <cell r="BS1690">
            <v>0</v>
          </cell>
          <cell r="BT1690">
            <v>0</v>
          </cell>
          <cell r="BU1690">
            <v>0</v>
          </cell>
          <cell r="BV1690">
            <v>0</v>
          </cell>
          <cell r="BW1690">
            <v>0</v>
          </cell>
          <cell r="BX1690">
            <v>0</v>
          </cell>
          <cell r="BY1690">
            <v>0</v>
          </cell>
          <cell r="BZ1690">
            <v>0</v>
          </cell>
          <cell r="CA1690">
            <v>0</v>
          </cell>
          <cell r="CB1690">
            <v>0</v>
          </cell>
          <cell r="CC1690">
            <v>0</v>
          </cell>
          <cell r="CD1690">
            <v>0</v>
          </cell>
          <cell r="CE1690">
            <v>0</v>
          </cell>
          <cell r="CF1690">
            <v>0</v>
          </cell>
          <cell r="CG1690">
            <v>0</v>
          </cell>
          <cell r="CH1690">
            <v>0</v>
          </cell>
          <cell r="CI1690">
            <v>0</v>
          </cell>
          <cell r="CJ1690">
            <v>0</v>
          </cell>
          <cell r="CK1690">
            <v>0</v>
          </cell>
          <cell r="CL1690">
            <v>0</v>
          </cell>
          <cell r="CM1690">
            <v>0</v>
          </cell>
          <cell r="CN1690">
            <v>0</v>
          </cell>
          <cell r="CO1690">
            <v>0</v>
          </cell>
          <cell r="CP1690">
            <v>0</v>
          </cell>
          <cell r="CQ1690">
            <v>0</v>
          </cell>
          <cell r="CR1690">
            <v>0</v>
          </cell>
          <cell r="CS1690">
            <v>0</v>
          </cell>
          <cell r="CT1690">
            <v>0</v>
          </cell>
          <cell r="CU1690">
            <v>0</v>
          </cell>
          <cell r="CV1690">
            <v>0</v>
          </cell>
          <cell r="CW1690">
            <v>0</v>
          </cell>
          <cell r="CX1690">
            <v>0</v>
          </cell>
          <cell r="CY1690">
            <v>0</v>
          </cell>
          <cell r="CZ1690">
            <v>0</v>
          </cell>
          <cell r="DA1690">
            <v>0</v>
          </cell>
          <cell r="DB1690">
            <v>0</v>
          </cell>
          <cell r="DC1690">
            <v>0</v>
          </cell>
          <cell r="DD1690">
            <v>0</v>
          </cell>
          <cell r="DE1690">
            <v>0</v>
          </cell>
          <cell r="DF1690">
            <v>0</v>
          </cell>
          <cell r="DG1690">
            <v>0</v>
          </cell>
          <cell r="DH1690">
            <v>0</v>
          </cell>
          <cell r="DI1690">
            <v>0</v>
          </cell>
          <cell r="DJ1690">
            <v>0</v>
          </cell>
          <cell r="DK1690">
            <v>0</v>
          </cell>
          <cell r="DL1690">
            <v>0</v>
          </cell>
          <cell r="DM1690">
            <v>0</v>
          </cell>
          <cell r="DN1690">
            <v>0</v>
          </cell>
          <cell r="DO1690">
            <v>0</v>
          </cell>
          <cell r="DP1690">
            <v>0</v>
          </cell>
          <cell r="DQ1690">
            <v>0</v>
          </cell>
          <cell r="DR1690">
            <v>0</v>
          </cell>
          <cell r="DS1690">
            <v>0</v>
          </cell>
          <cell r="DT1690">
            <v>0</v>
          </cell>
          <cell r="DU1690">
            <v>0</v>
          </cell>
          <cell r="DV1690">
            <v>0</v>
          </cell>
        </row>
        <row r="1691">
          <cell r="A1691" t="str">
            <v>Afinidad AFAPCuentas por cobrar trabajadoresR</v>
          </cell>
          <cell r="B1691" t="str">
            <v>Afinidad AFAP</v>
          </cell>
          <cell r="C1691">
            <v>0</v>
          </cell>
          <cell r="D1691" t="str">
            <v>R</v>
          </cell>
          <cell r="E1691" t="str">
            <v>Miles USD</v>
          </cell>
          <cell r="F1691" t="str">
            <v>Contabilidad</v>
          </cell>
          <cell r="G1691" t="str">
            <v>Cuentas por cobrar trabajadores</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cell r="AO1691">
            <v>0</v>
          </cell>
          <cell r="AP1691">
            <v>0</v>
          </cell>
          <cell r="AQ1691">
            <v>0</v>
          </cell>
          <cell r="AR1691">
            <v>0</v>
          </cell>
          <cell r="AS1691">
            <v>0</v>
          </cell>
          <cell r="AT1691">
            <v>0</v>
          </cell>
          <cell r="AU1691">
            <v>0</v>
          </cell>
          <cell r="AV1691">
            <v>0</v>
          </cell>
          <cell r="AW1691">
            <v>0</v>
          </cell>
          <cell r="AX1691">
            <v>0</v>
          </cell>
          <cell r="AY1691">
            <v>0</v>
          </cell>
          <cell r="AZ1691">
            <v>0</v>
          </cell>
          <cell r="BA1691">
            <v>0</v>
          </cell>
          <cell r="BB1691">
            <v>0</v>
          </cell>
          <cell r="BC1691">
            <v>0</v>
          </cell>
          <cell r="BD1691">
            <v>0</v>
          </cell>
          <cell r="BE1691">
            <v>0</v>
          </cell>
          <cell r="BF1691">
            <v>0</v>
          </cell>
          <cell r="BG1691">
            <v>0</v>
          </cell>
          <cell r="BH1691">
            <v>0</v>
          </cell>
          <cell r="BI1691">
            <v>0</v>
          </cell>
          <cell r="BJ1691">
            <v>0</v>
          </cell>
          <cell r="BK1691">
            <v>0</v>
          </cell>
          <cell r="BL1691">
            <v>0</v>
          </cell>
          <cell r="BM1691">
            <v>0</v>
          </cell>
          <cell r="BN1691">
            <v>0</v>
          </cell>
          <cell r="BO1691">
            <v>0</v>
          </cell>
          <cell r="BP1691">
            <v>0</v>
          </cell>
          <cell r="BQ1691">
            <v>0</v>
          </cell>
          <cell r="BR1691">
            <v>0</v>
          </cell>
          <cell r="BS1691">
            <v>0</v>
          </cell>
          <cell r="BT1691">
            <v>0</v>
          </cell>
          <cell r="BU1691">
            <v>0</v>
          </cell>
          <cell r="BV1691">
            <v>0</v>
          </cell>
          <cell r="BW1691">
            <v>0</v>
          </cell>
          <cell r="BX1691">
            <v>0</v>
          </cell>
          <cell r="BY1691">
            <v>0</v>
          </cell>
          <cell r="BZ1691">
            <v>0</v>
          </cell>
          <cell r="CA1691">
            <v>0</v>
          </cell>
          <cell r="CB1691">
            <v>0</v>
          </cell>
          <cell r="CC1691">
            <v>0</v>
          </cell>
          <cell r="CD1691">
            <v>0</v>
          </cell>
          <cell r="CE1691">
            <v>0</v>
          </cell>
          <cell r="CF1691">
            <v>0</v>
          </cell>
          <cell r="CG1691">
            <v>0</v>
          </cell>
          <cell r="CH1691">
            <v>0</v>
          </cell>
          <cell r="CI1691">
            <v>0</v>
          </cell>
          <cell r="CJ1691">
            <v>0</v>
          </cell>
          <cell r="CK1691">
            <v>0</v>
          </cell>
          <cell r="CL1691">
            <v>0</v>
          </cell>
          <cell r="CM1691">
            <v>0</v>
          </cell>
          <cell r="CN1691">
            <v>0</v>
          </cell>
          <cell r="CO1691">
            <v>0</v>
          </cell>
          <cell r="CP1691">
            <v>0</v>
          </cell>
          <cell r="CQ1691">
            <v>0</v>
          </cell>
          <cell r="CR1691">
            <v>0</v>
          </cell>
          <cell r="CS1691">
            <v>0</v>
          </cell>
          <cell r="CT1691">
            <v>0</v>
          </cell>
          <cell r="CU1691">
            <v>0</v>
          </cell>
          <cell r="CV1691">
            <v>0</v>
          </cell>
          <cell r="CW1691">
            <v>0</v>
          </cell>
          <cell r="CX1691">
            <v>0</v>
          </cell>
          <cell r="CY1691">
            <v>0</v>
          </cell>
          <cell r="CZ1691">
            <v>0</v>
          </cell>
          <cell r="DA1691">
            <v>0</v>
          </cell>
          <cell r="DB1691">
            <v>0</v>
          </cell>
          <cell r="DC1691">
            <v>0</v>
          </cell>
          <cell r="DD1691">
            <v>0</v>
          </cell>
          <cell r="DE1691">
            <v>0</v>
          </cell>
          <cell r="DF1691">
            <v>0</v>
          </cell>
          <cell r="DG1691">
            <v>0</v>
          </cell>
          <cell r="DH1691">
            <v>0</v>
          </cell>
          <cell r="DI1691">
            <v>0</v>
          </cell>
          <cell r="DJ1691">
            <v>0</v>
          </cell>
          <cell r="DK1691">
            <v>0</v>
          </cell>
          <cell r="DL1691">
            <v>0</v>
          </cell>
          <cell r="DM1691">
            <v>0</v>
          </cell>
          <cell r="DN1691">
            <v>0</v>
          </cell>
          <cell r="DO1691">
            <v>0</v>
          </cell>
          <cell r="DP1691">
            <v>0</v>
          </cell>
          <cell r="DQ1691">
            <v>0</v>
          </cell>
          <cell r="DR1691">
            <v>0</v>
          </cell>
          <cell r="DS1691">
            <v>0</v>
          </cell>
          <cell r="DT1691">
            <v>0</v>
          </cell>
          <cell r="DU1691">
            <v>0</v>
          </cell>
          <cell r="DV1691">
            <v>0</v>
          </cell>
        </row>
        <row r="1692">
          <cell r="A1692" t="str">
            <v>Afinidad AFAPTutelas y comité técnico científicoR</v>
          </cell>
          <cell r="B1692" t="str">
            <v>Afinidad AFAP</v>
          </cell>
          <cell r="C1692">
            <v>0</v>
          </cell>
          <cell r="D1692" t="str">
            <v>R</v>
          </cell>
          <cell r="E1692" t="str">
            <v>Miles USD</v>
          </cell>
          <cell r="F1692" t="str">
            <v>Contabilidad</v>
          </cell>
          <cell r="G1692" t="str">
            <v>Tutelas y comité técnico científico</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cell r="AO1692">
            <v>0</v>
          </cell>
          <cell r="AP1692">
            <v>0</v>
          </cell>
          <cell r="AQ1692">
            <v>0</v>
          </cell>
          <cell r="AR1692">
            <v>0</v>
          </cell>
          <cell r="AS1692">
            <v>0</v>
          </cell>
          <cell r="AT1692">
            <v>0</v>
          </cell>
          <cell r="AU1692">
            <v>0</v>
          </cell>
          <cell r="AV1692">
            <v>0</v>
          </cell>
          <cell r="AW1692">
            <v>0</v>
          </cell>
          <cell r="AX1692">
            <v>0</v>
          </cell>
          <cell r="AY1692">
            <v>0</v>
          </cell>
          <cell r="AZ1692">
            <v>0</v>
          </cell>
          <cell r="BA1692">
            <v>0</v>
          </cell>
          <cell r="BB1692">
            <v>0</v>
          </cell>
          <cell r="BC1692">
            <v>0</v>
          </cell>
          <cell r="BD1692">
            <v>0</v>
          </cell>
          <cell r="BE1692">
            <v>0</v>
          </cell>
          <cell r="BF1692">
            <v>0</v>
          </cell>
          <cell r="BG1692">
            <v>0</v>
          </cell>
          <cell r="BH1692">
            <v>0</v>
          </cell>
          <cell r="BI1692">
            <v>0</v>
          </cell>
          <cell r="BJ1692">
            <v>0</v>
          </cell>
          <cell r="BK1692">
            <v>0</v>
          </cell>
          <cell r="BL1692">
            <v>0</v>
          </cell>
          <cell r="BM1692">
            <v>0</v>
          </cell>
          <cell r="BN1692">
            <v>0</v>
          </cell>
          <cell r="BO1692">
            <v>0</v>
          </cell>
          <cell r="BP1692">
            <v>0</v>
          </cell>
          <cell r="BQ1692">
            <v>0</v>
          </cell>
          <cell r="BR1692">
            <v>0</v>
          </cell>
          <cell r="BS1692">
            <v>0</v>
          </cell>
          <cell r="BT1692">
            <v>0</v>
          </cell>
          <cell r="BU1692">
            <v>0</v>
          </cell>
          <cell r="BV1692">
            <v>0</v>
          </cell>
          <cell r="BW1692">
            <v>0</v>
          </cell>
          <cell r="BX1692">
            <v>0</v>
          </cell>
          <cell r="BY1692">
            <v>0</v>
          </cell>
          <cell r="BZ1692">
            <v>0</v>
          </cell>
          <cell r="CA1692">
            <v>0</v>
          </cell>
          <cell r="CB1692">
            <v>0</v>
          </cell>
          <cell r="CC1692">
            <v>0</v>
          </cell>
          <cell r="CD1692">
            <v>0</v>
          </cell>
          <cell r="CE1692">
            <v>0</v>
          </cell>
          <cell r="CF1692">
            <v>0</v>
          </cell>
          <cell r="CG1692">
            <v>0</v>
          </cell>
          <cell r="CH1692">
            <v>0</v>
          </cell>
          <cell r="CI1692">
            <v>0</v>
          </cell>
          <cell r="CJ1692">
            <v>0</v>
          </cell>
          <cell r="CK1692">
            <v>0</v>
          </cell>
          <cell r="CL1692">
            <v>0</v>
          </cell>
          <cell r="CM1692">
            <v>0</v>
          </cell>
          <cell r="CN1692">
            <v>0</v>
          </cell>
          <cell r="CO1692">
            <v>0</v>
          </cell>
          <cell r="CP1692">
            <v>0</v>
          </cell>
          <cell r="CQ1692">
            <v>0</v>
          </cell>
          <cell r="CR1692">
            <v>0</v>
          </cell>
          <cell r="CS1692">
            <v>0</v>
          </cell>
          <cell r="CT1692">
            <v>0</v>
          </cell>
          <cell r="CU1692">
            <v>0</v>
          </cell>
          <cell r="CV1692">
            <v>0</v>
          </cell>
          <cell r="CW1692">
            <v>0</v>
          </cell>
          <cell r="CX1692">
            <v>0</v>
          </cell>
          <cell r="CY1692">
            <v>0</v>
          </cell>
          <cell r="CZ1692">
            <v>0</v>
          </cell>
          <cell r="DA1692">
            <v>0</v>
          </cell>
          <cell r="DB1692">
            <v>0</v>
          </cell>
          <cell r="DC1692">
            <v>0</v>
          </cell>
          <cell r="DD1692">
            <v>0</v>
          </cell>
          <cell r="DE1692">
            <v>0</v>
          </cell>
          <cell r="DF1692">
            <v>0</v>
          </cell>
          <cell r="DG1692">
            <v>0</v>
          </cell>
          <cell r="DH1692">
            <v>0</v>
          </cell>
          <cell r="DI1692">
            <v>0</v>
          </cell>
          <cell r="DJ1692">
            <v>0</v>
          </cell>
          <cell r="DK1692">
            <v>0</v>
          </cell>
          <cell r="DL1692">
            <v>0</v>
          </cell>
          <cell r="DM1692">
            <v>0</v>
          </cell>
          <cell r="DN1692">
            <v>0</v>
          </cell>
          <cell r="DO1692">
            <v>0</v>
          </cell>
          <cell r="DP1692">
            <v>0</v>
          </cell>
          <cell r="DQ1692">
            <v>0</v>
          </cell>
          <cell r="DR1692">
            <v>0</v>
          </cell>
          <cell r="DS1692">
            <v>0</v>
          </cell>
          <cell r="DT1692">
            <v>0</v>
          </cell>
          <cell r="DU1692">
            <v>0</v>
          </cell>
          <cell r="DV1692">
            <v>0</v>
          </cell>
        </row>
        <row r="1693">
          <cell r="A1693" t="str">
            <v>Afinidad AFAPPréstamos a particularesR</v>
          </cell>
          <cell r="B1693" t="str">
            <v>Afinidad AFAP</v>
          </cell>
          <cell r="C1693">
            <v>0</v>
          </cell>
          <cell r="D1693" t="str">
            <v>R</v>
          </cell>
          <cell r="E1693" t="str">
            <v>Miles USD</v>
          </cell>
          <cell r="F1693" t="str">
            <v>Contabilidad</v>
          </cell>
          <cell r="G1693" t="str">
            <v>Préstamos a particulares</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cell r="AO1693">
            <v>0</v>
          </cell>
          <cell r="AP1693">
            <v>0</v>
          </cell>
          <cell r="AQ1693">
            <v>0</v>
          </cell>
          <cell r="AR1693">
            <v>0</v>
          </cell>
          <cell r="AS1693">
            <v>0</v>
          </cell>
          <cell r="AT1693">
            <v>0</v>
          </cell>
          <cell r="AU1693">
            <v>0</v>
          </cell>
          <cell r="AV1693">
            <v>0</v>
          </cell>
          <cell r="AW1693">
            <v>0</v>
          </cell>
          <cell r="AX1693">
            <v>0</v>
          </cell>
          <cell r="AY1693">
            <v>0</v>
          </cell>
          <cell r="AZ1693">
            <v>0</v>
          </cell>
          <cell r="BA1693">
            <v>0</v>
          </cell>
          <cell r="BB1693">
            <v>0</v>
          </cell>
          <cell r="BC1693">
            <v>0</v>
          </cell>
          <cell r="BD1693">
            <v>0</v>
          </cell>
          <cell r="BE1693">
            <v>0</v>
          </cell>
          <cell r="BF1693">
            <v>0</v>
          </cell>
          <cell r="BG1693">
            <v>0</v>
          </cell>
          <cell r="BH1693">
            <v>0</v>
          </cell>
          <cell r="BI1693">
            <v>0</v>
          </cell>
          <cell r="BJ1693">
            <v>0</v>
          </cell>
          <cell r="BK1693">
            <v>0</v>
          </cell>
          <cell r="BL1693">
            <v>0</v>
          </cell>
          <cell r="BM1693">
            <v>0</v>
          </cell>
          <cell r="BN1693">
            <v>0</v>
          </cell>
          <cell r="BO1693">
            <v>0</v>
          </cell>
          <cell r="BP1693">
            <v>0</v>
          </cell>
          <cell r="BQ1693">
            <v>0</v>
          </cell>
          <cell r="BR1693">
            <v>0</v>
          </cell>
          <cell r="BS1693">
            <v>0</v>
          </cell>
          <cell r="BT1693">
            <v>0</v>
          </cell>
          <cell r="BU1693">
            <v>0</v>
          </cell>
          <cell r="BV1693">
            <v>0</v>
          </cell>
          <cell r="BW1693">
            <v>0</v>
          </cell>
          <cell r="BX1693">
            <v>0</v>
          </cell>
          <cell r="BY1693">
            <v>0</v>
          </cell>
          <cell r="BZ1693">
            <v>0</v>
          </cell>
          <cell r="CA1693">
            <v>0</v>
          </cell>
          <cell r="CB1693">
            <v>0</v>
          </cell>
          <cell r="CC1693">
            <v>0</v>
          </cell>
          <cell r="CD1693">
            <v>0</v>
          </cell>
          <cell r="CE1693">
            <v>0</v>
          </cell>
          <cell r="CF1693">
            <v>0</v>
          </cell>
          <cell r="CG1693">
            <v>0</v>
          </cell>
          <cell r="CH1693">
            <v>0</v>
          </cell>
          <cell r="CI1693">
            <v>0</v>
          </cell>
          <cell r="CJ1693">
            <v>0</v>
          </cell>
          <cell r="CK1693">
            <v>0</v>
          </cell>
          <cell r="CL1693">
            <v>0</v>
          </cell>
          <cell r="CM1693">
            <v>0</v>
          </cell>
          <cell r="CN1693">
            <v>0</v>
          </cell>
          <cell r="CO1693">
            <v>0</v>
          </cell>
          <cell r="CP1693">
            <v>0</v>
          </cell>
          <cell r="CQ1693">
            <v>0</v>
          </cell>
          <cell r="CR1693">
            <v>0</v>
          </cell>
          <cell r="CS1693">
            <v>0</v>
          </cell>
          <cell r="CT1693">
            <v>0</v>
          </cell>
          <cell r="CU1693">
            <v>0</v>
          </cell>
          <cell r="CV1693">
            <v>0</v>
          </cell>
          <cell r="CW1693">
            <v>0</v>
          </cell>
          <cell r="CX1693">
            <v>0</v>
          </cell>
          <cell r="CY1693">
            <v>0</v>
          </cell>
          <cell r="CZ1693">
            <v>0</v>
          </cell>
          <cell r="DA1693">
            <v>0</v>
          </cell>
          <cell r="DB1693">
            <v>0</v>
          </cell>
          <cell r="DC1693">
            <v>0</v>
          </cell>
          <cell r="DD1693">
            <v>0</v>
          </cell>
          <cell r="DE1693">
            <v>0</v>
          </cell>
          <cell r="DF1693">
            <v>0</v>
          </cell>
          <cell r="DG1693">
            <v>0</v>
          </cell>
          <cell r="DH1693">
            <v>0</v>
          </cell>
          <cell r="DI1693">
            <v>0</v>
          </cell>
          <cell r="DJ1693">
            <v>0</v>
          </cell>
          <cell r="DK1693">
            <v>0</v>
          </cell>
          <cell r="DL1693">
            <v>0</v>
          </cell>
          <cell r="DM1693">
            <v>0</v>
          </cell>
          <cell r="DN1693">
            <v>0</v>
          </cell>
          <cell r="DO1693">
            <v>0</v>
          </cell>
          <cell r="DP1693">
            <v>0</v>
          </cell>
          <cell r="DQ1693">
            <v>0</v>
          </cell>
          <cell r="DR1693">
            <v>0</v>
          </cell>
          <cell r="DS1693">
            <v>0</v>
          </cell>
          <cell r="DT1693">
            <v>0</v>
          </cell>
          <cell r="DU1693">
            <v>0</v>
          </cell>
          <cell r="DV1693">
            <v>0</v>
          </cell>
        </row>
        <row r="1694">
          <cell r="A1694" t="str">
            <v>Afinidad AFAPDeudas de difícil cobro - exempleados y agentesR</v>
          </cell>
          <cell r="B1694" t="str">
            <v>Afinidad AFAP</v>
          </cell>
          <cell r="C1694">
            <v>0</v>
          </cell>
          <cell r="D1694" t="str">
            <v>R</v>
          </cell>
          <cell r="E1694" t="str">
            <v>Miles USD</v>
          </cell>
          <cell r="F1694" t="str">
            <v>Contabilidad</v>
          </cell>
          <cell r="G1694" t="str">
            <v>Deudas de difícil cobro - exempleados y agentes</v>
          </cell>
          <cell r="H1694">
            <v>0</v>
          </cell>
          <cell r="I1694">
            <v>0</v>
          </cell>
          <cell r="J1694">
            <v>0</v>
          </cell>
          <cell r="K1694">
            <v>0</v>
          </cell>
          <cell r="L1694">
            <v>0</v>
          </cell>
          <cell r="M1694">
            <v>0</v>
          </cell>
          <cell r="N1694">
            <v>0</v>
          </cell>
          <cell r="O1694">
            <v>0</v>
          </cell>
          <cell r="P1694">
            <v>0</v>
          </cell>
          <cell r="Q1694">
            <v>0</v>
          </cell>
          <cell r="R1694">
            <v>0</v>
          </cell>
          <cell r="S1694">
            <v>0</v>
          </cell>
          <cell r="T1694">
            <v>0</v>
          </cell>
          <cell r="U1694">
            <v>0</v>
          </cell>
          <cell r="V1694">
            <v>0</v>
          </cell>
          <cell r="W1694">
            <v>0</v>
          </cell>
          <cell r="X1694">
            <v>0</v>
          </cell>
          <cell r="Y1694">
            <v>0</v>
          </cell>
          <cell r="Z1694">
            <v>0</v>
          </cell>
          <cell r="AA1694">
            <v>0</v>
          </cell>
          <cell r="AB1694">
            <v>0</v>
          </cell>
          <cell r="AC1694">
            <v>0</v>
          </cell>
          <cell r="AD1694">
            <v>0</v>
          </cell>
          <cell r="AE1694">
            <v>0</v>
          </cell>
          <cell r="AF1694">
            <v>0</v>
          </cell>
          <cell r="AG1694">
            <v>0</v>
          </cell>
          <cell r="AH1694">
            <v>0</v>
          </cell>
          <cell r="AI1694">
            <v>0</v>
          </cell>
          <cell r="AJ1694">
            <v>0</v>
          </cell>
          <cell r="AK1694">
            <v>0</v>
          </cell>
          <cell r="AL1694">
            <v>0</v>
          </cell>
          <cell r="AM1694">
            <v>0</v>
          </cell>
          <cell r="AN1694">
            <v>0</v>
          </cell>
          <cell r="AO1694">
            <v>0</v>
          </cell>
          <cell r="AP1694">
            <v>0</v>
          </cell>
          <cell r="AQ1694">
            <v>0</v>
          </cell>
          <cell r="AR1694">
            <v>0</v>
          </cell>
          <cell r="AS1694">
            <v>0</v>
          </cell>
          <cell r="AT1694">
            <v>0</v>
          </cell>
          <cell r="AU1694">
            <v>0</v>
          </cell>
          <cell r="AV1694">
            <v>0</v>
          </cell>
          <cell r="AW1694">
            <v>0</v>
          </cell>
          <cell r="AX1694">
            <v>0</v>
          </cell>
          <cell r="AY1694">
            <v>0</v>
          </cell>
          <cell r="AZ1694">
            <v>0</v>
          </cell>
          <cell r="BA1694">
            <v>0</v>
          </cell>
          <cell r="BB1694">
            <v>0</v>
          </cell>
          <cell r="BC1694">
            <v>0</v>
          </cell>
          <cell r="BD1694">
            <v>0</v>
          </cell>
          <cell r="BE1694">
            <v>0</v>
          </cell>
          <cell r="BF1694">
            <v>0</v>
          </cell>
          <cell r="BG1694">
            <v>0</v>
          </cell>
          <cell r="BH1694">
            <v>0</v>
          </cell>
          <cell r="BI1694">
            <v>0</v>
          </cell>
          <cell r="BJ1694">
            <v>0</v>
          </cell>
          <cell r="BK1694">
            <v>0</v>
          </cell>
          <cell r="BL1694">
            <v>0</v>
          </cell>
          <cell r="BM1694">
            <v>0</v>
          </cell>
          <cell r="BN1694">
            <v>0</v>
          </cell>
          <cell r="BO1694">
            <v>0</v>
          </cell>
          <cell r="BP1694">
            <v>0</v>
          </cell>
          <cell r="BQ1694">
            <v>0</v>
          </cell>
          <cell r="BR1694">
            <v>0</v>
          </cell>
          <cell r="BS1694">
            <v>0</v>
          </cell>
          <cell r="BT1694">
            <v>0</v>
          </cell>
          <cell r="BU1694">
            <v>0</v>
          </cell>
          <cell r="BV1694">
            <v>0</v>
          </cell>
          <cell r="BW1694">
            <v>0</v>
          </cell>
          <cell r="BX1694">
            <v>0</v>
          </cell>
          <cell r="BY1694">
            <v>0</v>
          </cell>
          <cell r="BZ1694">
            <v>0</v>
          </cell>
          <cell r="CA1694">
            <v>0</v>
          </cell>
          <cell r="CB1694">
            <v>0</v>
          </cell>
          <cell r="CC1694">
            <v>0</v>
          </cell>
          <cell r="CD1694">
            <v>0</v>
          </cell>
          <cell r="CE1694">
            <v>0</v>
          </cell>
          <cell r="CF1694">
            <v>0</v>
          </cell>
          <cell r="CG1694">
            <v>0</v>
          </cell>
          <cell r="CH1694">
            <v>0</v>
          </cell>
          <cell r="CI1694">
            <v>0</v>
          </cell>
          <cell r="CJ1694">
            <v>0</v>
          </cell>
          <cell r="CK1694">
            <v>0</v>
          </cell>
          <cell r="CL1694">
            <v>0</v>
          </cell>
          <cell r="CM1694">
            <v>0</v>
          </cell>
          <cell r="CN1694">
            <v>0</v>
          </cell>
          <cell r="CO1694">
            <v>0</v>
          </cell>
          <cell r="CP1694">
            <v>0</v>
          </cell>
          <cell r="CQ1694">
            <v>0</v>
          </cell>
          <cell r="CR1694">
            <v>0</v>
          </cell>
          <cell r="CS1694">
            <v>0</v>
          </cell>
          <cell r="CT1694">
            <v>0</v>
          </cell>
          <cell r="CU1694">
            <v>0</v>
          </cell>
          <cell r="CV1694">
            <v>0</v>
          </cell>
          <cell r="CW1694">
            <v>0</v>
          </cell>
          <cell r="CX1694">
            <v>0</v>
          </cell>
          <cell r="CY1694">
            <v>0</v>
          </cell>
          <cell r="CZ1694">
            <v>0</v>
          </cell>
          <cell r="DA1694">
            <v>0</v>
          </cell>
          <cell r="DB1694">
            <v>0</v>
          </cell>
          <cell r="DC1694">
            <v>0</v>
          </cell>
          <cell r="DD1694">
            <v>0</v>
          </cell>
          <cell r="DE1694">
            <v>0</v>
          </cell>
          <cell r="DF1694">
            <v>0</v>
          </cell>
          <cell r="DG1694">
            <v>0</v>
          </cell>
          <cell r="DH1694">
            <v>0</v>
          </cell>
          <cell r="DI1694">
            <v>0</v>
          </cell>
          <cell r="DJ1694">
            <v>0</v>
          </cell>
          <cell r="DK1694">
            <v>0</v>
          </cell>
          <cell r="DL1694">
            <v>0</v>
          </cell>
          <cell r="DM1694">
            <v>0</v>
          </cell>
          <cell r="DN1694">
            <v>0</v>
          </cell>
          <cell r="DO1694">
            <v>0</v>
          </cell>
          <cell r="DP1694">
            <v>0</v>
          </cell>
          <cell r="DQ1694">
            <v>0</v>
          </cell>
          <cell r="DR1694">
            <v>0</v>
          </cell>
          <cell r="DS1694">
            <v>0</v>
          </cell>
          <cell r="DT1694">
            <v>0</v>
          </cell>
          <cell r="DU1694">
            <v>0</v>
          </cell>
          <cell r="DV1694">
            <v>0</v>
          </cell>
        </row>
        <row r="1695">
          <cell r="A1695" t="str">
            <v>Afinidad AFAPCompañías de ARP y SOATR</v>
          </cell>
          <cell r="B1695" t="str">
            <v>Afinidad AFAP</v>
          </cell>
          <cell r="C1695">
            <v>0</v>
          </cell>
          <cell r="D1695" t="str">
            <v>R</v>
          </cell>
          <cell r="E1695" t="str">
            <v>Miles USD</v>
          </cell>
          <cell r="F1695" t="str">
            <v>Contabilidad</v>
          </cell>
          <cell r="G1695" t="str">
            <v>Compañías de ARP y SOAT</v>
          </cell>
          <cell r="H1695">
            <v>0</v>
          </cell>
          <cell r="I1695">
            <v>0</v>
          </cell>
          <cell r="J1695">
            <v>0</v>
          </cell>
          <cell r="K1695">
            <v>0</v>
          </cell>
          <cell r="L1695">
            <v>0</v>
          </cell>
          <cell r="M1695">
            <v>0</v>
          </cell>
          <cell r="N1695">
            <v>0</v>
          </cell>
          <cell r="O1695">
            <v>0</v>
          </cell>
          <cell r="P1695">
            <v>0</v>
          </cell>
          <cell r="Q1695">
            <v>0</v>
          </cell>
          <cell r="R1695">
            <v>0</v>
          </cell>
          <cell r="S1695">
            <v>0</v>
          </cell>
          <cell r="T1695">
            <v>0</v>
          </cell>
          <cell r="U1695">
            <v>0</v>
          </cell>
          <cell r="V1695">
            <v>0</v>
          </cell>
          <cell r="W1695">
            <v>0</v>
          </cell>
          <cell r="X1695">
            <v>0</v>
          </cell>
          <cell r="Y1695">
            <v>0</v>
          </cell>
          <cell r="Z1695">
            <v>0</v>
          </cell>
          <cell r="AA1695">
            <v>0</v>
          </cell>
          <cell r="AB1695">
            <v>0</v>
          </cell>
          <cell r="AC1695">
            <v>0</v>
          </cell>
          <cell r="AD1695">
            <v>0</v>
          </cell>
          <cell r="AE1695">
            <v>0</v>
          </cell>
          <cell r="AF1695">
            <v>0</v>
          </cell>
          <cell r="AG1695">
            <v>0</v>
          </cell>
          <cell r="AH1695">
            <v>0</v>
          </cell>
          <cell r="AI1695">
            <v>0</v>
          </cell>
          <cell r="AJ1695">
            <v>0</v>
          </cell>
          <cell r="AK1695">
            <v>0</v>
          </cell>
          <cell r="AL1695">
            <v>0</v>
          </cell>
          <cell r="AM1695">
            <v>0</v>
          </cell>
          <cell r="AN1695">
            <v>0</v>
          </cell>
          <cell r="AO1695">
            <v>0</v>
          </cell>
          <cell r="AP1695">
            <v>0</v>
          </cell>
          <cell r="AQ1695">
            <v>0</v>
          </cell>
          <cell r="AR1695">
            <v>0</v>
          </cell>
          <cell r="AS1695">
            <v>0</v>
          </cell>
          <cell r="AT1695">
            <v>0</v>
          </cell>
          <cell r="AU1695">
            <v>0</v>
          </cell>
          <cell r="AV1695">
            <v>0</v>
          </cell>
          <cell r="AW1695">
            <v>0</v>
          </cell>
          <cell r="AX1695">
            <v>0</v>
          </cell>
          <cell r="AY1695">
            <v>0</v>
          </cell>
          <cell r="AZ1695">
            <v>0</v>
          </cell>
          <cell r="BA1695">
            <v>0</v>
          </cell>
          <cell r="BB1695">
            <v>0</v>
          </cell>
          <cell r="BC1695">
            <v>0</v>
          </cell>
          <cell r="BD1695">
            <v>0</v>
          </cell>
          <cell r="BE1695">
            <v>0</v>
          </cell>
          <cell r="BF1695">
            <v>0</v>
          </cell>
          <cell r="BG1695">
            <v>0</v>
          </cell>
          <cell r="BH1695">
            <v>0</v>
          </cell>
          <cell r="BI1695">
            <v>0</v>
          </cell>
          <cell r="BJ1695">
            <v>0</v>
          </cell>
          <cell r="BK1695">
            <v>0</v>
          </cell>
          <cell r="BL1695">
            <v>0</v>
          </cell>
          <cell r="BM1695">
            <v>0</v>
          </cell>
          <cell r="BN1695">
            <v>0</v>
          </cell>
          <cell r="BO1695">
            <v>0</v>
          </cell>
          <cell r="BP1695">
            <v>0</v>
          </cell>
          <cell r="BQ1695">
            <v>0</v>
          </cell>
          <cell r="BR1695">
            <v>0</v>
          </cell>
          <cell r="BS1695">
            <v>0</v>
          </cell>
          <cell r="BT1695">
            <v>0</v>
          </cell>
          <cell r="BU1695">
            <v>0</v>
          </cell>
          <cell r="BV1695">
            <v>0</v>
          </cell>
          <cell r="BW1695">
            <v>0</v>
          </cell>
          <cell r="BX1695">
            <v>0</v>
          </cell>
          <cell r="BY1695">
            <v>0</v>
          </cell>
          <cell r="BZ1695">
            <v>0</v>
          </cell>
          <cell r="CA1695">
            <v>0</v>
          </cell>
          <cell r="CB1695">
            <v>0</v>
          </cell>
          <cell r="CC1695">
            <v>0</v>
          </cell>
          <cell r="CD1695">
            <v>0</v>
          </cell>
          <cell r="CE1695">
            <v>0</v>
          </cell>
          <cell r="CF1695">
            <v>0</v>
          </cell>
          <cell r="CG1695">
            <v>0</v>
          </cell>
          <cell r="CH1695">
            <v>0</v>
          </cell>
          <cell r="CI1695">
            <v>0</v>
          </cell>
          <cell r="CJ1695">
            <v>0</v>
          </cell>
          <cell r="CK1695">
            <v>0</v>
          </cell>
          <cell r="CL1695">
            <v>0</v>
          </cell>
          <cell r="CM1695">
            <v>0</v>
          </cell>
          <cell r="CN1695">
            <v>0</v>
          </cell>
          <cell r="CO1695">
            <v>0</v>
          </cell>
          <cell r="CP1695">
            <v>0</v>
          </cell>
          <cell r="CQ1695">
            <v>0</v>
          </cell>
          <cell r="CR1695">
            <v>0</v>
          </cell>
          <cell r="CS1695">
            <v>0</v>
          </cell>
          <cell r="CT1695">
            <v>0</v>
          </cell>
          <cell r="CU1695">
            <v>0</v>
          </cell>
          <cell r="CV1695">
            <v>0</v>
          </cell>
          <cell r="CW1695">
            <v>0</v>
          </cell>
          <cell r="CX1695">
            <v>0</v>
          </cell>
          <cell r="CY1695">
            <v>0</v>
          </cell>
          <cell r="CZ1695">
            <v>0</v>
          </cell>
          <cell r="DA1695">
            <v>0</v>
          </cell>
          <cell r="DB1695">
            <v>0</v>
          </cell>
          <cell r="DC1695">
            <v>0</v>
          </cell>
          <cell r="DD1695">
            <v>0</v>
          </cell>
          <cell r="DE1695">
            <v>0</v>
          </cell>
          <cell r="DF1695">
            <v>0</v>
          </cell>
          <cell r="DG1695">
            <v>0</v>
          </cell>
          <cell r="DH1695">
            <v>0</v>
          </cell>
          <cell r="DI1695">
            <v>0</v>
          </cell>
          <cell r="DJ1695">
            <v>0</v>
          </cell>
          <cell r="DK1695">
            <v>0</v>
          </cell>
          <cell r="DL1695">
            <v>0</v>
          </cell>
          <cell r="DM1695">
            <v>0</v>
          </cell>
          <cell r="DN1695">
            <v>0</v>
          </cell>
          <cell r="DO1695">
            <v>0</v>
          </cell>
          <cell r="DP1695">
            <v>0</v>
          </cell>
          <cell r="DQ1695">
            <v>0</v>
          </cell>
          <cell r="DR1695">
            <v>0</v>
          </cell>
          <cell r="DS1695">
            <v>0</v>
          </cell>
          <cell r="DT1695">
            <v>0</v>
          </cell>
          <cell r="DU1695">
            <v>0</v>
          </cell>
          <cell r="DV1695">
            <v>0</v>
          </cell>
        </row>
        <row r="1696">
          <cell r="A1696" t="str">
            <v>Afinidad AFAPDeudores variosR</v>
          </cell>
          <cell r="B1696" t="str">
            <v>Afinidad AFAP</v>
          </cell>
          <cell r="C1696">
            <v>0</v>
          </cell>
          <cell r="D1696" t="str">
            <v>R</v>
          </cell>
          <cell r="E1696" t="str">
            <v>Miles USD</v>
          </cell>
          <cell r="F1696" t="str">
            <v>Contabilidad</v>
          </cell>
          <cell r="G1696" t="str">
            <v>Deudores varios</v>
          </cell>
          <cell r="H1696">
            <v>0</v>
          </cell>
          <cell r="I1696">
            <v>0</v>
          </cell>
          <cell r="J1696">
            <v>0</v>
          </cell>
          <cell r="K1696">
            <v>0</v>
          </cell>
          <cell r="L1696">
            <v>0</v>
          </cell>
          <cell r="M1696">
            <v>0</v>
          </cell>
          <cell r="N1696">
            <v>0</v>
          </cell>
          <cell r="O1696">
            <v>0</v>
          </cell>
          <cell r="P1696">
            <v>0</v>
          </cell>
          <cell r="Q1696">
            <v>0</v>
          </cell>
          <cell r="R1696">
            <v>0</v>
          </cell>
          <cell r="S1696">
            <v>0</v>
          </cell>
          <cell r="T1696">
            <v>0</v>
          </cell>
          <cell r="U1696">
            <v>0</v>
          </cell>
          <cell r="V1696">
            <v>0</v>
          </cell>
          <cell r="W1696">
            <v>0</v>
          </cell>
          <cell r="X1696">
            <v>0</v>
          </cell>
          <cell r="Y1696">
            <v>0</v>
          </cell>
          <cell r="Z1696">
            <v>0</v>
          </cell>
          <cell r="AA1696">
            <v>0</v>
          </cell>
          <cell r="AB1696">
            <v>0</v>
          </cell>
          <cell r="AC1696">
            <v>0</v>
          </cell>
          <cell r="AD1696">
            <v>0</v>
          </cell>
          <cell r="AE1696">
            <v>0</v>
          </cell>
          <cell r="AF1696">
            <v>0</v>
          </cell>
          <cell r="AG1696">
            <v>0</v>
          </cell>
          <cell r="AH1696">
            <v>0</v>
          </cell>
          <cell r="AI1696">
            <v>0</v>
          </cell>
          <cell r="AJ1696">
            <v>0</v>
          </cell>
          <cell r="AK1696">
            <v>0</v>
          </cell>
          <cell r="AL1696">
            <v>0</v>
          </cell>
          <cell r="AM1696">
            <v>0</v>
          </cell>
          <cell r="AN1696">
            <v>0</v>
          </cell>
          <cell r="AO1696">
            <v>0</v>
          </cell>
          <cell r="AP1696">
            <v>0</v>
          </cell>
          <cell r="AQ1696">
            <v>0</v>
          </cell>
          <cell r="AR1696">
            <v>0</v>
          </cell>
          <cell r="AS1696">
            <v>0</v>
          </cell>
          <cell r="AT1696">
            <v>0</v>
          </cell>
          <cell r="AU1696">
            <v>0</v>
          </cell>
          <cell r="AV1696">
            <v>0</v>
          </cell>
          <cell r="AW1696">
            <v>0</v>
          </cell>
          <cell r="AX1696">
            <v>0</v>
          </cell>
          <cell r="AY1696">
            <v>0</v>
          </cell>
          <cell r="AZ1696">
            <v>0</v>
          </cell>
          <cell r="BA1696">
            <v>0</v>
          </cell>
          <cell r="BB1696">
            <v>0</v>
          </cell>
          <cell r="BC1696">
            <v>0</v>
          </cell>
          <cell r="BD1696">
            <v>0</v>
          </cell>
          <cell r="BE1696">
            <v>0</v>
          </cell>
          <cell r="BF1696">
            <v>0</v>
          </cell>
          <cell r="BG1696">
            <v>0</v>
          </cell>
          <cell r="BH1696">
            <v>0</v>
          </cell>
          <cell r="BI1696">
            <v>0</v>
          </cell>
          <cell r="BJ1696">
            <v>0</v>
          </cell>
          <cell r="BK1696">
            <v>0</v>
          </cell>
          <cell r="BL1696">
            <v>0</v>
          </cell>
          <cell r="BM1696">
            <v>0</v>
          </cell>
          <cell r="BN1696">
            <v>0</v>
          </cell>
          <cell r="BO1696">
            <v>0</v>
          </cell>
          <cell r="BP1696">
            <v>0</v>
          </cell>
          <cell r="BQ1696">
            <v>0</v>
          </cell>
          <cell r="BR1696">
            <v>0</v>
          </cell>
          <cell r="BS1696">
            <v>0</v>
          </cell>
          <cell r="BT1696">
            <v>0</v>
          </cell>
          <cell r="BU1696">
            <v>0</v>
          </cell>
          <cell r="BV1696">
            <v>0</v>
          </cell>
          <cell r="BW1696">
            <v>0</v>
          </cell>
          <cell r="BX1696">
            <v>0</v>
          </cell>
          <cell r="BY1696">
            <v>0</v>
          </cell>
          <cell r="BZ1696">
            <v>0</v>
          </cell>
          <cell r="CA1696">
            <v>0</v>
          </cell>
          <cell r="CB1696">
            <v>0</v>
          </cell>
          <cell r="CC1696">
            <v>0</v>
          </cell>
          <cell r="CD1696">
            <v>0</v>
          </cell>
          <cell r="CE1696">
            <v>0</v>
          </cell>
          <cell r="CF1696">
            <v>0</v>
          </cell>
          <cell r="CG1696">
            <v>0</v>
          </cell>
          <cell r="CH1696">
            <v>0</v>
          </cell>
          <cell r="CI1696">
            <v>0</v>
          </cell>
          <cell r="CJ1696">
            <v>0</v>
          </cell>
          <cell r="CK1696">
            <v>0</v>
          </cell>
          <cell r="CL1696">
            <v>0</v>
          </cell>
          <cell r="CM1696">
            <v>0</v>
          </cell>
          <cell r="CN1696">
            <v>0</v>
          </cell>
          <cell r="CO1696">
            <v>0</v>
          </cell>
          <cell r="CP1696">
            <v>0</v>
          </cell>
          <cell r="CQ1696">
            <v>0</v>
          </cell>
          <cell r="CR1696">
            <v>0</v>
          </cell>
          <cell r="CS1696">
            <v>0</v>
          </cell>
          <cell r="CT1696">
            <v>0</v>
          </cell>
          <cell r="CU1696">
            <v>0</v>
          </cell>
          <cell r="CV1696">
            <v>0</v>
          </cell>
          <cell r="CW1696">
            <v>0</v>
          </cell>
          <cell r="CX1696">
            <v>0</v>
          </cell>
          <cell r="CY1696">
            <v>0</v>
          </cell>
          <cell r="CZ1696">
            <v>0</v>
          </cell>
          <cell r="DA1696">
            <v>0</v>
          </cell>
          <cell r="DB1696">
            <v>0</v>
          </cell>
          <cell r="DC1696">
            <v>0</v>
          </cell>
          <cell r="DD1696">
            <v>0</v>
          </cell>
          <cell r="DE1696">
            <v>0</v>
          </cell>
          <cell r="DF1696">
            <v>0</v>
          </cell>
          <cell r="DG1696">
            <v>0</v>
          </cell>
          <cell r="DH1696">
            <v>0</v>
          </cell>
          <cell r="DI1696">
            <v>0</v>
          </cell>
          <cell r="DJ1696">
            <v>0</v>
          </cell>
          <cell r="DK1696">
            <v>0</v>
          </cell>
          <cell r="DL1696">
            <v>0</v>
          </cell>
          <cell r="DM1696">
            <v>0</v>
          </cell>
          <cell r="DN1696">
            <v>0</v>
          </cell>
          <cell r="DO1696">
            <v>0</v>
          </cell>
          <cell r="DP1696">
            <v>0</v>
          </cell>
          <cell r="DQ1696">
            <v>0</v>
          </cell>
          <cell r="DR1696">
            <v>0</v>
          </cell>
          <cell r="DS1696">
            <v>0</v>
          </cell>
          <cell r="DT1696">
            <v>0</v>
          </cell>
          <cell r="DU1696">
            <v>0</v>
          </cell>
          <cell r="DV1696">
            <v>0</v>
          </cell>
        </row>
        <row r="1697">
          <cell r="A1697" t="str">
            <v>Afinidad AFAPProvisionesR</v>
          </cell>
          <cell r="B1697" t="str">
            <v>Afinidad AFAP</v>
          </cell>
          <cell r="C1697">
            <v>0</v>
          </cell>
          <cell r="D1697" t="str">
            <v>R</v>
          </cell>
          <cell r="E1697" t="str">
            <v>Miles USD</v>
          </cell>
          <cell r="F1697" t="str">
            <v>Contabilidad</v>
          </cell>
          <cell r="G1697" t="str">
            <v>Provisiones</v>
          </cell>
          <cell r="H1697">
            <v>0</v>
          </cell>
          <cell r="I1697">
            <v>0</v>
          </cell>
          <cell r="J1697">
            <v>0</v>
          </cell>
          <cell r="K1697">
            <v>0</v>
          </cell>
          <cell r="L1697">
            <v>0</v>
          </cell>
          <cell r="M1697">
            <v>0</v>
          </cell>
          <cell r="N1697">
            <v>0</v>
          </cell>
          <cell r="O1697">
            <v>0</v>
          </cell>
          <cell r="P1697">
            <v>0</v>
          </cell>
          <cell r="Q1697">
            <v>0</v>
          </cell>
          <cell r="R1697">
            <v>0</v>
          </cell>
          <cell r="S1697">
            <v>0</v>
          </cell>
          <cell r="T1697">
            <v>0</v>
          </cell>
          <cell r="U1697">
            <v>0</v>
          </cell>
          <cell r="V1697">
            <v>0</v>
          </cell>
          <cell r="W1697">
            <v>0</v>
          </cell>
          <cell r="X1697">
            <v>0</v>
          </cell>
          <cell r="Y1697">
            <v>0</v>
          </cell>
          <cell r="Z1697">
            <v>0</v>
          </cell>
          <cell r="AA1697">
            <v>0</v>
          </cell>
          <cell r="AB1697">
            <v>0</v>
          </cell>
          <cell r="AC1697">
            <v>0</v>
          </cell>
          <cell r="AD1697">
            <v>0</v>
          </cell>
          <cell r="AE1697">
            <v>0</v>
          </cell>
          <cell r="AF1697">
            <v>0</v>
          </cell>
          <cell r="AG1697">
            <v>0</v>
          </cell>
          <cell r="AH1697">
            <v>0</v>
          </cell>
          <cell r="AI1697">
            <v>0</v>
          </cell>
          <cell r="AJ1697">
            <v>0</v>
          </cell>
          <cell r="AK1697">
            <v>0</v>
          </cell>
          <cell r="AL1697">
            <v>0</v>
          </cell>
          <cell r="AM1697">
            <v>0</v>
          </cell>
          <cell r="AN1697">
            <v>0</v>
          </cell>
          <cell r="AO1697">
            <v>0</v>
          </cell>
          <cell r="AP1697">
            <v>0</v>
          </cell>
          <cell r="AQ1697">
            <v>0</v>
          </cell>
          <cell r="AR1697">
            <v>0</v>
          </cell>
          <cell r="AS1697">
            <v>0</v>
          </cell>
          <cell r="AT1697">
            <v>0</v>
          </cell>
          <cell r="AU1697">
            <v>0</v>
          </cell>
          <cell r="AV1697">
            <v>0</v>
          </cell>
          <cell r="AW1697">
            <v>0</v>
          </cell>
          <cell r="AX1697">
            <v>0</v>
          </cell>
          <cell r="AY1697">
            <v>0</v>
          </cell>
          <cell r="AZ1697">
            <v>0</v>
          </cell>
          <cell r="BA1697">
            <v>0</v>
          </cell>
          <cell r="BB1697">
            <v>0</v>
          </cell>
          <cell r="BC1697">
            <v>0</v>
          </cell>
          <cell r="BD1697">
            <v>0</v>
          </cell>
          <cell r="BE1697">
            <v>0</v>
          </cell>
          <cell r="BF1697">
            <v>0</v>
          </cell>
          <cell r="BG1697">
            <v>0</v>
          </cell>
          <cell r="BH1697">
            <v>0</v>
          </cell>
          <cell r="BI1697">
            <v>0</v>
          </cell>
          <cell r="BJ1697">
            <v>0</v>
          </cell>
          <cell r="BK1697">
            <v>0</v>
          </cell>
          <cell r="BL1697">
            <v>0</v>
          </cell>
          <cell r="BM1697">
            <v>0</v>
          </cell>
          <cell r="BN1697">
            <v>0</v>
          </cell>
          <cell r="BO1697">
            <v>0</v>
          </cell>
          <cell r="BP1697">
            <v>0</v>
          </cell>
          <cell r="BQ1697">
            <v>0</v>
          </cell>
          <cell r="BR1697">
            <v>0</v>
          </cell>
          <cell r="BS1697">
            <v>0</v>
          </cell>
          <cell r="BT1697">
            <v>0</v>
          </cell>
          <cell r="BU1697">
            <v>0</v>
          </cell>
          <cell r="BV1697">
            <v>0</v>
          </cell>
          <cell r="BW1697">
            <v>0</v>
          </cell>
          <cell r="BX1697">
            <v>0</v>
          </cell>
          <cell r="BY1697">
            <v>0</v>
          </cell>
          <cell r="BZ1697">
            <v>0</v>
          </cell>
          <cell r="CA1697">
            <v>0</v>
          </cell>
          <cell r="CB1697">
            <v>0</v>
          </cell>
          <cell r="CC1697">
            <v>0</v>
          </cell>
          <cell r="CD1697">
            <v>0</v>
          </cell>
          <cell r="CE1697">
            <v>0</v>
          </cell>
          <cell r="CF1697">
            <v>0</v>
          </cell>
          <cell r="CG1697">
            <v>0</v>
          </cell>
          <cell r="CH1697">
            <v>0</v>
          </cell>
          <cell r="CI1697">
            <v>0</v>
          </cell>
          <cell r="CJ1697">
            <v>0</v>
          </cell>
          <cell r="CK1697">
            <v>0</v>
          </cell>
          <cell r="CL1697">
            <v>0</v>
          </cell>
          <cell r="CM1697">
            <v>0</v>
          </cell>
          <cell r="CN1697">
            <v>0</v>
          </cell>
          <cell r="CO1697">
            <v>0</v>
          </cell>
          <cell r="CP1697">
            <v>0</v>
          </cell>
          <cell r="CQ1697">
            <v>0</v>
          </cell>
          <cell r="CR1697">
            <v>0</v>
          </cell>
          <cell r="CS1697">
            <v>0</v>
          </cell>
          <cell r="CT1697">
            <v>0</v>
          </cell>
          <cell r="CU1697">
            <v>0</v>
          </cell>
          <cell r="CV1697">
            <v>0</v>
          </cell>
          <cell r="CW1697">
            <v>0</v>
          </cell>
          <cell r="CX1697">
            <v>0</v>
          </cell>
          <cell r="CY1697">
            <v>0</v>
          </cell>
          <cell r="CZ1697">
            <v>0</v>
          </cell>
          <cell r="DA1697">
            <v>0</v>
          </cell>
          <cell r="DB1697">
            <v>0</v>
          </cell>
          <cell r="DC1697">
            <v>0</v>
          </cell>
          <cell r="DD1697">
            <v>0</v>
          </cell>
          <cell r="DE1697">
            <v>0</v>
          </cell>
          <cell r="DF1697">
            <v>0</v>
          </cell>
          <cell r="DG1697">
            <v>0</v>
          </cell>
          <cell r="DH1697">
            <v>0</v>
          </cell>
          <cell r="DI1697">
            <v>0</v>
          </cell>
          <cell r="DJ1697">
            <v>0</v>
          </cell>
          <cell r="DK1697">
            <v>0</v>
          </cell>
          <cell r="DL1697">
            <v>0</v>
          </cell>
          <cell r="DM1697">
            <v>0</v>
          </cell>
          <cell r="DN1697">
            <v>0</v>
          </cell>
          <cell r="DO1697">
            <v>0</v>
          </cell>
          <cell r="DP1697">
            <v>0</v>
          </cell>
          <cell r="DQ1697">
            <v>0</v>
          </cell>
          <cell r="DR1697">
            <v>0</v>
          </cell>
          <cell r="DS1697">
            <v>0</v>
          </cell>
          <cell r="DT1697">
            <v>0</v>
          </cell>
          <cell r="DU1697">
            <v>0</v>
          </cell>
          <cell r="DV1697">
            <v>0</v>
          </cell>
        </row>
        <row r="1698">
          <cell r="A1698" t="str">
            <v>Afinidad AFAPDiferidosR</v>
          </cell>
          <cell r="B1698" t="str">
            <v>Afinidad AFAP</v>
          </cell>
          <cell r="C1698">
            <v>0</v>
          </cell>
          <cell r="D1698" t="str">
            <v>R</v>
          </cell>
          <cell r="E1698" t="str">
            <v>Miles USD</v>
          </cell>
          <cell r="F1698" t="str">
            <v>Contabilidad</v>
          </cell>
          <cell r="G1698" t="str">
            <v>Diferidos</v>
          </cell>
          <cell r="H1698">
            <v>0</v>
          </cell>
          <cell r="I1698">
            <v>0</v>
          </cell>
          <cell r="J1698">
            <v>0</v>
          </cell>
          <cell r="K1698">
            <v>0</v>
          </cell>
          <cell r="L1698">
            <v>0</v>
          </cell>
          <cell r="M1698">
            <v>0</v>
          </cell>
          <cell r="N1698">
            <v>0</v>
          </cell>
          <cell r="O1698">
            <v>0</v>
          </cell>
          <cell r="P1698">
            <v>0</v>
          </cell>
          <cell r="Q1698">
            <v>0</v>
          </cell>
          <cell r="R1698">
            <v>0</v>
          </cell>
          <cell r="S1698">
            <v>0</v>
          </cell>
          <cell r="T1698">
            <v>0</v>
          </cell>
          <cell r="U1698">
            <v>0</v>
          </cell>
          <cell r="V1698">
            <v>0</v>
          </cell>
          <cell r="W1698">
            <v>0</v>
          </cell>
          <cell r="X1698">
            <v>0</v>
          </cell>
          <cell r="Y1698">
            <v>0</v>
          </cell>
          <cell r="Z1698">
            <v>0</v>
          </cell>
          <cell r="AA1698">
            <v>0</v>
          </cell>
          <cell r="AB1698">
            <v>0</v>
          </cell>
          <cell r="AC1698">
            <v>0</v>
          </cell>
          <cell r="AD1698">
            <v>0</v>
          </cell>
          <cell r="AE1698">
            <v>0</v>
          </cell>
          <cell r="AF1698">
            <v>0</v>
          </cell>
          <cell r="AG1698">
            <v>0</v>
          </cell>
          <cell r="AH1698">
            <v>0</v>
          </cell>
          <cell r="AI1698">
            <v>0</v>
          </cell>
          <cell r="AJ1698">
            <v>0</v>
          </cell>
          <cell r="AK1698">
            <v>0</v>
          </cell>
          <cell r="AL1698">
            <v>0</v>
          </cell>
          <cell r="AM1698">
            <v>0</v>
          </cell>
          <cell r="AN1698">
            <v>0</v>
          </cell>
          <cell r="AO1698">
            <v>0</v>
          </cell>
          <cell r="AP1698">
            <v>0</v>
          </cell>
          <cell r="AQ1698">
            <v>0</v>
          </cell>
          <cell r="AR1698">
            <v>0</v>
          </cell>
          <cell r="AS1698">
            <v>0</v>
          </cell>
          <cell r="AT1698">
            <v>0</v>
          </cell>
          <cell r="AU1698">
            <v>0</v>
          </cell>
          <cell r="AV1698">
            <v>0</v>
          </cell>
          <cell r="AW1698">
            <v>0</v>
          </cell>
          <cell r="AX1698">
            <v>0</v>
          </cell>
          <cell r="AY1698">
            <v>0</v>
          </cell>
          <cell r="AZ1698">
            <v>0</v>
          </cell>
          <cell r="BA1698">
            <v>0</v>
          </cell>
          <cell r="BB1698">
            <v>0</v>
          </cell>
          <cell r="BC1698">
            <v>0</v>
          </cell>
          <cell r="BD1698">
            <v>0</v>
          </cell>
          <cell r="BE1698">
            <v>0</v>
          </cell>
          <cell r="BF1698">
            <v>0</v>
          </cell>
          <cell r="BG1698">
            <v>0</v>
          </cell>
          <cell r="BH1698">
            <v>0</v>
          </cell>
          <cell r="BI1698">
            <v>0</v>
          </cell>
          <cell r="BJ1698">
            <v>0</v>
          </cell>
          <cell r="BK1698">
            <v>0</v>
          </cell>
          <cell r="BL1698">
            <v>0</v>
          </cell>
          <cell r="BM1698">
            <v>0</v>
          </cell>
          <cell r="BN1698">
            <v>0</v>
          </cell>
          <cell r="BO1698">
            <v>0</v>
          </cell>
          <cell r="BP1698">
            <v>0</v>
          </cell>
          <cell r="BQ1698">
            <v>0</v>
          </cell>
          <cell r="BR1698">
            <v>0</v>
          </cell>
          <cell r="BS1698">
            <v>0</v>
          </cell>
          <cell r="BT1698">
            <v>0</v>
          </cell>
          <cell r="BU1698">
            <v>0</v>
          </cell>
          <cell r="BV1698">
            <v>0</v>
          </cell>
          <cell r="BW1698">
            <v>0</v>
          </cell>
          <cell r="BX1698">
            <v>0</v>
          </cell>
          <cell r="BY1698">
            <v>0</v>
          </cell>
          <cell r="BZ1698">
            <v>0</v>
          </cell>
          <cell r="CA1698">
            <v>0</v>
          </cell>
          <cell r="CB1698">
            <v>0</v>
          </cell>
          <cell r="CC1698">
            <v>0</v>
          </cell>
          <cell r="CD1698">
            <v>0</v>
          </cell>
          <cell r="CE1698">
            <v>0</v>
          </cell>
          <cell r="CF1698">
            <v>0</v>
          </cell>
          <cell r="CG1698">
            <v>0</v>
          </cell>
          <cell r="CH1698">
            <v>0</v>
          </cell>
          <cell r="CI1698">
            <v>0</v>
          </cell>
          <cell r="CJ1698">
            <v>0</v>
          </cell>
          <cell r="CK1698">
            <v>0</v>
          </cell>
          <cell r="CL1698">
            <v>0</v>
          </cell>
          <cell r="CM1698">
            <v>0</v>
          </cell>
          <cell r="CN1698">
            <v>0</v>
          </cell>
          <cell r="CO1698">
            <v>0</v>
          </cell>
          <cell r="CP1698">
            <v>0</v>
          </cell>
          <cell r="CQ1698">
            <v>0</v>
          </cell>
          <cell r="CR1698">
            <v>0</v>
          </cell>
          <cell r="CS1698">
            <v>0</v>
          </cell>
          <cell r="CT1698">
            <v>0</v>
          </cell>
          <cell r="CU1698">
            <v>0</v>
          </cell>
          <cell r="CV1698">
            <v>0</v>
          </cell>
          <cell r="CW1698">
            <v>0</v>
          </cell>
          <cell r="CX1698">
            <v>0</v>
          </cell>
          <cell r="CY1698">
            <v>0</v>
          </cell>
          <cell r="CZ1698">
            <v>0</v>
          </cell>
          <cell r="DA1698">
            <v>0</v>
          </cell>
          <cell r="DB1698">
            <v>0</v>
          </cell>
          <cell r="DC1698">
            <v>0</v>
          </cell>
          <cell r="DD1698">
            <v>0</v>
          </cell>
          <cell r="DE1698">
            <v>0</v>
          </cell>
          <cell r="DF1698">
            <v>0</v>
          </cell>
          <cell r="DG1698">
            <v>0</v>
          </cell>
          <cell r="DH1698">
            <v>0</v>
          </cell>
          <cell r="DI1698">
            <v>0</v>
          </cell>
          <cell r="DJ1698">
            <v>0</v>
          </cell>
          <cell r="DK1698">
            <v>0</v>
          </cell>
          <cell r="DL1698">
            <v>0</v>
          </cell>
          <cell r="DM1698">
            <v>0</v>
          </cell>
          <cell r="DN1698">
            <v>0</v>
          </cell>
          <cell r="DO1698">
            <v>0</v>
          </cell>
          <cell r="DP1698">
            <v>0</v>
          </cell>
          <cell r="DQ1698">
            <v>0</v>
          </cell>
          <cell r="DR1698">
            <v>0</v>
          </cell>
          <cell r="DS1698">
            <v>0</v>
          </cell>
          <cell r="DT1698">
            <v>0</v>
          </cell>
          <cell r="DU1698">
            <v>0</v>
          </cell>
          <cell r="DV1698">
            <v>0</v>
          </cell>
        </row>
        <row r="1699">
          <cell r="A1699" t="str">
            <v>Afinidad AFAPGastos pagados por anticipadoR</v>
          </cell>
          <cell r="B1699" t="str">
            <v>Afinidad AFAP</v>
          </cell>
          <cell r="C1699">
            <v>0</v>
          </cell>
          <cell r="D1699" t="str">
            <v>R</v>
          </cell>
          <cell r="E1699" t="str">
            <v>Miles USD</v>
          </cell>
          <cell r="F1699" t="str">
            <v>Contabilidad</v>
          </cell>
          <cell r="G1699" t="str">
            <v>Gastos pagados por anticipado</v>
          </cell>
          <cell r="H1699">
            <v>0</v>
          </cell>
          <cell r="I1699">
            <v>0</v>
          </cell>
          <cell r="J1699">
            <v>0</v>
          </cell>
          <cell r="K1699">
            <v>0</v>
          </cell>
          <cell r="L1699">
            <v>0</v>
          </cell>
          <cell r="M1699">
            <v>0</v>
          </cell>
          <cell r="N1699">
            <v>0</v>
          </cell>
          <cell r="O1699">
            <v>0</v>
          </cell>
          <cell r="P1699">
            <v>0</v>
          </cell>
          <cell r="Q1699">
            <v>0</v>
          </cell>
          <cell r="R1699">
            <v>0</v>
          </cell>
          <cell r="S1699">
            <v>0</v>
          </cell>
          <cell r="T1699">
            <v>0</v>
          </cell>
          <cell r="U1699">
            <v>0</v>
          </cell>
          <cell r="V1699">
            <v>0</v>
          </cell>
          <cell r="W1699">
            <v>0</v>
          </cell>
          <cell r="X1699">
            <v>0</v>
          </cell>
          <cell r="Y1699">
            <v>0</v>
          </cell>
          <cell r="Z1699">
            <v>0</v>
          </cell>
          <cell r="AA1699">
            <v>0</v>
          </cell>
          <cell r="AB1699">
            <v>0</v>
          </cell>
          <cell r="AC1699">
            <v>0</v>
          </cell>
          <cell r="AD1699">
            <v>0</v>
          </cell>
          <cell r="AE1699">
            <v>0</v>
          </cell>
          <cell r="AF1699">
            <v>0</v>
          </cell>
          <cell r="AG1699">
            <v>0</v>
          </cell>
          <cell r="AH1699">
            <v>0</v>
          </cell>
          <cell r="AI1699">
            <v>0</v>
          </cell>
          <cell r="AJ1699">
            <v>0</v>
          </cell>
          <cell r="AK1699">
            <v>0</v>
          </cell>
          <cell r="AL1699">
            <v>0</v>
          </cell>
          <cell r="AM1699">
            <v>0</v>
          </cell>
          <cell r="AN1699">
            <v>0</v>
          </cell>
          <cell r="AO1699">
            <v>0</v>
          </cell>
          <cell r="AP1699">
            <v>0</v>
          </cell>
          <cell r="AQ1699">
            <v>0</v>
          </cell>
          <cell r="AR1699">
            <v>0</v>
          </cell>
          <cell r="AS1699">
            <v>0</v>
          </cell>
          <cell r="AT1699">
            <v>0</v>
          </cell>
          <cell r="AU1699">
            <v>0</v>
          </cell>
          <cell r="AV1699">
            <v>0</v>
          </cell>
          <cell r="AW1699">
            <v>0</v>
          </cell>
          <cell r="AX1699">
            <v>0</v>
          </cell>
          <cell r="AY1699">
            <v>0</v>
          </cell>
          <cell r="AZ1699">
            <v>0</v>
          </cell>
          <cell r="BA1699">
            <v>0</v>
          </cell>
          <cell r="BB1699">
            <v>0</v>
          </cell>
          <cell r="BC1699">
            <v>0</v>
          </cell>
          <cell r="BD1699">
            <v>0</v>
          </cell>
          <cell r="BE1699">
            <v>0</v>
          </cell>
          <cell r="BF1699">
            <v>0</v>
          </cell>
          <cell r="BG1699">
            <v>0</v>
          </cell>
          <cell r="BH1699">
            <v>0</v>
          </cell>
          <cell r="BI1699">
            <v>0</v>
          </cell>
          <cell r="BJ1699">
            <v>0</v>
          </cell>
          <cell r="BK1699">
            <v>0</v>
          </cell>
          <cell r="BL1699">
            <v>0</v>
          </cell>
          <cell r="BM1699">
            <v>0</v>
          </cell>
          <cell r="BN1699">
            <v>0</v>
          </cell>
          <cell r="BO1699">
            <v>0</v>
          </cell>
          <cell r="BP1699">
            <v>0</v>
          </cell>
          <cell r="BQ1699">
            <v>0</v>
          </cell>
          <cell r="BR1699">
            <v>0</v>
          </cell>
          <cell r="BS1699">
            <v>0</v>
          </cell>
          <cell r="BT1699">
            <v>0</v>
          </cell>
          <cell r="BU1699">
            <v>0</v>
          </cell>
          <cell r="BV1699">
            <v>0</v>
          </cell>
          <cell r="BW1699">
            <v>0</v>
          </cell>
          <cell r="BX1699">
            <v>0</v>
          </cell>
          <cell r="BY1699">
            <v>0</v>
          </cell>
          <cell r="BZ1699">
            <v>0</v>
          </cell>
          <cell r="CA1699">
            <v>0</v>
          </cell>
          <cell r="CB1699">
            <v>0</v>
          </cell>
          <cell r="CC1699">
            <v>0</v>
          </cell>
          <cell r="CD1699">
            <v>0</v>
          </cell>
          <cell r="CE1699">
            <v>0</v>
          </cell>
          <cell r="CF1699">
            <v>0</v>
          </cell>
          <cell r="CG1699">
            <v>0</v>
          </cell>
          <cell r="CH1699">
            <v>0</v>
          </cell>
          <cell r="CI1699">
            <v>0</v>
          </cell>
          <cell r="CJ1699">
            <v>0</v>
          </cell>
          <cell r="CK1699">
            <v>0</v>
          </cell>
          <cell r="CL1699">
            <v>0</v>
          </cell>
          <cell r="CM1699">
            <v>0</v>
          </cell>
          <cell r="CN1699">
            <v>0</v>
          </cell>
          <cell r="CO1699">
            <v>0</v>
          </cell>
          <cell r="CP1699">
            <v>0</v>
          </cell>
          <cell r="CQ1699">
            <v>0</v>
          </cell>
          <cell r="CR1699">
            <v>0</v>
          </cell>
          <cell r="CS1699">
            <v>0</v>
          </cell>
          <cell r="CT1699">
            <v>0</v>
          </cell>
          <cell r="CU1699">
            <v>0</v>
          </cell>
          <cell r="CV1699">
            <v>0</v>
          </cell>
          <cell r="CW1699">
            <v>0</v>
          </cell>
          <cell r="CX1699">
            <v>0</v>
          </cell>
          <cell r="CY1699">
            <v>0</v>
          </cell>
          <cell r="CZ1699">
            <v>0</v>
          </cell>
          <cell r="DA1699">
            <v>0</v>
          </cell>
          <cell r="DB1699">
            <v>0</v>
          </cell>
          <cell r="DC1699">
            <v>0</v>
          </cell>
          <cell r="DD1699">
            <v>0</v>
          </cell>
          <cell r="DE1699">
            <v>0</v>
          </cell>
          <cell r="DF1699">
            <v>0</v>
          </cell>
          <cell r="DG1699">
            <v>0</v>
          </cell>
          <cell r="DH1699">
            <v>0</v>
          </cell>
          <cell r="DI1699">
            <v>0</v>
          </cell>
          <cell r="DJ1699">
            <v>0</v>
          </cell>
          <cell r="DK1699">
            <v>0</v>
          </cell>
          <cell r="DL1699">
            <v>0</v>
          </cell>
          <cell r="DM1699">
            <v>0</v>
          </cell>
          <cell r="DN1699">
            <v>0</v>
          </cell>
          <cell r="DO1699">
            <v>0</v>
          </cell>
          <cell r="DP1699">
            <v>0</v>
          </cell>
          <cell r="DQ1699">
            <v>0</v>
          </cell>
          <cell r="DR1699">
            <v>0</v>
          </cell>
          <cell r="DS1699">
            <v>0</v>
          </cell>
          <cell r="DT1699">
            <v>0</v>
          </cell>
          <cell r="DU1699">
            <v>0</v>
          </cell>
          <cell r="DV1699">
            <v>0</v>
          </cell>
        </row>
        <row r="1700">
          <cell r="A1700" t="str">
            <v>Afinidad AFAPCargos diferidosR</v>
          </cell>
          <cell r="B1700" t="str">
            <v>Afinidad AFAP</v>
          </cell>
          <cell r="C1700">
            <v>0</v>
          </cell>
          <cell r="D1700" t="str">
            <v>R</v>
          </cell>
          <cell r="E1700" t="str">
            <v>Miles USD</v>
          </cell>
          <cell r="F1700" t="str">
            <v>Contabilidad</v>
          </cell>
          <cell r="G1700" t="str">
            <v>Cargos diferidos</v>
          </cell>
          <cell r="H1700">
            <v>0</v>
          </cell>
          <cell r="I1700">
            <v>0</v>
          </cell>
          <cell r="J1700">
            <v>0</v>
          </cell>
          <cell r="K1700">
            <v>0</v>
          </cell>
          <cell r="L1700">
            <v>0</v>
          </cell>
          <cell r="M1700">
            <v>0</v>
          </cell>
          <cell r="N1700">
            <v>0</v>
          </cell>
          <cell r="O1700">
            <v>0</v>
          </cell>
          <cell r="P1700">
            <v>0</v>
          </cell>
          <cell r="Q1700">
            <v>0</v>
          </cell>
          <cell r="R1700">
            <v>0</v>
          </cell>
          <cell r="S1700">
            <v>0</v>
          </cell>
          <cell r="T1700">
            <v>0</v>
          </cell>
          <cell r="U1700">
            <v>0</v>
          </cell>
          <cell r="V1700">
            <v>0</v>
          </cell>
          <cell r="W1700">
            <v>0</v>
          </cell>
          <cell r="X1700">
            <v>0</v>
          </cell>
          <cell r="Y1700">
            <v>0</v>
          </cell>
          <cell r="Z1700">
            <v>0</v>
          </cell>
          <cell r="AA1700">
            <v>0</v>
          </cell>
          <cell r="AB1700">
            <v>0</v>
          </cell>
          <cell r="AC1700">
            <v>0</v>
          </cell>
          <cell r="AD1700">
            <v>0</v>
          </cell>
          <cell r="AE1700">
            <v>0</v>
          </cell>
          <cell r="AF1700">
            <v>0</v>
          </cell>
          <cell r="AG1700">
            <v>0</v>
          </cell>
          <cell r="AH1700">
            <v>0</v>
          </cell>
          <cell r="AI1700">
            <v>0</v>
          </cell>
          <cell r="AJ1700">
            <v>0</v>
          </cell>
          <cell r="AK1700">
            <v>0</v>
          </cell>
          <cell r="AL1700">
            <v>0</v>
          </cell>
          <cell r="AM1700">
            <v>0</v>
          </cell>
          <cell r="AN1700">
            <v>0</v>
          </cell>
          <cell r="AO1700">
            <v>0</v>
          </cell>
          <cell r="AP1700">
            <v>0</v>
          </cell>
          <cell r="AQ1700">
            <v>0</v>
          </cell>
          <cell r="AR1700">
            <v>0</v>
          </cell>
          <cell r="AS1700">
            <v>0</v>
          </cell>
          <cell r="AT1700">
            <v>0</v>
          </cell>
          <cell r="AU1700">
            <v>0</v>
          </cell>
          <cell r="AV1700">
            <v>0</v>
          </cell>
          <cell r="AW1700">
            <v>0</v>
          </cell>
          <cell r="AX1700">
            <v>0</v>
          </cell>
          <cell r="AY1700">
            <v>0</v>
          </cell>
          <cell r="AZ1700">
            <v>0</v>
          </cell>
          <cell r="BA1700">
            <v>0</v>
          </cell>
          <cell r="BB1700">
            <v>0</v>
          </cell>
          <cell r="BC1700">
            <v>0</v>
          </cell>
          <cell r="BD1700">
            <v>0</v>
          </cell>
          <cell r="BE1700">
            <v>0</v>
          </cell>
          <cell r="BF1700">
            <v>0</v>
          </cell>
          <cell r="BG1700">
            <v>0</v>
          </cell>
          <cell r="BH1700">
            <v>0</v>
          </cell>
          <cell r="BI1700">
            <v>0</v>
          </cell>
          <cell r="BJ1700">
            <v>0</v>
          </cell>
          <cell r="BK1700">
            <v>0</v>
          </cell>
          <cell r="BL1700">
            <v>0</v>
          </cell>
          <cell r="BM1700">
            <v>0</v>
          </cell>
          <cell r="BN1700">
            <v>0</v>
          </cell>
          <cell r="BO1700">
            <v>0</v>
          </cell>
          <cell r="BP1700">
            <v>0</v>
          </cell>
          <cell r="BQ1700">
            <v>0</v>
          </cell>
          <cell r="BR1700">
            <v>0</v>
          </cell>
          <cell r="BS1700">
            <v>0</v>
          </cell>
          <cell r="BT1700">
            <v>0</v>
          </cell>
          <cell r="BU1700">
            <v>0</v>
          </cell>
          <cell r="BV1700">
            <v>0</v>
          </cell>
          <cell r="BW1700">
            <v>0</v>
          </cell>
          <cell r="BX1700">
            <v>0</v>
          </cell>
          <cell r="BY1700">
            <v>0</v>
          </cell>
          <cell r="BZ1700">
            <v>0</v>
          </cell>
          <cell r="CA1700">
            <v>0</v>
          </cell>
          <cell r="CB1700">
            <v>0</v>
          </cell>
          <cell r="CC1700">
            <v>0</v>
          </cell>
          <cell r="CD1700">
            <v>0</v>
          </cell>
          <cell r="CE1700">
            <v>0</v>
          </cell>
          <cell r="CF1700">
            <v>0</v>
          </cell>
          <cell r="CG1700">
            <v>0</v>
          </cell>
          <cell r="CH1700">
            <v>0</v>
          </cell>
          <cell r="CI1700">
            <v>0</v>
          </cell>
          <cell r="CJ1700">
            <v>0</v>
          </cell>
          <cell r="CK1700">
            <v>0</v>
          </cell>
          <cell r="CL1700">
            <v>0</v>
          </cell>
          <cell r="CM1700">
            <v>0</v>
          </cell>
          <cell r="CN1700">
            <v>0</v>
          </cell>
          <cell r="CO1700">
            <v>0</v>
          </cell>
          <cell r="CP1700">
            <v>0</v>
          </cell>
          <cell r="CQ1700">
            <v>0</v>
          </cell>
          <cell r="CR1700">
            <v>0</v>
          </cell>
          <cell r="CS1700">
            <v>0</v>
          </cell>
          <cell r="CT1700">
            <v>0</v>
          </cell>
          <cell r="CU1700">
            <v>0</v>
          </cell>
          <cell r="CV1700">
            <v>0</v>
          </cell>
          <cell r="CW1700">
            <v>0</v>
          </cell>
          <cell r="CX1700">
            <v>0</v>
          </cell>
          <cell r="CY1700">
            <v>0</v>
          </cell>
          <cell r="CZ1700">
            <v>0</v>
          </cell>
          <cell r="DA1700">
            <v>0</v>
          </cell>
          <cell r="DB1700">
            <v>0</v>
          </cell>
          <cell r="DC1700">
            <v>0</v>
          </cell>
          <cell r="DD1700">
            <v>0</v>
          </cell>
          <cell r="DE1700">
            <v>0</v>
          </cell>
          <cell r="DF1700">
            <v>0</v>
          </cell>
          <cell r="DG1700">
            <v>0</v>
          </cell>
          <cell r="DH1700">
            <v>0</v>
          </cell>
          <cell r="DI1700">
            <v>0</v>
          </cell>
          <cell r="DJ1700">
            <v>0</v>
          </cell>
          <cell r="DK1700">
            <v>0</v>
          </cell>
          <cell r="DL1700">
            <v>0</v>
          </cell>
          <cell r="DM1700">
            <v>0</v>
          </cell>
          <cell r="DN1700">
            <v>0</v>
          </cell>
          <cell r="DO1700">
            <v>0</v>
          </cell>
          <cell r="DP1700">
            <v>0</v>
          </cell>
          <cell r="DQ1700">
            <v>0</v>
          </cell>
          <cell r="DR1700">
            <v>0</v>
          </cell>
          <cell r="DS1700">
            <v>0</v>
          </cell>
          <cell r="DT1700">
            <v>0</v>
          </cell>
          <cell r="DU1700">
            <v>0</v>
          </cell>
          <cell r="DV1700">
            <v>0</v>
          </cell>
        </row>
        <row r="1701">
          <cell r="A1701" t="str">
            <v>Afinidad AFAPPropiedades y equipoR</v>
          </cell>
          <cell r="B1701" t="str">
            <v>Afinidad AFAP</v>
          </cell>
          <cell r="C1701">
            <v>0</v>
          </cell>
          <cell r="D1701" t="str">
            <v>R</v>
          </cell>
          <cell r="E1701" t="str">
            <v>Miles USD</v>
          </cell>
          <cell r="F1701" t="str">
            <v>Contabilidad</v>
          </cell>
          <cell r="G1701" t="str">
            <v>Propiedades y equipo</v>
          </cell>
          <cell r="H1701">
            <v>0</v>
          </cell>
          <cell r="I1701">
            <v>0</v>
          </cell>
          <cell r="J1701">
            <v>0</v>
          </cell>
          <cell r="K1701">
            <v>0</v>
          </cell>
          <cell r="L1701">
            <v>0</v>
          </cell>
          <cell r="M1701">
            <v>0</v>
          </cell>
          <cell r="N1701">
            <v>32078.729689999993</v>
          </cell>
          <cell r="O1701">
            <v>32917.647839999991</v>
          </cell>
          <cell r="P1701">
            <v>32233.229699999978</v>
          </cell>
          <cell r="Q1701">
            <v>81153.194970000011</v>
          </cell>
          <cell r="R1701">
            <v>31756.125659999987</v>
          </cell>
          <cell r="S1701">
            <v>32918.293190000004</v>
          </cell>
          <cell r="T1701">
            <v>0</v>
          </cell>
          <cell r="U1701">
            <v>0</v>
          </cell>
          <cell r="V1701">
            <v>0</v>
          </cell>
          <cell r="W1701">
            <v>0</v>
          </cell>
          <cell r="X1701">
            <v>0</v>
          </cell>
          <cell r="Y1701">
            <v>0</v>
          </cell>
          <cell r="Z1701">
            <v>0</v>
          </cell>
          <cell r="AA1701">
            <v>0</v>
          </cell>
          <cell r="AB1701">
            <v>0</v>
          </cell>
          <cell r="AC1701">
            <v>0</v>
          </cell>
          <cell r="AD1701">
            <v>0</v>
          </cell>
          <cell r="AE1701">
            <v>0</v>
          </cell>
          <cell r="AF1701">
            <v>0</v>
          </cell>
          <cell r="AG1701">
            <v>0</v>
          </cell>
          <cell r="AH1701">
            <v>0</v>
          </cell>
          <cell r="AI1701">
            <v>0</v>
          </cell>
          <cell r="AJ1701">
            <v>0</v>
          </cell>
          <cell r="AK1701">
            <v>0</v>
          </cell>
          <cell r="AL1701">
            <v>0</v>
          </cell>
          <cell r="AM1701">
            <v>0</v>
          </cell>
          <cell r="AN1701">
            <v>0</v>
          </cell>
          <cell r="AO1701">
            <v>0</v>
          </cell>
          <cell r="AP1701">
            <v>0</v>
          </cell>
          <cell r="AQ1701">
            <v>0</v>
          </cell>
          <cell r="AR1701">
            <v>0</v>
          </cell>
          <cell r="AS1701">
            <v>0</v>
          </cell>
          <cell r="AT1701">
            <v>0</v>
          </cell>
          <cell r="AU1701">
            <v>0</v>
          </cell>
          <cell r="AV1701">
            <v>0</v>
          </cell>
          <cell r="AW1701">
            <v>0</v>
          </cell>
          <cell r="AX1701">
            <v>0</v>
          </cell>
          <cell r="AY1701">
            <v>0</v>
          </cell>
          <cell r="AZ1701">
            <v>0</v>
          </cell>
          <cell r="BA1701">
            <v>0</v>
          </cell>
          <cell r="BB1701">
            <v>0</v>
          </cell>
          <cell r="BC1701">
            <v>0</v>
          </cell>
          <cell r="BD1701">
            <v>0</v>
          </cell>
          <cell r="BE1701">
            <v>0</v>
          </cell>
          <cell r="BF1701">
            <v>0</v>
          </cell>
          <cell r="BG1701">
            <v>0</v>
          </cell>
          <cell r="BH1701">
            <v>0</v>
          </cell>
          <cell r="BI1701">
            <v>0</v>
          </cell>
          <cell r="BJ1701">
            <v>0</v>
          </cell>
          <cell r="BK1701">
            <v>0</v>
          </cell>
          <cell r="BL1701">
            <v>0</v>
          </cell>
          <cell r="BM1701">
            <v>0</v>
          </cell>
          <cell r="BN1701">
            <v>0</v>
          </cell>
          <cell r="BO1701">
            <v>0</v>
          </cell>
          <cell r="BP1701">
            <v>0</v>
          </cell>
          <cell r="BQ1701">
            <v>0</v>
          </cell>
          <cell r="BR1701">
            <v>0</v>
          </cell>
          <cell r="BS1701">
            <v>0</v>
          </cell>
          <cell r="BT1701">
            <v>0</v>
          </cell>
          <cell r="BU1701">
            <v>0</v>
          </cell>
          <cell r="BV1701">
            <v>0</v>
          </cell>
          <cell r="BW1701">
            <v>0</v>
          </cell>
          <cell r="BX1701">
            <v>0</v>
          </cell>
          <cell r="BY1701">
            <v>0</v>
          </cell>
          <cell r="BZ1701">
            <v>0</v>
          </cell>
          <cell r="CA1701">
            <v>0</v>
          </cell>
          <cell r="CB1701">
            <v>0</v>
          </cell>
          <cell r="CC1701">
            <v>0</v>
          </cell>
          <cell r="CD1701">
            <v>0</v>
          </cell>
          <cell r="CE1701">
            <v>0</v>
          </cell>
          <cell r="CF1701">
            <v>0</v>
          </cell>
          <cell r="CG1701">
            <v>0</v>
          </cell>
          <cell r="CH1701">
            <v>0</v>
          </cell>
          <cell r="CI1701">
            <v>0</v>
          </cell>
          <cell r="CJ1701">
            <v>0</v>
          </cell>
          <cell r="CK1701">
            <v>0</v>
          </cell>
          <cell r="CL1701">
            <v>0</v>
          </cell>
          <cell r="CM1701">
            <v>0</v>
          </cell>
          <cell r="CN1701">
            <v>0</v>
          </cell>
          <cell r="CO1701">
            <v>0</v>
          </cell>
          <cell r="CP1701">
            <v>0</v>
          </cell>
          <cell r="CQ1701">
            <v>0</v>
          </cell>
          <cell r="CR1701">
            <v>0</v>
          </cell>
          <cell r="CS1701">
            <v>0</v>
          </cell>
          <cell r="CT1701">
            <v>0</v>
          </cell>
          <cell r="CU1701">
            <v>0</v>
          </cell>
          <cell r="CV1701">
            <v>0</v>
          </cell>
          <cell r="CW1701">
            <v>0</v>
          </cell>
          <cell r="CX1701">
            <v>0</v>
          </cell>
          <cell r="CY1701">
            <v>0</v>
          </cell>
          <cell r="CZ1701">
            <v>0</v>
          </cell>
          <cell r="DA1701">
            <v>0</v>
          </cell>
          <cell r="DB1701">
            <v>0</v>
          </cell>
          <cell r="DC1701">
            <v>0</v>
          </cell>
          <cell r="DD1701">
            <v>0</v>
          </cell>
          <cell r="DE1701">
            <v>0</v>
          </cell>
          <cell r="DF1701">
            <v>0</v>
          </cell>
          <cell r="DG1701">
            <v>0</v>
          </cell>
          <cell r="DH1701">
            <v>0</v>
          </cell>
          <cell r="DI1701">
            <v>0</v>
          </cell>
          <cell r="DJ1701">
            <v>0</v>
          </cell>
          <cell r="DK1701">
            <v>0</v>
          </cell>
          <cell r="DL1701">
            <v>0</v>
          </cell>
          <cell r="DM1701">
            <v>0</v>
          </cell>
          <cell r="DN1701">
            <v>0</v>
          </cell>
          <cell r="DO1701">
            <v>0</v>
          </cell>
          <cell r="DP1701">
            <v>0</v>
          </cell>
          <cell r="DQ1701">
            <v>0</v>
          </cell>
          <cell r="DR1701">
            <v>0</v>
          </cell>
          <cell r="DS1701">
            <v>0</v>
          </cell>
          <cell r="DT1701">
            <v>0</v>
          </cell>
          <cell r="DU1701">
            <v>0</v>
          </cell>
          <cell r="DV1701">
            <v>0</v>
          </cell>
        </row>
        <row r="1702">
          <cell r="A1702" t="str">
            <v>Afinidad AFAPTerrenos, edificios y construcciones en cursoR</v>
          </cell>
          <cell r="B1702" t="str">
            <v>Afinidad AFAP</v>
          </cell>
          <cell r="C1702">
            <v>0</v>
          </cell>
          <cell r="D1702" t="str">
            <v>R</v>
          </cell>
          <cell r="E1702" t="str">
            <v>Miles USD</v>
          </cell>
          <cell r="F1702" t="str">
            <v>Contabilidad</v>
          </cell>
          <cell r="G1702" t="str">
            <v>Terrenos, edificios y construcciones en curso</v>
          </cell>
          <cell r="H1702">
            <v>0</v>
          </cell>
          <cell r="I1702">
            <v>0</v>
          </cell>
          <cell r="J1702">
            <v>0</v>
          </cell>
          <cell r="K1702">
            <v>0</v>
          </cell>
          <cell r="L1702">
            <v>0</v>
          </cell>
          <cell r="M1702">
            <v>0</v>
          </cell>
          <cell r="N1702">
            <v>24836.029569999999</v>
          </cell>
          <cell r="O1702">
            <v>24836.029569999999</v>
          </cell>
          <cell r="P1702">
            <v>24836.029569999999</v>
          </cell>
          <cell r="Q1702">
            <v>24836.029569999999</v>
          </cell>
          <cell r="R1702">
            <v>24836.029569999999</v>
          </cell>
          <cell r="S1702">
            <v>24562.499999999996</v>
          </cell>
          <cell r="T1702">
            <v>0</v>
          </cell>
          <cell r="U1702">
            <v>0</v>
          </cell>
          <cell r="V1702">
            <v>0</v>
          </cell>
          <cell r="W1702">
            <v>0</v>
          </cell>
          <cell r="X1702">
            <v>0</v>
          </cell>
          <cell r="Y1702">
            <v>0</v>
          </cell>
          <cell r="Z1702">
            <v>0</v>
          </cell>
          <cell r="AA1702">
            <v>0</v>
          </cell>
          <cell r="AB1702">
            <v>0</v>
          </cell>
          <cell r="AC1702">
            <v>0</v>
          </cell>
          <cell r="AD1702">
            <v>0</v>
          </cell>
          <cell r="AE1702">
            <v>0</v>
          </cell>
          <cell r="AF1702">
            <v>0</v>
          </cell>
          <cell r="AG1702">
            <v>0</v>
          </cell>
          <cell r="AH1702">
            <v>0</v>
          </cell>
          <cell r="AI1702">
            <v>0</v>
          </cell>
          <cell r="AJ1702">
            <v>0</v>
          </cell>
          <cell r="AK1702">
            <v>0</v>
          </cell>
          <cell r="AL1702">
            <v>0</v>
          </cell>
          <cell r="AM1702">
            <v>0</v>
          </cell>
          <cell r="AN1702">
            <v>0</v>
          </cell>
          <cell r="AO1702">
            <v>0</v>
          </cell>
          <cell r="AP1702">
            <v>0</v>
          </cell>
          <cell r="AQ1702">
            <v>0</v>
          </cell>
          <cell r="AR1702">
            <v>0</v>
          </cell>
          <cell r="AS1702">
            <v>0</v>
          </cell>
          <cell r="AT1702">
            <v>0</v>
          </cell>
          <cell r="AU1702">
            <v>0</v>
          </cell>
          <cell r="AV1702">
            <v>0</v>
          </cell>
          <cell r="AW1702">
            <v>0</v>
          </cell>
          <cell r="AX1702">
            <v>0</v>
          </cell>
          <cell r="AY1702">
            <v>0</v>
          </cell>
          <cell r="AZ1702">
            <v>0</v>
          </cell>
          <cell r="BA1702">
            <v>0</v>
          </cell>
          <cell r="BB1702">
            <v>0</v>
          </cell>
          <cell r="BC1702">
            <v>0</v>
          </cell>
          <cell r="BD1702">
            <v>0</v>
          </cell>
          <cell r="BE1702">
            <v>0</v>
          </cell>
          <cell r="BF1702">
            <v>0</v>
          </cell>
          <cell r="BG1702">
            <v>0</v>
          </cell>
          <cell r="BH1702">
            <v>0</v>
          </cell>
          <cell r="BI1702">
            <v>0</v>
          </cell>
          <cell r="BJ1702">
            <v>0</v>
          </cell>
          <cell r="BK1702">
            <v>0</v>
          </cell>
          <cell r="BL1702">
            <v>0</v>
          </cell>
          <cell r="BM1702">
            <v>0</v>
          </cell>
          <cell r="BN1702">
            <v>0</v>
          </cell>
          <cell r="BO1702">
            <v>0</v>
          </cell>
          <cell r="BP1702">
            <v>0</v>
          </cell>
          <cell r="BQ1702">
            <v>0</v>
          </cell>
          <cell r="BR1702">
            <v>0</v>
          </cell>
          <cell r="BS1702">
            <v>0</v>
          </cell>
          <cell r="BT1702">
            <v>0</v>
          </cell>
          <cell r="BU1702">
            <v>0</v>
          </cell>
          <cell r="BV1702">
            <v>0</v>
          </cell>
          <cell r="BW1702">
            <v>0</v>
          </cell>
          <cell r="BX1702">
            <v>0</v>
          </cell>
          <cell r="BY1702">
            <v>0</v>
          </cell>
          <cell r="BZ1702">
            <v>0</v>
          </cell>
          <cell r="CA1702">
            <v>0</v>
          </cell>
          <cell r="CB1702">
            <v>0</v>
          </cell>
          <cell r="CC1702">
            <v>0</v>
          </cell>
          <cell r="CD1702">
            <v>0</v>
          </cell>
          <cell r="CE1702">
            <v>0</v>
          </cell>
          <cell r="CF1702">
            <v>0</v>
          </cell>
          <cell r="CG1702">
            <v>0</v>
          </cell>
          <cell r="CH1702">
            <v>0</v>
          </cell>
          <cell r="CI1702">
            <v>0</v>
          </cell>
          <cell r="CJ1702">
            <v>0</v>
          </cell>
          <cell r="CK1702">
            <v>0</v>
          </cell>
          <cell r="CL1702">
            <v>0</v>
          </cell>
          <cell r="CM1702">
            <v>0</v>
          </cell>
          <cell r="CN1702">
            <v>0</v>
          </cell>
          <cell r="CO1702">
            <v>0</v>
          </cell>
          <cell r="CP1702">
            <v>0</v>
          </cell>
          <cell r="CQ1702">
            <v>0</v>
          </cell>
          <cell r="CR1702">
            <v>0</v>
          </cell>
          <cell r="CS1702">
            <v>0</v>
          </cell>
          <cell r="CT1702">
            <v>0</v>
          </cell>
          <cell r="CU1702">
            <v>0</v>
          </cell>
          <cell r="CV1702">
            <v>0</v>
          </cell>
          <cell r="CW1702">
            <v>0</v>
          </cell>
          <cell r="CX1702">
            <v>0</v>
          </cell>
          <cell r="CY1702">
            <v>0</v>
          </cell>
          <cell r="CZ1702">
            <v>0</v>
          </cell>
          <cell r="DA1702">
            <v>0</v>
          </cell>
          <cell r="DB1702">
            <v>0</v>
          </cell>
          <cell r="DC1702">
            <v>0</v>
          </cell>
          <cell r="DD1702">
            <v>0</v>
          </cell>
          <cell r="DE1702">
            <v>0</v>
          </cell>
          <cell r="DF1702">
            <v>0</v>
          </cell>
          <cell r="DG1702">
            <v>0</v>
          </cell>
          <cell r="DH1702">
            <v>0</v>
          </cell>
          <cell r="DI1702">
            <v>0</v>
          </cell>
          <cell r="DJ1702">
            <v>0</v>
          </cell>
          <cell r="DK1702">
            <v>0</v>
          </cell>
          <cell r="DL1702">
            <v>0</v>
          </cell>
          <cell r="DM1702">
            <v>0</v>
          </cell>
          <cell r="DN1702">
            <v>0</v>
          </cell>
          <cell r="DO1702">
            <v>0</v>
          </cell>
          <cell r="DP1702">
            <v>0</v>
          </cell>
          <cell r="DQ1702">
            <v>0</v>
          </cell>
          <cell r="DR1702">
            <v>0</v>
          </cell>
          <cell r="DS1702">
            <v>0</v>
          </cell>
          <cell r="DT1702">
            <v>0</v>
          </cell>
          <cell r="DU1702">
            <v>0</v>
          </cell>
          <cell r="DV1702">
            <v>0</v>
          </cell>
        </row>
        <row r="1703">
          <cell r="A1703" t="str">
            <v>Afinidad AFAPEquipo, muebles y enseres de oficinaR</v>
          </cell>
          <cell r="B1703" t="str">
            <v>Afinidad AFAP</v>
          </cell>
          <cell r="C1703">
            <v>0</v>
          </cell>
          <cell r="D1703" t="str">
            <v>R</v>
          </cell>
          <cell r="E1703" t="str">
            <v>Miles USD</v>
          </cell>
          <cell r="F1703" t="str">
            <v>Contabilidad</v>
          </cell>
          <cell r="G1703" t="str">
            <v>Equipo, muebles y enseres de oficina</v>
          </cell>
          <cell r="H1703">
            <v>0</v>
          </cell>
          <cell r="I1703">
            <v>0</v>
          </cell>
          <cell r="J1703">
            <v>0</v>
          </cell>
          <cell r="K1703">
            <v>0</v>
          </cell>
          <cell r="L1703">
            <v>0</v>
          </cell>
          <cell r="M1703">
            <v>0</v>
          </cell>
          <cell r="N1703">
            <v>10977.35864</v>
          </cell>
          <cell r="O1703">
            <v>10754.206340000001</v>
          </cell>
          <cell r="P1703">
            <v>10966.968639999999</v>
          </cell>
          <cell r="Q1703">
            <v>10754.206340000001</v>
          </cell>
          <cell r="R1703">
            <v>10966.968639999999</v>
          </cell>
          <cell r="S1703">
            <v>10754.206340000002</v>
          </cell>
          <cell r="T1703">
            <v>0</v>
          </cell>
          <cell r="U1703">
            <v>0</v>
          </cell>
          <cell r="V1703">
            <v>0</v>
          </cell>
          <cell r="W1703">
            <v>0</v>
          </cell>
          <cell r="X1703">
            <v>0</v>
          </cell>
          <cell r="Y1703">
            <v>0</v>
          </cell>
          <cell r="Z1703">
            <v>0</v>
          </cell>
          <cell r="AA1703">
            <v>0</v>
          </cell>
          <cell r="AB1703">
            <v>0</v>
          </cell>
          <cell r="AC1703">
            <v>0</v>
          </cell>
          <cell r="AD1703">
            <v>0</v>
          </cell>
          <cell r="AE1703">
            <v>0</v>
          </cell>
          <cell r="AF1703">
            <v>0</v>
          </cell>
          <cell r="AG1703">
            <v>0</v>
          </cell>
          <cell r="AH1703">
            <v>0</v>
          </cell>
          <cell r="AI1703">
            <v>0</v>
          </cell>
          <cell r="AJ1703">
            <v>0</v>
          </cell>
          <cell r="AK1703">
            <v>0</v>
          </cell>
          <cell r="AL1703">
            <v>0</v>
          </cell>
          <cell r="AM1703">
            <v>0</v>
          </cell>
          <cell r="AN1703">
            <v>0</v>
          </cell>
          <cell r="AO1703">
            <v>0</v>
          </cell>
          <cell r="AP1703">
            <v>0</v>
          </cell>
          <cell r="AQ1703">
            <v>0</v>
          </cell>
          <cell r="AR1703">
            <v>0</v>
          </cell>
          <cell r="AS1703">
            <v>0</v>
          </cell>
          <cell r="AT1703">
            <v>0</v>
          </cell>
          <cell r="AU1703">
            <v>0</v>
          </cell>
          <cell r="AV1703">
            <v>0</v>
          </cell>
          <cell r="AW1703">
            <v>0</v>
          </cell>
          <cell r="AX1703">
            <v>0</v>
          </cell>
          <cell r="AY1703">
            <v>0</v>
          </cell>
          <cell r="AZ1703">
            <v>0</v>
          </cell>
          <cell r="BA1703">
            <v>0</v>
          </cell>
          <cell r="BB1703">
            <v>0</v>
          </cell>
          <cell r="BC1703">
            <v>0</v>
          </cell>
          <cell r="BD1703">
            <v>0</v>
          </cell>
          <cell r="BE1703">
            <v>0</v>
          </cell>
          <cell r="BF1703">
            <v>0</v>
          </cell>
          <cell r="BG1703">
            <v>0</v>
          </cell>
          <cell r="BH1703">
            <v>0</v>
          </cell>
          <cell r="BI1703">
            <v>0</v>
          </cell>
          <cell r="BJ1703">
            <v>0</v>
          </cell>
          <cell r="BK1703">
            <v>0</v>
          </cell>
          <cell r="BL1703">
            <v>0</v>
          </cell>
          <cell r="BM1703">
            <v>0</v>
          </cell>
          <cell r="BN1703">
            <v>0</v>
          </cell>
          <cell r="BO1703">
            <v>0</v>
          </cell>
          <cell r="BP1703">
            <v>0</v>
          </cell>
          <cell r="BQ1703">
            <v>0</v>
          </cell>
          <cell r="BR1703">
            <v>0</v>
          </cell>
          <cell r="BS1703">
            <v>0</v>
          </cell>
          <cell r="BT1703">
            <v>0</v>
          </cell>
          <cell r="BU1703">
            <v>0</v>
          </cell>
          <cell r="BV1703">
            <v>0</v>
          </cell>
          <cell r="BW1703">
            <v>0</v>
          </cell>
          <cell r="BX1703">
            <v>0</v>
          </cell>
          <cell r="BY1703">
            <v>0</v>
          </cell>
          <cell r="BZ1703">
            <v>0</v>
          </cell>
          <cell r="CA1703">
            <v>0</v>
          </cell>
          <cell r="CB1703">
            <v>0</v>
          </cell>
          <cell r="CC1703">
            <v>0</v>
          </cell>
          <cell r="CD1703">
            <v>0</v>
          </cell>
          <cell r="CE1703">
            <v>0</v>
          </cell>
          <cell r="CF1703">
            <v>0</v>
          </cell>
          <cell r="CG1703">
            <v>0</v>
          </cell>
          <cell r="CH1703">
            <v>0</v>
          </cell>
          <cell r="CI1703">
            <v>0</v>
          </cell>
          <cell r="CJ1703">
            <v>0</v>
          </cell>
          <cell r="CK1703">
            <v>0</v>
          </cell>
          <cell r="CL1703">
            <v>0</v>
          </cell>
          <cell r="CM1703">
            <v>0</v>
          </cell>
          <cell r="CN1703">
            <v>0</v>
          </cell>
          <cell r="CO1703">
            <v>0</v>
          </cell>
          <cell r="CP1703">
            <v>0</v>
          </cell>
          <cell r="CQ1703">
            <v>0</v>
          </cell>
          <cell r="CR1703">
            <v>0</v>
          </cell>
          <cell r="CS1703">
            <v>0</v>
          </cell>
          <cell r="CT1703">
            <v>0</v>
          </cell>
          <cell r="CU1703">
            <v>0</v>
          </cell>
          <cell r="CV1703">
            <v>0</v>
          </cell>
          <cell r="CW1703">
            <v>0</v>
          </cell>
          <cell r="CX1703">
            <v>0</v>
          </cell>
          <cell r="CY1703">
            <v>0</v>
          </cell>
          <cell r="CZ1703">
            <v>0</v>
          </cell>
          <cell r="DA1703">
            <v>0</v>
          </cell>
          <cell r="DB1703">
            <v>0</v>
          </cell>
          <cell r="DC1703">
            <v>0</v>
          </cell>
          <cell r="DD1703">
            <v>0</v>
          </cell>
          <cell r="DE1703">
            <v>0</v>
          </cell>
          <cell r="DF1703">
            <v>0</v>
          </cell>
          <cell r="DG1703">
            <v>0</v>
          </cell>
          <cell r="DH1703">
            <v>0</v>
          </cell>
          <cell r="DI1703">
            <v>0</v>
          </cell>
          <cell r="DJ1703">
            <v>0</v>
          </cell>
          <cell r="DK1703">
            <v>0</v>
          </cell>
          <cell r="DL1703">
            <v>0</v>
          </cell>
          <cell r="DM1703">
            <v>0</v>
          </cell>
          <cell r="DN1703">
            <v>0</v>
          </cell>
          <cell r="DO1703">
            <v>0</v>
          </cell>
          <cell r="DP1703">
            <v>0</v>
          </cell>
          <cell r="DQ1703">
            <v>0</v>
          </cell>
          <cell r="DR1703">
            <v>0</v>
          </cell>
          <cell r="DS1703">
            <v>0</v>
          </cell>
          <cell r="DT1703">
            <v>0</v>
          </cell>
          <cell r="DU1703">
            <v>0</v>
          </cell>
          <cell r="DV1703">
            <v>0</v>
          </cell>
        </row>
        <row r="1704">
          <cell r="A1704" t="str">
            <v>Afinidad AFAPEquipo de computaciónR</v>
          </cell>
          <cell r="B1704" t="str">
            <v>Afinidad AFAP</v>
          </cell>
          <cell r="C1704">
            <v>0</v>
          </cell>
          <cell r="D1704" t="str">
            <v>R</v>
          </cell>
          <cell r="E1704" t="str">
            <v>Miles USD</v>
          </cell>
          <cell r="F1704" t="str">
            <v>Contabilidad</v>
          </cell>
          <cell r="G1704" t="str">
            <v>Equipo de computación</v>
          </cell>
          <cell r="H1704">
            <v>0</v>
          </cell>
          <cell r="I1704">
            <v>0</v>
          </cell>
          <cell r="J1704">
            <v>0</v>
          </cell>
          <cell r="K1704">
            <v>0</v>
          </cell>
          <cell r="L1704">
            <v>0</v>
          </cell>
          <cell r="M1704">
            <v>0</v>
          </cell>
          <cell r="N1704">
            <v>47032.202960000002</v>
          </cell>
          <cell r="O1704">
            <v>45675.677459999999</v>
          </cell>
          <cell r="P1704">
            <v>46978.412559999997</v>
          </cell>
          <cell r="Q1704">
            <v>45562.959060000001</v>
          </cell>
          <cell r="R1704">
            <v>46298.022989999998</v>
          </cell>
          <cell r="S1704">
            <v>45562.959060000001</v>
          </cell>
          <cell r="T1704">
            <v>0</v>
          </cell>
          <cell r="U1704">
            <v>0</v>
          </cell>
          <cell r="V1704">
            <v>0</v>
          </cell>
          <cell r="W1704">
            <v>0</v>
          </cell>
          <cell r="X1704">
            <v>0</v>
          </cell>
          <cell r="Y1704">
            <v>0</v>
          </cell>
          <cell r="Z1704">
            <v>0</v>
          </cell>
          <cell r="AA1704">
            <v>0</v>
          </cell>
          <cell r="AB1704">
            <v>0</v>
          </cell>
          <cell r="AC1704">
            <v>0</v>
          </cell>
          <cell r="AD1704">
            <v>0</v>
          </cell>
          <cell r="AE1704">
            <v>0</v>
          </cell>
          <cell r="AF1704">
            <v>0</v>
          </cell>
          <cell r="AG1704">
            <v>0</v>
          </cell>
          <cell r="AH1704">
            <v>0</v>
          </cell>
          <cell r="AI1704">
            <v>0</v>
          </cell>
          <cell r="AJ1704">
            <v>0</v>
          </cell>
          <cell r="AK1704">
            <v>0</v>
          </cell>
          <cell r="AL1704">
            <v>0</v>
          </cell>
          <cell r="AM1704">
            <v>0</v>
          </cell>
          <cell r="AN1704">
            <v>0</v>
          </cell>
          <cell r="AO1704">
            <v>0</v>
          </cell>
          <cell r="AP1704">
            <v>0</v>
          </cell>
          <cell r="AQ1704">
            <v>0</v>
          </cell>
          <cell r="AR1704">
            <v>0</v>
          </cell>
          <cell r="AS1704">
            <v>0</v>
          </cell>
          <cell r="AT1704">
            <v>0</v>
          </cell>
          <cell r="AU1704">
            <v>0</v>
          </cell>
          <cell r="AV1704">
            <v>0</v>
          </cell>
          <cell r="AW1704">
            <v>0</v>
          </cell>
          <cell r="AX1704">
            <v>0</v>
          </cell>
          <cell r="AY1704">
            <v>0</v>
          </cell>
          <cell r="AZ1704">
            <v>0</v>
          </cell>
          <cell r="BA1704">
            <v>0</v>
          </cell>
          <cell r="BB1704">
            <v>0</v>
          </cell>
          <cell r="BC1704">
            <v>0</v>
          </cell>
          <cell r="BD1704">
            <v>0</v>
          </cell>
          <cell r="BE1704">
            <v>0</v>
          </cell>
          <cell r="BF1704">
            <v>0</v>
          </cell>
          <cell r="BG1704">
            <v>0</v>
          </cell>
          <cell r="BH1704">
            <v>0</v>
          </cell>
          <cell r="BI1704">
            <v>0</v>
          </cell>
          <cell r="BJ1704">
            <v>0</v>
          </cell>
          <cell r="BK1704">
            <v>0</v>
          </cell>
          <cell r="BL1704">
            <v>0</v>
          </cell>
          <cell r="BM1704">
            <v>0</v>
          </cell>
          <cell r="BN1704">
            <v>0</v>
          </cell>
          <cell r="BO1704">
            <v>0</v>
          </cell>
          <cell r="BP1704">
            <v>0</v>
          </cell>
          <cell r="BQ1704">
            <v>0</v>
          </cell>
          <cell r="BR1704">
            <v>0</v>
          </cell>
          <cell r="BS1704">
            <v>0</v>
          </cell>
          <cell r="BT1704">
            <v>0</v>
          </cell>
          <cell r="BU1704">
            <v>0</v>
          </cell>
          <cell r="BV1704">
            <v>0</v>
          </cell>
          <cell r="BW1704">
            <v>0</v>
          </cell>
          <cell r="BX1704">
            <v>0</v>
          </cell>
          <cell r="BY1704">
            <v>0</v>
          </cell>
          <cell r="BZ1704">
            <v>0</v>
          </cell>
          <cell r="CA1704">
            <v>0</v>
          </cell>
          <cell r="CB1704">
            <v>0</v>
          </cell>
          <cell r="CC1704">
            <v>0</v>
          </cell>
          <cell r="CD1704">
            <v>0</v>
          </cell>
          <cell r="CE1704">
            <v>0</v>
          </cell>
          <cell r="CF1704">
            <v>0</v>
          </cell>
          <cell r="CG1704">
            <v>0</v>
          </cell>
          <cell r="CH1704">
            <v>0</v>
          </cell>
          <cell r="CI1704">
            <v>0</v>
          </cell>
          <cell r="CJ1704">
            <v>0</v>
          </cell>
          <cell r="CK1704">
            <v>0</v>
          </cell>
          <cell r="CL1704">
            <v>0</v>
          </cell>
          <cell r="CM1704">
            <v>0</v>
          </cell>
          <cell r="CN1704">
            <v>0</v>
          </cell>
          <cell r="CO1704">
            <v>0</v>
          </cell>
          <cell r="CP1704">
            <v>0</v>
          </cell>
          <cell r="CQ1704">
            <v>0</v>
          </cell>
          <cell r="CR1704">
            <v>0</v>
          </cell>
          <cell r="CS1704">
            <v>0</v>
          </cell>
          <cell r="CT1704">
            <v>0</v>
          </cell>
          <cell r="CU1704">
            <v>0</v>
          </cell>
          <cell r="CV1704">
            <v>0</v>
          </cell>
          <cell r="CW1704">
            <v>0</v>
          </cell>
          <cell r="CX1704">
            <v>0</v>
          </cell>
          <cell r="CY1704">
            <v>0</v>
          </cell>
          <cell r="CZ1704">
            <v>0</v>
          </cell>
          <cell r="DA1704">
            <v>0</v>
          </cell>
          <cell r="DB1704">
            <v>0</v>
          </cell>
          <cell r="DC1704">
            <v>0</v>
          </cell>
          <cell r="DD1704">
            <v>0</v>
          </cell>
          <cell r="DE1704">
            <v>0</v>
          </cell>
          <cell r="DF1704">
            <v>0</v>
          </cell>
          <cell r="DG1704">
            <v>0</v>
          </cell>
          <cell r="DH1704">
            <v>0</v>
          </cell>
          <cell r="DI1704">
            <v>0</v>
          </cell>
          <cell r="DJ1704">
            <v>0</v>
          </cell>
          <cell r="DK1704">
            <v>0</v>
          </cell>
          <cell r="DL1704">
            <v>0</v>
          </cell>
          <cell r="DM1704">
            <v>0</v>
          </cell>
          <cell r="DN1704">
            <v>0</v>
          </cell>
          <cell r="DO1704">
            <v>0</v>
          </cell>
          <cell r="DP1704">
            <v>0</v>
          </cell>
          <cell r="DQ1704">
            <v>0</v>
          </cell>
          <cell r="DR1704">
            <v>0</v>
          </cell>
          <cell r="DS1704">
            <v>0</v>
          </cell>
          <cell r="DT1704">
            <v>0</v>
          </cell>
          <cell r="DU1704">
            <v>0</v>
          </cell>
          <cell r="DV1704">
            <v>0</v>
          </cell>
        </row>
        <row r="1705">
          <cell r="A1705" t="str">
            <v>Afinidad AFAPFlota y equipo de transporteR</v>
          </cell>
          <cell r="B1705" t="str">
            <v>Afinidad AFAP</v>
          </cell>
          <cell r="C1705">
            <v>0</v>
          </cell>
          <cell r="D1705" t="str">
            <v>R</v>
          </cell>
          <cell r="E1705" t="str">
            <v>Miles USD</v>
          </cell>
          <cell r="F1705" t="str">
            <v>Contabilidad</v>
          </cell>
          <cell r="G1705" t="str">
            <v>Flota y equipo de transporte</v>
          </cell>
          <cell r="H1705">
            <v>0</v>
          </cell>
          <cell r="I1705">
            <v>0</v>
          </cell>
          <cell r="J1705">
            <v>0</v>
          </cell>
          <cell r="K1705">
            <v>0</v>
          </cell>
          <cell r="L1705">
            <v>0</v>
          </cell>
          <cell r="M1705">
            <v>0</v>
          </cell>
          <cell r="N1705">
            <v>717.39304000000004</v>
          </cell>
          <cell r="O1705">
            <v>717.39304000000016</v>
          </cell>
          <cell r="P1705">
            <v>717.39304000000004</v>
          </cell>
          <cell r="Q1705">
            <v>717.39304000000004</v>
          </cell>
          <cell r="R1705">
            <v>717.39304000000004</v>
          </cell>
          <cell r="S1705">
            <v>717.39304000000004</v>
          </cell>
          <cell r="T1705">
            <v>0</v>
          </cell>
          <cell r="U1705">
            <v>0</v>
          </cell>
          <cell r="V1705">
            <v>0</v>
          </cell>
          <cell r="W1705">
            <v>0</v>
          </cell>
          <cell r="X1705">
            <v>0</v>
          </cell>
          <cell r="Y1705">
            <v>0</v>
          </cell>
          <cell r="Z1705">
            <v>0</v>
          </cell>
          <cell r="AA1705">
            <v>0</v>
          </cell>
          <cell r="AB1705">
            <v>0</v>
          </cell>
          <cell r="AC1705">
            <v>0</v>
          </cell>
          <cell r="AD1705">
            <v>0</v>
          </cell>
          <cell r="AE1705">
            <v>0</v>
          </cell>
          <cell r="AF1705">
            <v>0</v>
          </cell>
          <cell r="AG1705">
            <v>0</v>
          </cell>
          <cell r="AH1705">
            <v>0</v>
          </cell>
          <cell r="AI1705">
            <v>0</v>
          </cell>
          <cell r="AJ1705">
            <v>0</v>
          </cell>
          <cell r="AK1705">
            <v>0</v>
          </cell>
          <cell r="AL1705">
            <v>0</v>
          </cell>
          <cell r="AM1705">
            <v>0</v>
          </cell>
          <cell r="AN1705">
            <v>0</v>
          </cell>
          <cell r="AO1705">
            <v>0</v>
          </cell>
          <cell r="AP1705">
            <v>0</v>
          </cell>
          <cell r="AQ1705">
            <v>0</v>
          </cell>
          <cell r="AR1705">
            <v>0</v>
          </cell>
          <cell r="AS1705">
            <v>0</v>
          </cell>
          <cell r="AT1705">
            <v>0</v>
          </cell>
          <cell r="AU1705">
            <v>0</v>
          </cell>
          <cell r="AV1705">
            <v>0</v>
          </cell>
          <cell r="AW1705">
            <v>0</v>
          </cell>
          <cell r="AX1705">
            <v>0</v>
          </cell>
          <cell r="AY1705">
            <v>0</v>
          </cell>
          <cell r="AZ1705">
            <v>0</v>
          </cell>
          <cell r="BA1705">
            <v>0</v>
          </cell>
          <cell r="BB1705">
            <v>0</v>
          </cell>
          <cell r="BC1705">
            <v>0</v>
          </cell>
          <cell r="BD1705">
            <v>0</v>
          </cell>
          <cell r="BE1705">
            <v>0</v>
          </cell>
          <cell r="BF1705">
            <v>0</v>
          </cell>
          <cell r="BG1705">
            <v>0</v>
          </cell>
          <cell r="BH1705">
            <v>0</v>
          </cell>
          <cell r="BI1705">
            <v>0</v>
          </cell>
          <cell r="BJ1705">
            <v>0</v>
          </cell>
          <cell r="BK1705">
            <v>0</v>
          </cell>
          <cell r="BL1705">
            <v>0</v>
          </cell>
          <cell r="BM1705">
            <v>0</v>
          </cell>
          <cell r="BN1705">
            <v>0</v>
          </cell>
          <cell r="BO1705">
            <v>0</v>
          </cell>
          <cell r="BP1705">
            <v>0</v>
          </cell>
          <cell r="BQ1705">
            <v>0</v>
          </cell>
          <cell r="BR1705">
            <v>0</v>
          </cell>
          <cell r="BS1705">
            <v>0</v>
          </cell>
          <cell r="BT1705">
            <v>0</v>
          </cell>
          <cell r="BU1705">
            <v>0</v>
          </cell>
          <cell r="BV1705">
            <v>0</v>
          </cell>
          <cell r="BW1705">
            <v>0</v>
          </cell>
          <cell r="BX1705">
            <v>0</v>
          </cell>
          <cell r="BY1705">
            <v>0</v>
          </cell>
          <cell r="BZ1705">
            <v>0</v>
          </cell>
          <cell r="CA1705">
            <v>0</v>
          </cell>
          <cell r="CB1705">
            <v>0</v>
          </cell>
          <cell r="CC1705">
            <v>0</v>
          </cell>
          <cell r="CD1705">
            <v>0</v>
          </cell>
          <cell r="CE1705">
            <v>0</v>
          </cell>
          <cell r="CF1705">
            <v>0</v>
          </cell>
          <cell r="CG1705">
            <v>0</v>
          </cell>
          <cell r="CH1705">
            <v>0</v>
          </cell>
          <cell r="CI1705">
            <v>0</v>
          </cell>
          <cell r="CJ1705">
            <v>0</v>
          </cell>
          <cell r="CK1705">
            <v>0</v>
          </cell>
          <cell r="CL1705">
            <v>0</v>
          </cell>
          <cell r="CM1705">
            <v>0</v>
          </cell>
          <cell r="CN1705">
            <v>0</v>
          </cell>
          <cell r="CO1705">
            <v>0</v>
          </cell>
          <cell r="CP1705">
            <v>0</v>
          </cell>
          <cell r="CQ1705">
            <v>0</v>
          </cell>
          <cell r="CR1705">
            <v>0</v>
          </cell>
          <cell r="CS1705">
            <v>0</v>
          </cell>
          <cell r="CT1705">
            <v>0</v>
          </cell>
          <cell r="CU1705">
            <v>0</v>
          </cell>
          <cell r="CV1705">
            <v>0</v>
          </cell>
          <cell r="CW1705">
            <v>0</v>
          </cell>
          <cell r="CX1705">
            <v>0</v>
          </cell>
          <cell r="CY1705">
            <v>0</v>
          </cell>
          <cell r="CZ1705">
            <v>0</v>
          </cell>
          <cell r="DA1705">
            <v>0</v>
          </cell>
          <cell r="DB1705">
            <v>0</v>
          </cell>
          <cell r="DC1705">
            <v>0</v>
          </cell>
          <cell r="DD1705">
            <v>0</v>
          </cell>
          <cell r="DE1705">
            <v>0</v>
          </cell>
          <cell r="DF1705">
            <v>0</v>
          </cell>
          <cell r="DG1705">
            <v>0</v>
          </cell>
          <cell r="DH1705">
            <v>0</v>
          </cell>
          <cell r="DI1705">
            <v>0</v>
          </cell>
          <cell r="DJ1705">
            <v>0</v>
          </cell>
          <cell r="DK1705">
            <v>0</v>
          </cell>
          <cell r="DL1705">
            <v>0</v>
          </cell>
          <cell r="DM1705">
            <v>0</v>
          </cell>
          <cell r="DN1705">
            <v>0</v>
          </cell>
          <cell r="DO1705">
            <v>0</v>
          </cell>
          <cell r="DP1705">
            <v>0</v>
          </cell>
          <cell r="DQ1705">
            <v>0</v>
          </cell>
          <cell r="DR1705">
            <v>0</v>
          </cell>
          <cell r="DS1705">
            <v>0</v>
          </cell>
          <cell r="DT1705">
            <v>0</v>
          </cell>
          <cell r="DU1705">
            <v>0</v>
          </cell>
          <cell r="DV1705">
            <v>0</v>
          </cell>
        </row>
        <row r="1706">
          <cell r="A1706" t="str">
            <v>Afinidad AFAPMaquinaria y equipo médicoR</v>
          </cell>
          <cell r="B1706" t="str">
            <v>Afinidad AFAP</v>
          </cell>
          <cell r="C1706">
            <v>0</v>
          </cell>
          <cell r="D1706" t="str">
            <v>R</v>
          </cell>
          <cell r="E1706" t="str">
            <v>Miles USD</v>
          </cell>
          <cell r="F1706" t="str">
            <v>Contabilidad</v>
          </cell>
          <cell r="G1706" t="str">
            <v>Maquinaria y equipo médico</v>
          </cell>
          <cell r="H1706">
            <v>0</v>
          </cell>
          <cell r="I1706">
            <v>0</v>
          </cell>
          <cell r="J1706">
            <v>0</v>
          </cell>
          <cell r="K1706">
            <v>0</v>
          </cell>
          <cell r="L1706">
            <v>0</v>
          </cell>
          <cell r="M1706">
            <v>0</v>
          </cell>
          <cell r="N1706">
            <v>0</v>
          </cell>
          <cell r="O1706">
            <v>0</v>
          </cell>
          <cell r="P1706">
            <v>0</v>
          </cell>
          <cell r="Q1706">
            <v>0</v>
          </cell>
          <cell r="R1706">
            <v>0</v>
          </cell>
          <cell r="S1706">
            <v>0</v>
          </cell>
          <cell r="T1706">
            <v>0</v>
          </cell>
          <cell r="U1706">
            <v>0</v>
          </cell>
          <cell r="V1706">
            <v>0</v>
          </cell>
          <cell r="W1706">
            <v>0</v>
          </cell>
          <cell r="X1706">
            <v>0</v>
          </cell>
          <cell r="Y1706">
            <v>0</v>
          </cell>
          <cell r="Z1706">
            <v>0</v>
          </cell>
          <cell r="AA1706">
            <v>0</v>
          </cell>
          <cell r="AB1706">
            <v>0</v>
          </cell>
          <cell r="AC1706">
            <v>0</v>
          </cell>
          <cell r="AD1706">
            <v>0</v>
          </cell>
          <cell r="AE1706">
            <v>0</v>
          </cell>
          <cell r="AF1706">
            <v>0</v>
          </cell>
          <cell r="AG1706">
            <v>0</v>
          </cell>
          <cell r="AH1706">
            <v>0</v>
          </cell>
          <cell r="AI1706">
            <v>0</v>
          </cell>
          <cell r="AJ1706">
            <v>0</v>
          </cell>
          <cell r="AK1706">
            <v>0</v>
          </cell>
          <cell r="AL1706">
            <v>0</v>
          </cell>
          <cell r="AM1706">
            <v>0</v>
          </cell>
          <cell r="AN1706">
            <v>0</v>
          </cell>
          <cell r="AO1706">
            <v>0</v>
          </cell>
          <cell r="AP1706">
            <v>0</v>
          </cell>
          <cell r="AQ1706">
            <v>0</v>
          </cell>
          <cell r="AR1706">
            <v>0</v>
          </cell>
          <cell r="AS1706">
            <v>0</v>
          </cell>
          <cell r="AT1706">
            <v>0</v>
          </cell>
          <cell r="AU1706">
            <v>0</v>
          </cell>
          <cell r="AV1706">
            <v>0</v>
          </cell>
          <cell r="AW1706">
            <v>0</v>
          </cell>
          <cell r="AX1706">
            <v>0</v>
          </cell>
          <cell r="AY1706">
            <v>0</v>
          </cell>
          <cell r="AZ1706">
            <v>0</v>
          </cell>
          <cell r="BA1706">
            <v>0</v>
          </cell>
          <cell r="BB1706">
            <v>0</v>
          </cell>
          <cell r="BC1706">
            <v>0</v>
          </cell>
          <cell r="BD1706">
            <v>0</v>
          </cell>
          <cell r="BE1706">
            <v>0</v>
          </cell>
          <cell r="BF1706">
            <v>0</v>
          </cell>
          <cell r="BG1706">
            <v>0</v>
          </cell>
          <cell r="BH1706">
            <v>0</v>
          </cell>
          <cell r="BI1706">
            <v>0</v>
          </cell>
          <cell r="BJ1706">
            <v>0</v>
          </cell>
          <cell r="BK1706">
            <v>0</v>
          </cell>
          <cell r="BL1706">
            <v>0</v>
          </cell>
          <cell r="BM1706">
            <v>0</v>
          </cell>
          <cell r="BN1706">
            <v>0</v>
          </cell>
          <cell r="BO1706">
            <v>0</v>
          </cell>
          <cell r="BP1706">
            <v>0</v>
          </cell>
          <cell r="BQ1706">
            <v>0</v>
          </cell>
          <cell r="BR1706">
            <v>0</v>
          </cell>
          <cell r="BS1706">
            <v>0</v>
          </cell>
          <cell r="BT1706">
            <v>0</v>
          </cell>
          <cell r="BU1706">
            <v>0</v>
          </cell>
          <cell r="BV1706">
            <v>0</v>
          </cell>
          <cell r="BW1706">
            <v>0</v>
          </cell>
          <cell r="BX1706">
            <v>0</v>
          </cell>
          <cell r="BY1706">
            <v>0</v>
          </cell>
          <cell r="BZ1706">
            <v>0</v>
          </cell>
          <cell r="CA1706">
            <v>0</v>
          </cell>
          <cell r="CB1706">
            <v>0</v>
          </cell>
          <cell r="CC1706">
            <v>0</v>
          </cell>
          <cell r="CD1706">
            <v>0</v>
          </cell>
          <cell r="CE1706">
            <v>0</v>
          </cell>
          <cell r="CF1706">
            <v>0</v>
          </cell>
          <cell r="CG1706">
            <v>0</v>
          </cell>
          <cell r="CH1706">
            <v>0</v>
          </cell>
          <cell r="CI1706">
            <v>0</v>
          </cell>
          <cell r="CJ1706">
            <v>0</v>
          </cell>
          <cell r="CK1706">
            <v>0</v>
          </cell>
          <cell r="CL1706">
            <v>0</v>
          </cell>
          <cell r="CM1706">
            <v>0</v>
          </cell>
          <cell r="CN1706">
            <v>0</v>
          </cell>
          <cell r="CO1706">
            <v>0</v>
          </cell>
          <cell r="CP1706">
            <v>0</v>
          </cell>
          <cell r="CQ1706">
            <v>0</v>
          </cell>
          <cell r="CR1706">
            <v>0</v>
          </cell>
          <cell r="CS1706">
            <v>0</v>
          </cell>
          <cell r="CT1706">
            <v>0</v>
          </cell>
          <cell r="CU1706">
            <v>0</v>
          </cell>
          <cell r="CV1706">
            <v>0</v>
          </cell>
          <cell r="CW1706">
            <v>0</v>
          </cell>
          <cell r="CX1706">
            <v>0</v>
          </cell>
          <cell r="CY1706">
            <v>0</v>
          </cell>
          <cell r="CZ1706">
            <v>0</v>
          </cell>
          <cell r="DA1706">
            <v>0</v>
          </cell>
          <cell r="DB1706">
            <v>0</v>
          </cell>
          <cell r="DC1706">
            <v>0</v>
          </cell>
          <cell r="DD1706">
            <v>0</v>
          </cell>
          <cell r="DE1706">
            <v>0</v>
          </cell>
          <cell r="DF1706">
            <v>0</v>
          </cell>
          <cell r="DG1706">
            <v>0</v>
          </cell>
          <cell r="DH1706">
            <v>0</v>
          </cell>
          <cell r="DI1706">
            <v>0</v>
          </cell>
          <cell r="DJ1706">
            <v>0</v>
          </cell>
          <cell r="DK1706">
            <v>0</v>
          </cell>
          <cell r="DL1706">
            <v>0</v>
          </cell>
          <cell r="DM1706">
            <v>0</v>
          </cell>
          <cell r="DN1706">
            <v>0</v>
          </cell>
          <cell r="DO1706">
            <v>0</v>
          </cell>
          <cell r="DP1706">
            <v>0</v>
          </cell>
          <cell r="DQ1706">
            <v>0</v>
          </cell>
          <cell r="DR1706">
            <v>0</v>
          </cell>
          <cell r="DS1706">
            <v>0</v>
          </cell>
          <cell r="DT1706">
            <v>0</v>
          </cell>
          <cell r="DU1706">
            <v>0</v>
          </cell>
          <cell r="DV1706">
            <v>0</v>
          </cell>
        </row>
        <row r="1707">
          <cell r="A1707" t="str">
            <v>Afinidad AFAPOtrosR</v>
          </cell>
          <cell r="B1707" t="str">
            <v>Afinidad AFAP</v>
          </cell>
          <cell r="C1707">
            <v>0</v>
          </cell>
          <cell r="D1707" t="str">
            <v>R</v>
          </cell>
          <cell r="E1707" t="str">
            <v>Miles USD</v>
          </cell>
          <cell r="F1707" t="str">
            <v>Contabilidad</v>
          </cell>
          <cell r="G1707" t="str">
            <v>Otros</v>
          </cell>
          <cell r="H1707">
            <v>0</v>
          </cell>
          <cell r="I1707">
            <v>0</v>
          </cell>
          <cell r="J1707">
            <v>0</v>
          </cell>
          <cell r="K1707">
            <v>0</v>
          </cell>
          <cell r="L1707">
            <v>0</v>
          </cell>
          <cell r="M1707">
            <v>0</v>
          </cell>
          <cell r="N1707">
            <v>0</v>
          </cell>
          <cell r="O1707">
            <v>0</v>
          </cell>
          <cell r="P1707">
            <v>0</v>
          </cell>
          <cell r="Q1707">
            <v>0</v>
          </cell>
          <cell r="R1707">
            <v>0</v>
          </cell>
          <cell r="S1707">
            <v>0</v>
          </cell>
          <cell r="T1707">
            <v>0</v>
          </cell>
          <cell r="U1707">
            <v>0</v>
          </cell>
          <cell r="V1707">
            <v>0</v>
          </cell>
          <cell r="W1707">
            <v>0</v>
          </cell>
          <cell r="X1707">
            <v>0</v>
          </cell>
          <cell r="Y1707">
            <v>0</v>
          </cell>
          <cell r="Z1707">
            <v>0</v>
          </cell>
          <cell r="AA1707">
            <v>0</v>
          </cell>
          <cell r="AB1707">
            <v>0</v>
          </cell>
          <cell r="AC1707">
            <v>0</v>
          </cell>
          <cell r="AD1707">
            <v>0</v>
          </cell>
          <cell r="AE1707">
            <v>0</v>
          </cell>
          <cell r="AF1707">
            <v>0</v>
          </cell>
          <cell r="AG1707">
            <v>0</v>
          </cell>
          <cell r="AH1707">
            <v>0</v>
          </cell>
          <cell r="AI1707">
            <v>0</v>
          </cell>
          <cell r="AJ1707">
            <v>0</v>
          </cell>
          <cell r="AK1707">
            <v>0</v>
          </cell>
          <cell r="AL1707">
            <v>0</v>
          </cell>
          <cell r="AM1707">
            <v>0</v>
          </cell>
          <cell r="AN1707">
            <v>0</v>
          </cell>
          <cell r="AO1707">
            <v>0</v>
          </cell>
          <cell r="AP1707">
            <v>0</v>
          </cell>
          <cell r="AQ1707">
            <v>0</v>
          </cell>
          <cell r="AR1707">
            <v>0</v>
          </cell>
          <cell r="AS1707">
            <v>0</v>
          </cell>
          <cell r="AT1707">
            <v>0</v>
          </cell>
          <cell r="AU1707">
            <v>0</v>
          </cell>
          <cell r="AV1707">
            <v>0</v>
          </cell>
          <cell r="AW1707">
            <v>0</v>
          </cell>
          <cell r="AX1707">
            <v>0</v>
          </cell>
          <cell r="AY1707">
            <v>0</v>
          </cell>
          <cell r="AZ1707">
            <v>0</v>
          </cell>
          <cell r="BA1707">
            <v>0</v>
          </cell>
          <cell r="BB1707">
            <v>0</v>
          </cell>
          <cell r="BC1707">
            <v>0</v>
          </cell>
          <cell r="BD1707">
            <v>0</v>
          </cell>
          <cell r="BE1707">
            <v>0</v>
          </cell>
          <cell r="BF1707">
            <v>0</v>
          </cell>
          <cell r="BG1707">
            <v>0</v>
          </cell>
          <cell r="BH1707">
            <v>0</v>
          </cell>
          <cell r="BI1707">
            <v>0</v>
          </cell>
          <cell r="BJ1707">
            <v>0</v>
          </cell>
          <cell r="BK1707">
            <v>0</v>
          </cell>
          <cell r="BL1707">
            <v>0</v>
          </cell>
          <cell r="BM1707">
            <v>0</v>
          </cell>
          <cell r="BN1707">
            <v>0</v>
          </cell>
          <cell r="BO1707">
            <v>0</v>
          </cell>
          <cell r="BP1707">
            <v>0</v>
          </cell>
          <cell r="BQ1707">
            <v>0</v>
          </cell>
          <cell r="BR1707">
            <v>0</v>
          </cell>
          <cell r="BS1707">
            <v>0</v>
          </cell>
          <cell r="BT1707">
            <v>0</v>
          </cell>
          <cell r="BU1707">
            <v>0</v>
          </cell>
          <cell r="BV1707">
            <v>0</v>
          </cell>
          <cell r="BW1707">
            <v>0</v>
          </cell>
          <cell r="BX1707">
            <v>0</v>
          </cell>
          <cell r="BY1707">
            <v>0</v>
          </cell>
          <cell r="BZ1707">
            <v>0</v>
          </cell>
          <cell r="CA1707">
            <v>0</v>
          </cell>
          <cell r="CB1707">
            <v>0</v>
          </cell>
          <cell r="CC1707">
            <v>0</v>
          </cell>
          <cell r="CD1707">
            <v>0</v>
          </cell>
          <cell r="CE1707">
            <v>0</v>
          </cell>
          <cell r="CF1707">
            <v>0</v>
          </cell>
          <cell r="CG1707">
            <v>0</v>
          </cell>
          <cell r="CH1707">
            <v>0</v>
          </cell>
          <cell r="CI1707">
            <v>0</v>
          </cell>
          <cell r="CJ1707">
            <v>0</v>
          </cell>
          <cell r="CK1707">
            <v>0</v>
          </cell>
          <cell r="CL1707">
            <v>0</v>
          </cell>
          <cell r="CM1707">
            <v>0</v>
          </cell>
          <cell r="CN1707">
            <v>0</v>
          </cell>
          <cell r="CO1707">
            <v>0</v>
          </cell>
          <cell r="CP1707">
            <v>0</v>
          </cell>
          <cell r="CQ1707">
            <v>0</v>
          </cell>
          <cell r="CR1707">
            <v>0</v>
          </cell>
          <cell r="CS1707">
            <v>0</v>
          </cell>
          <cell r="CT1707">
            <v>0</v>
          </cell>
          <cell r="CU1707">
            <v>0</v>
          </cell>
          <cell r="CV1707">
            <v>0</v>
          </cell>
          <cell r="CW1707">
            <v>0</v>
          </cell>
          <cell r="CX1707">
            <v>0</v>
          </cell>
          <cell r="CY1707">
            <v>0</v>
          </cell>
          <cell r="CZ1707">
            <v>0</v>
          </cell>
          <cell r="DA1707">
            <v>0</v>
          </cell>
          <cell r="DB1707">
            <v>0</v>
          </cell>
          <cell r="DC1707">
            <v>0</v>
          </cell>
          <cell r="DD1707">
            <v>0</v>
          </cell>
          <cell r="DE1707">
            <v>0</v>
          </cell>
          <cell r="DF1707">
            <v>0</v>
          </cell>
          <cell r="DG1707">
            <v>0</v>
          </cell>
          <cell r="DH1707">
            <v>0</v>
          </cell>
          <cell r="DI1707">
            <v>0</v>
          </cell>
          <cell r="DJ1707">
            <v>0</v>
          </cell>
          <cell r="DK1707">
            <v>0</v>
          </cell>
          <cell r="DL1707">
            <v>0</v>
          </cell>
          <cell r="DM1707">
            <v>0</v>
          </cell>
          <cell r="DN1707">
            <v>0</v>
          </cell>
          <cell r="DO1707">
            <v>0</v>
          </cell>
          <cell r="DP1707">
            <v>0</v>
          </cell>
          <cell r="DQ1707">
            <v>0</v>
          </cell>
          <cell r="DR1707">
            <v>0</v>
          </cell>
          <cell r="DS1707">
            <v>0</v>
          </cell>
          <cell r="DT1707">
            <v>0</v>
          </cell>
          <cell r="DU1707">
            <v>0</v>
          </cell>
          <cell r="DV1707">
            <v>0</v>
          </cell>
        </row>
        <row r="1708">
          <cell r="A1708" t="str">
            <v>Afinidad AFAPMenos: Depreciación acumuladaR</v>
          </cell>
          <cell r="B1708" t="str">
            <v>Afinidad AFAP</v>
          </cell>
          <cell r="C1708">
            <v>0</v>
          </cell>
          <cell r="D1708" t="str">
            <v>R</v>
          </cell>
          <cell r="E1708" t="str">
            <v>Miles USD</v>
          </cell>
          <cell r="F1708" t="str">
            <v>Contabilidad</v>
          </cell>
          <cell r="G1708" t="str">
            <v>Menos: Depreciación acumulada</v>
          </cell>
          <cell r="H1708">
            <v>0</v>
          </cell>
          <cell r="I1708">
            <v>0</v>
          </cell>
          <cell r="J1708">
            <v>0</v>
          </cell>
          <cell r="K1708">
            <v>0</v>
          </cell>
          <cell r="L1708">
            <v>0</v>
          </cell>
          <cell r="M1708">
            <v>0</v>
          </cell>
          <cell r="N1708">
            <v>-51484.254520000002</v>
          </cell>
          <cell r="O1708">
            <v>-49065.65857</v>
          </cell>
          <cell r="P1708">
            <v>-51265.574110000001</v>
          </cell>
          <cell r="Q1708">
            <v>-48868.06068000001</v>
          </cell>
          <cell r="R1708">
            <v>-51062.28858</v>
          </cell>
          <cell r="S1708">
            <v>-48678.765249999997</v>
          </cell>
          <cell r="T1708">
            <v>0</v>
          </cell>
          <cell r="U1708">
            <v>0</v>
          </cell>
          <cell r="V1708">
            <v>0</v>
          </cell>
          <cell r="W1708">
            <v>0</v>
          </cell>
          <cell r="X1708">
            <v>0</v>
          </cell>
          <cell r="Y1708">
            <v>0</v>
          </cell>
          <cell r="Z1708">
            <v>0</v>
          </cell>
          <cell r="AA1708">
            <v>0</v>
          </cell>
          <cell r="AB1708">
            <v>0</v>
          </cell>
          <cell r="AC1708">
            <v>0</v>
          </cell>
          <cell r="AD1708">
            <v>0</v>
          </cell>
          <cell r="AE1708">
            <v>0</v>
          </cell>
          <cell r="AF1708">
            <v>0</v>
          </cell>
          <cell r="AG1708">
            <v>0</v>
          </cell>
          <cell r="AH1708">
            <v>0</v>
          </cell>
          <cell r="AI1708">
            <v>0</v>
          </cell>
          <cell r="AJ1708">
            <v>0</v>
          </cell>
          <cell r="AK1708">
            <v>0</v>
          </cell>
          <cell r="AL1708">
            <v>0</v>
          </cell>
          <cell r="AM1708">
            <v>0</v>
          </cell>
          <cell r="AN1708">
            <v>0</v>
          </cell>
          <cell r="AO1708">
            <v>0</v>
          </cell>
          <cell r="AP1708">
            <v>0</v>
          </cell>
          <cell r="AQ1708">
            <v>0</v>
          </cell>
          <cell r="AR1708">
            <v>0</v>
          </cell>
          <cell r="AS1708">
            <v>0</v>
          </cell>
          <cell r="AT1708">
            <v>0</v>
          </cell>
          <cell r="AU1708">
            <v>0</v>
          </cell>
          <cell r="AV1708">
            <v>0</v>
          </cell>
          <cell r="AW1708">
            <v>0</v>
          </cell>
          <cell r="AX1708">
            <v>0</v>
          </cell>
          <cell r="AY1708">
            <v>0</v>
          </cell>
          <cell r="AZ1708">
            <v>0</v>
          </cell>
          <cell r="BA1708">
            <v>0</v>
          </cell>
          <cell r="BB1708">
            <v>0</v>
          </cell>
          <cell r="BC1708">
            <v>0</v>
          </cell>
          <cell r="BD1708">
            <v>0</v>
          </cell>
          <cell r="BE1708">
            <v>0</v>
          </cell>
          <cell r="BF1708">
            <v>0</v>
          </cell>
          <cell r="BG1708">
            <v>0</v>
          </cell>
          <cell r="BH1708">
            <v>0</v>
          </cell>
          <cell r="BI1708">
            <v>0</v>
          </cell>
          <cell r="BJ1708">
            <v>0</v>
          </cell>
          <cell r="BK1708">
            <v>0</v>
          </cell>
          <cell r="BL1708">
            <v>0</v>
          </cell>
          <cell r="BM1708">
            <v>0</v>
          </cell>
          <cell r="BN1708">
            <v>0</v>
          </cell>
          <cell r="BO1708">
            <v>0</v>
          </cell>
          <cell r="BP1708">
            <v>0</v>
          </cell>
          <cell r="BQ1708">
            <v>0</v>
          </cell>
          <cell r="BR1708">
            <v>0</v>
          </cell>
          <cell r="BS1708">
            <v>0</v>
          </cell>
          <cell r="BT1708">
            <v>0</v>
          </cell>
          <cell r="BU1708">
            <v>0</v>
          </cell>
          <cell r="BV1708">
            <v>0</v>
          </cell>
          <cell r="BW1708">
            <v>0</v>
          </cell>
          <cell r="BX1708">
            <v>0</v>
          </cell>
          <cell r="BY1708">
            <v>0</v>
          </cell>
          <cell r="BZ1708">
            <v>0</v>
          </cell>
          <cell r="CA1708">
            <v>0</v>
          </cell>
          <cell r="CB1708">
            <v>0</v>
          </cell>
          <cell r="CC1708">
            <v>0</v>
          </cell>
          <cell r="CD1708">
            <v>0</v>
          </cell>
          <cell r="CE1708">
            <v>0</v>
          </cell>
          <cell r="CF1708">
            <v>0</v>
          </cell>
          <cell r="CG1708">
            <v>0</v>
          </cell>
          <cell r="CH1708">
            <v>0</v>
          </cell>
          <cell r="CI1708">
            <v>0</v>
          </cell>
          <cell r="CJ1708">
            <v>0</v>
          </cell>
          <cell r="CK1708">
            <v>0</v>
          </cell>
          <cell r="CL1708">
            <v>0</v>
          </cell>
          <cell r="CM1708">
            <v>0</v>
          </cell>
          <cell r="CN1708">
            <v>0</v>
          </cell>
          <cell r="CO1708">
            <v>0</v>
          </cell>
          <cell r="CP1708">
            <v>0</v>
          </cell>
          <cell r="CQ1708">
            <v>0</v>
          </cell>
          <cell r="CR1708">
            <v>0</v>
          </cell>
          <cell r="CS1708">
            <v>0</v>
          </cell>
          <cell r="CT1708">
            <v>0</v>
          </cell>
          <cell r="CU1708">
            <v>0</v>
          </cell>
          <cell r="CV1708">
            <v>0</v>
          </cell>
          <cell r="CW1708">
            <v>0</v>
          </cell>
          <cell r="CX1708">
            <v>0</v>
          </cell>
          <cell r="CY1708">
            <v>0</v>
          </cell>
          <cell r="CZ1708">
            <v>0</v>
          </cell>
          <cell r="DA1708">
            <v>0</v>
          </cell>
          <cell r="DB1708">
            <v>0</v>
          </cell>
          <cell r="DC1708">
            <v>0</v>
          </cell>
          <cell r="DD1708">
            <v>0</v>
          </cell>
          <cell r="DE1708">
            <v>0</v>
          </cell>
          <cell r="DF1708">
            <v>0</v>
          </cell>
          <cell r="DG1708">
            <v>0</v>
          </cell>
          <cell r="DH1708">
            <v>0</v>
          </cell>
          <cell r="DI1708">
            <v>0</v>
          </cell>
          <cell r="DJ1708">
            <v>0</v>
          </cell>
          <cell r="DK1708">
            <v>0</v>
          </cell>
          <cell r="DL1708">
            <v>0</v>
          </cell>
          <cell r="DM1708">
            <v>0</v>
          </cell>
          <cell r="DN1708">
            <v>0</v>
          </cell>
          <cell r="DO1708">
            <v>0</v>
          </cell>
          <cell r="DP1708">
            <v>0</v>
          </cell>
          <cell r="DQ1708">
            <v>0</v>
          </cell>
          <cell r="DR1708">
            <v>0</v>
          </cell>
          <cell r="DS1708">
            <v>0</v>
          </cell>
          <cell r="DT1708">
            <v>0</v>
          </cell>
          <cell r="DU1708">
            <v>0</v>
          </cell>
          <cell r="DV1708">
            <v>0</v>
          </cell>
        </row>
        <row r="1709">
          <cell r="A1709" t="str">
            <v>Afinidad AFAPMenos: ProvisiónR</v>
          </cell>
          <cell r="B1709" t="str">
            <v>Afinidad AFAP</v>
          </cell>
          <cell r="C1709">
            <v>0</v>
          </cell>
          <cell r="D1709" t="str">
            <v>R</v>
          </cell>
          <cell r="E1709" t="str">
            <v>Miles USD</v>
          </cell>
          <cell r="F1709" t="str">
            <v>Contabilidad</v>
          </cell>
          <cell r="G1709" t="str">
            <v>Menos: Provisión</v>
          </cell>
          <cell r="H1709">
            <v>0</v>
          </cell>
          <cell r="I1709">
            <v>0</v>
          </cell>
          <cell r="J1709">
            <v>0</v>
          </cell>
          <cell r="K1709">
            <v>0</v>
          </cell>
          <cell r="L1709">
            <v>0</v>
          </cell>
          <cell r="M1709">
            <v>0</v>
          </cell>
          <cell r="N1709">
            <v>0</v>
          </cell>
          <cell r="O1709">
            <v>0</v>
          </cell>
          <cell r="P1709">
            <v>0</v>
          </cell>
          <cell r="Q1709">
            <v>0</v>
          </cell>
          <cell r="R1709">
            <v>0</v>
          </cell>
          <cell r="S1709">
            <v>0</v>
          </cell>
          <cell r="T1709">
            <v>0</v>
          </cell>
          <cell r="U1709">
            <v>0</v>
          </cell>
          <cell r="V1709">
            <v>0</v>
          </cell>
          <cell r="W1709">
            <v>0</v>
          </cell>
          <cell r="X1709">
            <v>0</v>
          </cell>
          <cell r="Y1709">
            <v>0</v>
          </cell>
          <cell r="Z1709">
            <v>0</v>
          </cell>
          <cell r="AA1709">
            <v>0</v>
          </cell>
          <cell r="AB1709">
            <v>0</v>
          </cell>
          <cell r="AC1709">
            <v>0</v>
          </cell>
          <cell r="AD1709">
            <v>0</v>
          </cell>
          <cell r="AE1709">
            <v>0</v>
          </cell>
          <cell r="AF1709">
            <v>0</v>
          </cell>
          <cell r="AG1709">
            <v>0</v>
          </cell>
          <cell r="AH1709">
            <v>0</v>
          </cell>
          <cell r="AI1709">
            <v>0</v>
          </cell>
          <cell r="AJ1709">
            <v>0</v>
          </cell>
          <cell r="AK1709">
            <v>0</v>
          </cell>
          <cell r="AL1709">
            <v>0</v>
          </cell>
          <cell r="AM1709">
            <v>0</v>
          </cell>
          <cell r="AN1709">
            <v>0</v>
          </cell>
          <cell r="AO1709">
            <v>0</v>
          </cell>
          <cell r="AP1709">
            <v>0</v>
          </cell>
          <cell r="AQ1709">
            <v>0</v>
          </cell>
          <cell r="AR1709">
            <v>0</v>
          </cell>
          <cell r="AS1709">
            <v>0</v>
          </cell>
          <cell r="AT1709">
            <v>0</v>
          </cell>
          <cell r="AU1709">
            <v>0</v>
          </cell>
          <cell r="AV1709">
            <v>0</v>
          </cell>
          <cell r="AW1709">
            <v>0</v>
          </cell>
          <cell r="AX1709">
            <v>0</v>
          </cell>
          <cell r="AY1709">
            <v>0</v>
          </cell>
          <cell r="AZ1709">
            <v>0</v>
          </cell>
          <cell r="BA1709">
            <v>0</v>
          </cell>
          <cell r="BB1709">
            <v>0</v>
          </cell>
          <cell r="BC1709">
            <v>0</v>
          </cell>
          <cell r="BD1709">
            <v>0</v>
          </cell>
          <cell r="BE1709">
            <v>0</v>
          </cell>
          <cell r="BF1709">
            <v>0</v>
          </cell>
          <cell r="BG1709">
            <v>0</v>
          </cell>
          <cell r="BH1709">
            <v>0</v>
          </cell>
          <cell r="BI1709">
            <v>0</v>
          </cell>
          <cell r="BJ1709">
            <v>0</v>
          </cell>
          <cell r="BK1709">
            <v>0</v>
          </cell>
          <cell r="BL1709">
            <v>0</v>
          </cell>
          <cell r="BM1709">
            <v>0</v>
          </cell>
          <cell r="BN1709">
            <v>0</v>
          </cell>
          <cell r="BO1709">
            <v>0</v>
          </cell>
          <cell r="BP1709">
            <v>0</v>
          </cell>
          <cell r="BQ1709">
            <v>0</v>
          </cell>
          <cell r="BR1709">
            <v>0</v>
          </cell>
          <cell r="BS1709">
            <v>0</v>
          </cell>
          <cell r="BT1709">
            <v>0</v>
          </cell>
          <cell r="BU1709">
            <v>0</v>
          </cell>
          <cell r="BV1709">
            <v>0</v>
          </cell>
          <cell r="BW1709">
            <v>0</v>
          </cell>
          <cell r="BX1709">
            <v>0</v>
          </cell>
          <cell r="BY1709">
            <v>0</v>
          </cell>
          <cell r="BZ1709">
            <v>0</v>
          </cell>
          <cell r="CA1709">
            <v>0</v>
          </cell>
          <cell r="CB1709">
            <v>0</v>
          </cell>
          <cell r="CC1709">
            <v>0</v>
          </cell>
          <cell r="CD1709">
            <v>0</v>
          </cell>
          <cell r="CE1709">
            <v>0</v>
          </cell>
          <cell r="CF1709">
            <v>0</v>
          </cell>
          <cell r="CG1709">
            <v>0</v>
          </cell>
          <cell r="CH1709">
            <v>0</v>
          </cell>
          <cell r="CI1709">
            <v>0</v>
          </cell>
          <cell r="CJ1709">
            <v>0</v>
          </cell>
          <cell r="CK1709">
            <v>0</v>
          </cell>
          <cell r="CL1709">
            <v>0</v>
          </cell>
          <cell r="CM1709">
            <v>0</v>
          </cell>
          <cell r="CN1709">
            <v>0</v>
          </cell>
          <cell r="CO1709">
            <v>0</v>
          </cell>
          <cell r="CP1709">
            <v>0</v>
          </cell>
          <cell r="CQ1709">
            <v>0</v>
          </cell>
          <cell r="CR1709">
            <v>0</v>
          </cell>
          <cell r="CS1709">
            <v>0</v>
          </cell>
          <cell r="CT1709">
            <v>0</v>
          </cell>
          <cell r="CU1709">
            <v>0</v>
          </cell>
          <cell r="CV1709">
            <v>0</v>
          </cell>
          <cell r="CW1709">
            <v>0</v>
          </cell>
          <cell r="CX1709">
            <v>0</v>
          </cell>
          <cell r="CY1709">
            <v>0</v>
          </cell>
          <cell r="CZ1709">
            <v>0</v>
          </cell>
          <cell r="DA1709">
            <v>0</v>
          </cell>
          <cell r="DB1709">
            <v>0</v>
          </cell>
          <cell r="DC1709">
            <v>0</v>
          </cell>
          <cell r="DD1709">
            <v>0</v>
          </cell>
          <cell r="DE1709">
            <v>0</v>
          </cell>
          <cell r="DF1709">
            <v>0</v>
          </cell>
          <cell r="DG1709">
            <v>0</v>
          </cell>
          <cell r="DH1709">
            <v>0</v>
          </cell>
          <cell r="DI1709">
            <v>0</v>
          </cell>
          <cell r="DJ1709">
            <v>0</v>
          </cell>
          <cell r="DK1709">
            <v>0</v>
          </cell>
          <cell r="DL1709">
            <v>0</v>
          </cell>
          <cell r="DM1709">
            <v>0</v>
          </cell>
          <cell r="DN1709">
            <v>0</v>
          </cell>
          <cell r="DO1709">
            <v>0</v>
          </cell>
          <cell r="DP1709">
            <v>0</v>
          </cell>
          <cell r="DQ1709">
            <v>0</v>
          </cell>
          <cell r="DR1709">
            <v>0</v>
          </cell>
          <cell r="DS1709">
            <v>0</v>
          </cell>
          <cell r="DT1709">
            <v>0</v>
          </cell>
          <cell r="DU1709">
            <v>0</v>
          </cell>
          <cell r="DV1709">
            <v>0</v>
          </cell>
        </row>
        <row r="1710">
          <cell r="A1710" t="str">
            <v>Afinidad AFAPIntangiblesR</v>
          </cell>
          <cell r="B1710" t="str">
            <v>Afinidad AFAP</v>
          </cell>
          <cell r="C1710">
            <v>0</v>
          </cell>
          <cell r="D1710" t="str">
            <v>R</v>
          </cell>
          <cell r="E1710" t="str">
            <v>Miles USD</v>
          </cell>
          <cell r="F1710" t="str">
            <v>Contabilidad</v>
          </cell>
          <cell r="G1710" t="str">
            <v>Intangibles</v>
          </cell>
          <cell r="H1710">
            <v>0</v>
          </cell>
          <cell r="I1710">
            <v>0</v>
          </cell>
          <cell r="J1710">
            <v>0</v>
          </cell>
          <cell r="K1710">
            <v>0</v>
          </cell>
          <cell r="L1710">
            <v>0</v>
          </cell>
          <cell r="M1710">
            <v>0</v>
          </cell>
          <cell r="N1710">
            <v>0</v>
          </cell>
          <cell r="O1710">
            <v>0</v>
          </cell>
          <cell r="P1710">
            <v>0</v>
          </cell>
          <cell r="Q1710">
            <v>0</v>
          </cell>
          <cell r="R1710">
            <v>0</v>
          </cell>
          <cell r="S1710">
            <v>0</v>
          </cell>
          <cell r="T1710">
            <v>0</v>
          </cell>
          <cell r="U1710">
            <v>0</v>
          </cell>
          <cell r="V1710">
            <v>0</v>
          </cell>
          <cell r="W1710">
            <v>0</v>
          </cell>
          <cell r="X1710">
            <v>0</v>
          </cell>
          <cell r="Y1710">
            <v>0</v>
          </cell>
          <cell r="Z1710">
            <v>0</v>
          </cell>
          <cell r="AA1710">
            <v>0</v>
          </cell>
          <cell r="AB1710">
            <v>0</v>
          </cell>
          <cell r="AC1710">
            <v>0</v>
          </cell>
          <cell r="AD1710">
            <v>0</v>
          </cell>
          <cell r="AE1710">
            <v>0</v>
          </cell>
          <cell r="AF1710">
            <v>0</v>
          </cell>
          <cell r="AG1710">
            <v>0</v>
          </cell>
          <cell r="AH1710">
            <v>0</v>
          </cell>
          <cell r="AI1710">
            <v>0</v>
          </cell>
          <cell r="AJ1710">
            <v>0</v>
          </cell>
          <cell r="AK1710">
            <v>0</v>
          </cell>
          <cell r="AL1710">
            <v>0</v>
          </cell>
          <cell r="AM1710">
            <v>0</v>
          </cell>
          <cell r="AN1710">
            <v>0</v>
          </cell>
          <cell r="AO1710">
            <v>0</v>
          </cell>
          <cell r="AP1710">
            <v>0</v>
          </cell>
          <cell r="AQ1710">
            <v>0</v>
          </cell>
          <cell r="AR1710">
            <v>0</v>
          </cell>
          <cell r="AS1710">
            <v>0</v>
          </cell>
          <cell r="AT1710">
            <v>0</v>
          </cell>
          <cell r="AU1710">
            <v>0</v>
          </cell>
          <cell r="AV1710">
            <v>0</v>
          </cell>
          <cell r="AW1710">
            <v>0</v>
          </cell>
          <cell r="AX1710">
            <v>0</v>
          </cell>
          <cell r="AY1710">
            <v>0</v>
          </cell>
          <cell r="AZ1710">
            <v>0</v>
          </cell>
          <cell r="BA1710">
            <v>0</v>
          </cell>
          <cell r="BB1710">
            <v>0</v>
          </cell>
          <cell r="BC1710">
            <v>0</v>
          </cell>
          <cell r="BD1710">
            <v>0</v>
          </cell>
          <cell r="BE1710">
            <v>0</v>
          </cell>
          <cell r="BF1710">
            <v>0</v>
          </cell>
          <cell r="BG1710">
            <v>0</v>
          </cell>
          <cell r="BH1710">
            <v>0</v>
          </cell>
          <cell r="BI1710">
            <v>0</v>
          </cell>
          <cell r="BJ1710">
            <v>0</v>
          </cell>
          <cell r="BK1710">
            <v>0</v>
          </cell>
          <cell r="BL1710">
            <v>0</v>
          </cell>
          <cell r="BM1710">
            <v>0</v>
          </cell>
          <cell r="BN1710">
            <v>0</v>
          </cell>
          <cell r="BO1710">
            <v>0</v>
          </cell>
          <cell r="BP1710">
            <v>0</v>
          </cell>
          <cell r="BQ1710">
            <v>0</v>
          </cell>
          <cell r="BR1710">
            <v>0</v>
          </cell>
          <cell r="BS1710">
            <v>0</v>
          </cell>
          <cell r="BT1710">
            <v>0</v>
          </cell>
          <cell r="BU1710">
            <v>0</v>
          </cell>
          <cell r="BV1710">
            <v>0</v>
          </cell>
          <cell r="BW1710">
            <v>0</v>
          </cell>
          <cell r="BX1710">
            <v>0</v>
          </cell>
          <cell r="BY1710">
            <v>0</v>
          </cell>
          <cell r="BZ1710">
            <v>0</v>
          </cell>
          <cell r="CA1710">
            <v>0</v>
          </cell>
          <cell r="CB1710">
            <v>0</v>
          </cell>
          <cell r="CC1710">
            <v>0</v>
          </cell>
          <cell r="CD1710">
            <v>0</v>
          </cell>
          <cell r="CE1710">
            <v>0</v>
          </cell>
          <cell r="CF1710">
            <v>0</v>
          </cell>
          <cell r="CG1710">
            <v>0</v>
          </cell>
          <cell r="CH1710">
            <v>0</v>
          </cell>
          <cell r="CI1710">
            <v>0</v>
          </cell>
          <cell r="CJ1710">
            <v>0</v>
          </cell>
          <cell r="CK1710">
            <v>0</v>
          </cell>
          <cell r="CL1710">
            <v>0</v>
          </cell>
          <cell r="CM1710">
            <v>0</v>
          </cell>
          <cell r="CN1710">
            <v>0</v>
          </cell>
          <cell r="CO1710">
            <v>0</v>
          </cell>
          <cell r="CP1710">
            <v>0</v>
          </cell>
          <cell r="CQ1710">
            <v>0</v>
          </cell>
          <cell r="CR1710">
            <v>0</v>
          </cell>
          <cell r="CS1710">
            <v>0</v>
          </cell>
          <cell r="CT1710">
            <v>0</v>
          </cell>
          <cell r="CU1710">
            <v>0</v>
          </cell>
          <cell r="CV1710">
            <v>0</v>
          </cell>
          <cell r="CW1710">
            <v>0</v>
          </cell>
          <cell r="CX1710">
            <v>0</v>
          </cell>
          <cell r="CY1710">
            <v>0</v>
          </cell>
          <cell r="CZ1710">
            <v>0</v>
          </cell>
          <cell r="DA1710">
            <v>0</v>
          </cell>
          <cell r="DB1710">
            <v>0</v>
          </cell>
          <cell r="DC1710">
            <v>0</v>
          </cell>
          <cell r="DD1710">
            <v>0</v>
          </cell>
          <cell r="DE1710">
            <v>0</v>
          </cell>
          <cell r="DF1710">
            <v>0</v>
          </cell>
          <cell r="DG1710">
            <v>0</v>
          </cell>
          <cell r="DH1710">
            <v>0</v>
          </cell>
          <cell r="DI1710">
            <v>0</v>
          </cell>
          <cell r="DJ1710">
            <v>0</v>
          </cell>
          <cell r="DK1710">
            <v>0</v>
          </cell>
          <cell r="DL1710">
            <v>0</v>
          </cell>
          <cell r="DM1710">
            <v>0</v>
          </cell>
          <cell r="DN1710">
            <v>0</v>
          </cell>
          <cell r="DO1710">
            <v>0</v>
          </cell>
          <cell r="DP1710">
            <v>0</v>
          </cell>
          <cell r="DQ1710">
            <v>0</v>
          </cell>
          <cell r="DR1710">
            <v>0</v>
          </cell>
          <cell r="DS1710">
            <v>0</v>
          </cell>
          <cell r="DT1710">
            <v>0</v>
          </cell>
          <cell r="DU1710">
            <v>0</v>
          </cell>
          <cell r="DV1710">
            <v>0</v>
          </cell>
        </row>
        <row r="1711">
          <cell r="A1711" t="str">
            <v>Afinidad AFAPOtros activosR</v>
          </cell>
          <cell r="B1711" t="str">
            <v>Afinidad AFAP</v>
          </cell>
          <cell r="C1711">
            <v>0</v>
          </cell>
          <cell r="D1711" t="str">
            <v>R</v>
          </cell>
          <cell r="E1711" t="str">
            <v>Miles USD</v>
          </cell>
          <cell r="F1711" t="str">
            <v>Contabilidad</v>
          </cell>
          <cell r="G1711" t="str">
            <v>Otros activos</v>
          </cell>
          <cell r="H1711">
            <v>0</v>
          </cell>
          <cell r="I1711">
            <v>0</v>
          </cell>
          <cell r="J1711">
            <v>0</v>
          </cell>
          <cell r="K1711">
            <v>0</v>
          </cell>
          <cell r="L1711">
            <v>0</v>
          </cell>
          <cell r="M1711">
            <v>0</v>
          </cell>
          <cell r="N1711">
            <v>0</v>
          </cell>
          <cell r="O1711">
            <v>0</v>
          </cell>
          <cell r="P1711">
            <v>0</v>
          </cell>
          <cell r="Q1711">
            <v>0</v>
          </cell>
          <cell r="R1711">
            <v>0</v>
          </cell>
          <cell r="S1711">
            <v>0</v>
          </cell>
          <cell r="T1711">
            <v>0</v>
          </cell>
          <cell r="U1711">
            <v>0</v>
          </cell>
          <cell r="V1711">
            <v>0</v>
          </cell>
          <cell r="W1711">
            <v>0</v>
          </cell>
          <cell r="X1711">
            <v>0</v>
          </cell>
          <cell r="Y1711">
            <v>0</v>
          </cell>
          <cell r="Z1711">
            <v>0</v>
          </cell>
          <cell r="AA1711">
            <v>0</v>
          </cell>
          <cell r="AB1711">
            <v>0</v>
          </cell>
          <cell r="AC1711">
            <v>0</v>
          </cell>
          <cell r="AD1711">
            <v>0</v>
          </cell>
          <cell r="AE1711">
            <v>0</v>
          </cell>
          <cell r="AF1711">
            <v>0</v>
          </cell>
          <cell r="AG1711">
            <v>0</v>
          </cell>
          <cell r="AH1711">
            <v>0</v>
          </cell>
          <cell r="AI1711">
            <v>0</v>
          </cell>
          <cell r="AJ1711">
            <v>0</v>
          </cell>
          <cell r="AK1711">
            <v>0</v>
          </cell>
          <cell r="AL1711">
            <v>0</v>
          </cell>
          <cell r="AM1711">
            <v>0</v>
          </cell>
          <cell r="AN1711">
            <v>0</v>
          </cell>
          <cell r="AO1711">
            <v>0</v>
          </cell>
          <cell r="AP1711">
            <v>0</v>
          </cell>
          <cell r="AQ1711">
            <v>0</v>
          </cell>
          <cell r="AR1711">
            <v>0</v>
          </cell>
          <cell r="AS1711">
            <v>0</v>
          </cell>
          <cell r="AT1711">
            <v>0</v>
          </cell>
          <cell r="AU1711">
            <v>0</v>
          </cell>
          <cell r="AV1711">
            <v>0</v>
          </cell>
          <cell r="AW1711">
            <v>0</v>
          </cell>
          <cell r="AX1711">
            <v>0</v>
          </cell>
          <cell r="AY1711">
            <v>0</v>
          </cell>
          <cell r="AZ1711">
            <v>0</v>
          </cell>
          <cell r="BA1711">
            <v>0</v>
          </cell>
          <cell r="BB1711">
            <v>0</v>
          </cell>
          <cell r="BC1711">
            <v>0</v>
          </cell>
          <cell r="BD1711">
            <v>0</v>
          </cell>
          <cell r="BE1711">
            <v>0</v>
          </cell>
          <cell r="BF1711">
            <v>0</v>
          </cell>
          <cell r="BG1711">
            <v>0</v>
          </cell>
          <cell r="BH1711">
            <v>0</v>
          </cell>
          <cell r="BI1711">
            <v>0</v>
          </cell>
          <cell r="BJ1711">
            <v>0</v>
          </cell>
          <cell r="BK1711">
            <v>0</v>
          </cell>
          <cell r="BL1711">
            <v>0</v>
          </cell>
          <cell r="BM1711">
            <v>0</v>
          </cell>
          <cell r="BN1711">
            <v>0</v>
          </cell>
          <cell r="BO1711">
            <v>0</v>
          </cell>
          <cell r="BP1711">
            <v>0</v>
          </cell>
          <cell r="BQ1711">
            <v>0</v>
          </cell>
          <cell r="BR1711">
            <v>0</v>
          </cell>
          <cell r="BS1711">
            <v>0</v>
          </cell>
          <cell r="BT1711">
            <v>0</v>
          </cell>
          <cell r="BU1711">
            <v>0</v>
          </cell>
          <cell r="BV1711">
            <v>0</v>
          </cell>
          <cell r="BW1711">
            <v>0</v>
          </cell>
          <cell r="BX1711">
            <v>0</v>
          </cell>
          <cell r="BY1711">
            <v>0</v>
          </cell>
          <cell r="BZ1711">
            <v>0</v>
          </cell>
          <cell r="CA1711">
            <v>0</v>
          </cell>
          <cell r="CB1711">
            <v>0</v>
          </cell>
          <cell r="CC1711">
            <v>0</v>
          </cell>
          <cell r="CD1711">
            <v>0</v>
          </cell>
          <cell r="CE1711">
            <v>0</v>
          </cell>
          <cell r="CF1711">
            <v>0</v>
          </cell>
          <cell r="CG1711">
            <v>0</v>
          </cell>
          <cell r="CH1711">
            <v>0</v>
          </cell>
          <cell r="CI1711">
            <v>0</v>
          </cell>
          <cell r="CJ1711">
            <v>0</v>
          </cell>
          <cell r="CK1711">
            <v>0</v>
          </cell>
          <cell r="CL1711">
            <v>0</v>
          </cell>
          <cell r="CM1711">
            <v>0</v>
          </cell>
          <cell r="CN1711">
            <v>0</v>
          </cell>
          <cell r="CO1711">
            <v>0</v>
          </cell>
          <cell r="CP1711">
            <v>0</v>
          </cell>
          <cell r="CQ1711">
            <v>0</v>
          </cell>
          <cell r="CR1711">
            <v>0</v>
          </cell>
          <cell r="CS1711">
            <v>0</v>
          </cell>
          <cell r="CT1711">
            <v>0</v>
          </cell>
          <cell r="CU1711">
            <v>0</v>
          </cell>
          <cell r="CV1711">
            <v>0</v>
          </cell>
          <cell r="CW1711">
            <v>0</v>
          </cell>
          <cell r="CX1711">
            <v>0</v>
          </cell>
          <cell r="CY1711">
            <v>0</v>
          </cell>
          <cell r="CZ1711">
            <v>0</v>
          </cell>
          <cell r="DA1711">
            <v>0</v>
          </cell>
          <cell r="DB1711">
            <v>0</v>
          </cell>
          <cell r="DC1711">
            <v>0</v>
          </cell>
          <cell r="DD1711">
            <v>0</v>
          </cell>
          <cell r="DE1711">
            <v>0</v>
          </cell>
          <cell r="DF1711">
            <v>0</v>
          </cell>
          <cell r="DG1711">
            <v>0</v>
          </cell>
          <cell r="DH1711">
            <v>0</v>
          </cell>
          <cell r="DI1711">
            <v>0</v>
          </cell>
          <cell r="DJ1711">
            <v>0</v>
          </cell>
          <cell r="DK1711">
            <v>0</v>
          </cell>
          <cell r="DL1711">
            <v>0</v>
          </cell>
          <cell r="DM1711">
            <v>0</v>
          </cell>
          <cell r="DN1711">
            <v>0</v>
          </cell>
          <cell r="DO1711">
            <v>0</v>
          </cell>
          <cell r="DP1711">
            <v>0</v>
          </cell>
          <cell r="DQ1711">
            <v>0</v>
          </cell>
          <cell r="DR1711">
            <v>0</v>
          </cell>
          <cell r="DS1711">
            <v>0</v>
          </cell>
          <cell r="DT1711">
            <v>0</v>
          </cell>
          <cell r="DU1711">
            <v>0</v>
          </cell>
          <cell r="DV1711">
            <v>0</v>
          </cell>
        </row>
        <row r="1712">
          <cell r="A1712" t="str">
            <v>Afinidad AFAPBienes de arte y culturaR</v>
          </cell>
          <cell r="B1712" t="str">
            <v>Afinidad AFAP</v>
          </cell>
          <cell r="C1712">
            <v>0</v>
          </cell>
          <cell r="D1712" t="str">
            <v>R</v>
          </cell>
          <cell r="E1712" t="str">
            <v>Miles USD</v>
          </cell>
          <cell r="F1712" t="str">
            <v>Contabilidad</v>
          </cell>
          <cell r="G1712" t="str">
            <v>Bienes de arte y cultura</v>
          </cell>
          <cell r="H1712">
            <v>0</v>
          </cell>
          <cell r="I1712">
            <v>0</v>
          </cell>
          <cell r="J1712">
            <v>0</v>
          </cell>
          <cell r="K1712">
            <v>0</v>
          </cell>
          <cell r="L1712">
            <v>0</v>
          </cell>
          <cell r="M1712">
            <v>0</v>
          </cell>
          <cell r="N1712">
            <v>0</v>
          </cell>
          <cell r="O1712">
            <v>0</v>
          </cell>
          <cell r="P1712">
            <v>0</v>
          </cell>
          <cell r="Q1712">
            <v>0</v>
          </cell>
          <cell r="R1712">
            <v>0</v>
          </cell>
          <cell r="S1712">
            <v>0</v>
          </cell>
          <cell r="T1712">
            <v>0</v>
          </cell>
          <cell r="U1712">
            <v>0</v>
          </cell>
          <cell r="V1712">
            <v>0</v>
          </cell>
          <cell r="W1712">
            <v>0</v>
          </cell>
          <cell r="X1712">
            <v>0</v>
          </cell>
          <cell r="Y1712">
            <v>0</v>
          </cell>
          <cell r="Z1712">
            <v>0</v>
          </cell>
          <cell r="AA1712">
            <v>0</v>
          </cell>
          <cell r="AB1712">
            <v>0</v>
          </cell>
          <cell r="AC1712">
            <v>0</v>
          </cell>
          <cell r="AD1712">
            <v>0</v>
          </cell>
          <cell r="AE1712">
            <v>0</v>
          </cell>
          <cell r="AF1712">
            <v>0</v>
          </cell>
          <cell r="AG1712">
            <v>0</v>
          </cell>
          <cell r="AH1712">
            <v>0</v>
          </cell>
          <cell r="AI1712">
            <v>0</v>
          </cell>
          <cell r="AJ1712">
            <v>0</v>
          </cell>
          <cell r="AK1712">
            <v>0</v>
          </cell>
          <cell r="AL1712">
            <v>0</v>
          </cell>
          <cell r="AM1712">
            <v>0</v>
          </cell>
          <cell r="AN1712">
            <v>0</v>
          </cell>
          <cell r="AO1712">
            <v>0</v>
          </cell>
          <cell r="AP1712">
            <v>0</v>
          </cell>
          <cell r="AQ1712">
            <v>0</v>
          </cell>
          <cell r="AR1712">
            <v>0</v>
          </cell>
          <cell r="AS1712">
            <v>0</v>
          </cell>
          <cell r="AT1712">
            <v>0</v>
          </cell>
          <cell r="AU1712">
            <v>0</v>
          </cell>
          <cell r="AV1712">
            <v>0</v>
          </cell>
          <cell r="AW1712">
            <v>0</v>
          </cell>
          <cell r="AX1712">
            <v>0</v>
          </cell>
          <cell r="AY1712">
            <v>0</v>
          </cell>
          <cell r="AZ1712">
            <v>0</v>
          </cell>
          <cell r="BA1712">
            <v>0</v>
          </cell>
          <cell r="BB1712">
            <v>0</v>
          </cell>
          <cell r="BC1712">
            <v>0</v>
          </cell>
          <cell r="BD1712">
            <v>0</v>
          </cell>
          <cell r="BE1712">
            <v>0</v>
          </cell>
          <cell r="BF1712">
            <v>0</v>
          </cell>
          <cell r="BG1712">
            <v>0</v>
          </cell>
          <cell r="BH1712">
            <v>0</v>
          </cell>
          <cell r="BI1712">
            <v>0</v>
          </cell>
          <cell r="BJ1712">
            <v>0</v>
          </cell>
          <cell r="BK1712">
            <v>0</v>
          </cell>
          <cell r="BL1712">
            <v>0</v>
          </cell>
          <cell r="BM1712">
            <v>0</v>
          </cell>
          <cell r="BN1712">
            <v>0</v>
          </cell>
          <cell r="BO1712">
            <v>0</v>
          </cell>
          <cell r="BP1712">
            <v>0</v>
          </cell>
          <cell r="BQ1712">
            <v>0</v>
          </cell>
          <cell r="BR1712">
            <v>0</v>
          </cell>
          <cell r="BS1712">
            <v>0</v>
          </cell>
          <cell r="BT1712">
            <v>0</v>
          </cell>
          <cell r="BU1712">
            <v>0</v>
          </cell>
          <cell r="BV1712">
            <v>0</v>
          </cell>
          <cell r="BW1712">
            <v>0</v>
          </cell>
          <cell r="BX1712">
            <v>0</v>
          </cell>
          <cell r="BY1712">
            <v>0</v>
          </cell>
          <cell r="BZ1712">
            <v>0</v>
          </cell>
          <cell r="CA1712">
            <v>0</v>
          </cell>
          <cell r="CB1712">
            <v>0</v>
          </cell>
          <cell r="CC1712">
            <v>0</v>
          </cell>
          <cell r="CD1712">
            <v>0</v>
          </cell>
          <cell r="CE1712">
            <v>0</v>
          </cell>
          <cell r="CF1712">
            <v>0</v>
          </cell>
          <cell r="CG1712">
            <v>0</v>
          </cell>
          <cell r="CH1712">
            <v>0</v>
          </cell>
          <cell r="CI1712">
            <v>0</v>
          </cell>
          <cell r="CJ1712">
            <v>0</v>
          </cell>
          <cell r="CK1712">
            <v>0</v>
          </cell>
          <cell r="CL1712">
            <v>0</v>
          </cell>
          <cell r="CM1712">
            <v>0</v>
          </cell>
          <cell r="CN1712">
            <v>0</v>
          </cell>
          <cell r="CO1712">
            <v>0</v>
          </cell>
          <cell r="CP1712">
            <v>0</v>
          </cell>
          <cell r="CQ1712">
            <v>0</v>
          </cell>
          <cell r="CR1712">
            <v>0</v>
          </cell>
          <cell r="CS1712">
            <v>0</v>
          </cell>
          <cell r="CT1712">
            <v>0</v>
          </cell>
          <cell r="CU1712">
            <v>0</v>
          </cell>
          <cell r="CV1712">
            <v>0</v>
          </cell>
          <cell r="CW1712">
            <v>0</v>
          </cell>
          <cell r="CX1712">
            <v>0</v>
          </cell>
          <cell r="CY1712">
            <v>0</v>
          </cell>
          <cell r="CZ1712">
            <v>0</v>
          </cell>
          <cell r="DA1712">
            <v>0</v>
          </cell>
          <cell r="DB1712">
            <v>0</v>
          </cell>
          <cell r="DC1712">
            <v>0</v>
          </cell>
          <cell r="DD1712">
            <v>0</v>
          </cell>
          <cell r="DE1712">
            <v>0</v>
          </cell>
          <cell r="DF1712">
            <v>0</v>
          </cell>
          <cell r="DG1712">
            <v>0</v>
          </cell>
          <cell r="DH1712">
            <v>0</v>
          </cell>
          <cell r="DI1712">
            <v>0</v>
          </cell>
          <cell r="DJ1712">
            <v>0</v>
          </cell>
          <cell r="DK1712">
            <v>0</v>
          </cell>
          <cell r="DL1712">
            <v>0</v>
          </cell>
          <cell r="DM1712">
            <v>0</v>
          </cell>
          <cell r="DN1712">
            <v>0</v>
          </cell>
          <cell r="DO1712">
            <v>0</v>
          </cell>
          <cell r="DP1712">
            <v>0</v>
          </cell>
          <cell r="DQ1712">
            <v>0</v>
          </cell>
          <cell r="DR1712">
            <v>0</v>
          </cell>
          <cell r="DS1712">
            <v>0</v>
          </cell>
          <cell r="DT1712">
            <v>0</v>
          </cell>
          <cell r="DU1712">
            <v>0</v>
          </cell>
          <cell r="DV1712">
            <v>0</v>
          </cell>
        </row>
        <row r="1713">
          <cell r="A1713" t="str">
            <v>Afinidad AFAPCrédito a empleadosR</v>
          </cell>
          <cell r="B1713" t="str">
            <v>Afinidad AFAP</v>
          </cell>
          <cell r="C1713">
            <v>0</v>
          </cell>
          <cell r="D1713" t="str">
            <v>R</v>
          </cell>
          <cell r="E1713" t="str">
            <v>Miles USD</v>
          </cell>
          <cell r="F1713" t="str">
            <v>Contabilidad</v>
          </cell>
          <cell r="G1713" t="str">
            <v>Crédito a empleados</v>
          </cell>
          <cell r="H1713">
            <v>0</v>
          </cell>
          <cell r="I1713">
            <v>0</v>
          </cell>
          <cell r="J1713">
            <v>0</v>
          </cell>
          <cell r="K1713">
            <v>0</v>
          </cell>
          <cell r="L1713">
            <v>0</v>
          </cell>
          <cell r="M1713">
            <v>0</v>
          </cell>
          <cell r="N1713">
            <v>0</v>
          </cell>
          <cell r="O1713">
            <v>0</v>
          </cell>
          <cell r="P1713">
            <v>0</v>
          </cell>
          <cell r="Q1713">
            <v>0</v>
          </cell>
          <cell r="R1713">
            <v>0</v>
          </cell>
          <cell r="S1713">
            <v>0</v>
          </cell>
          <cell r="T1713">
            <v>0</v>
          </cell>
          <cell r="U1713">
            <v>0</v>
          </cell>
          <cell r="V1713">
            <v>0</v>
          </cell>
          <cell r="W1713">
            <v>0</v>
          </cell>
          <cell r="X1713">
            <v>0</v>
          </cell>
          <cell r="Y1713">
            <v>0</v>
          </cell>
          <cell r="Z1713">
            <v>0</v>
          </cell>
          <cell r="AA1713">
            <v>0</v>
          </cell>
          <cell r="AB1713">
            <v>0</v>
          </cell>
          <cell r="AC1713">
            <v>0</v>
          </cell>
          <cell r="AD1713">
            <v>0</v>
          </cell>
          <cell r="AE1713">
            <v>0</v>
          </cell>
          <cell r="AF1713">
            <v>0</v>
          </cell>
          <cell r="AG1713">
            <v>0</v>
          </cell>
          <cell r="AH1713">
            <v>0</v>
          </cell>
          <cell r="AI1713">
            <v>0</v>
          </cell>
          <cell r="AJ1713">
            <v>0</v>
          </cell>
          <cell r="AK1713">
            <v>0</v>
          </cell>
          <cell r="AL1713">
            <v>0</v>
          </cell>
          <cell r="AM1713">
            <v>0</v>
          </cell>
          <cell r="AN1713">
            <v>0</v>
          </cell>
          <cell r="AO1713">
            <v>0</v>
          </cell>
          <cell r="AP1713">
            <v>0</v>
          </cell>
          <cell r="AQ1713">
            <v>0</v>
          </cell>
          <cell r="AR1713">
            <v>0</v>
          </cell>
          <cell r="AS1713">
            <v>0</v>
          </cell>
          <cell r="AT1713">
            <v>0</v>
          </cell>
          <cell r="AU1713">
            <v>0</v>
          </cell>
          <cell r="AV1713">
            <v>0</v>
          </cell>
          <cell r="AW1713">
            <v>0</v>
          </cell>
          <cell r="AX1713">
            <v>0</v>
          </cell>
          <cell r="AY1713">
            <v>0</v>
          </cell>
          <cell r="AZ1713">
            <v>0</v>
          </cell>
          <cell r="BA1713">
            <v>0</v>
          </cell>
          <cell r="BB1713">
            <v>0</v>
          </cell>
          <cell r="BC1713">
            <v>0</v>
          </cell>
          <cell r="BD1713">
            <v>0</v>
          </cell>
          <cell r="BE1713">
            <v>0</v>
          </cell>
          <cell r="BF1713">
            <v>0</v>
          </cell>
          <cell r="BG1713">
            <v>0</v>
          </cell>
          <cell r="BH1713">
            <v>0</v>
          </cell>
          <cell r="BI1713">
            <v>0</v>
          </cell>
          <cell r="BJ1713">
            <v>0</v>
          </cell>
          <cell r="BK1713">
            <v>0</v>
          </cell>
          <cell r="BL1713">
            <v>0</v>
          </cell>
          <cell r="BM1713">
            <v>0</v>
          </cell>
          <cell r="BN1713">
            <v>0</v>
          </cell>
          <cell r="BO1713">
            <v>0</v>
          </cell>
          <cell r="BP1713">
            <v>0</v>
          </cell>
          <cell r="BQ1713">
            <v>0</v>
          </cell>
          <cell r="BR1713">
            <v>0</v>
          </cell>
          <cell r="BS1713">
            <v>0</v>
          </cell>
          <cell r="BT1713">
            <v>0</v>
          </cell>
          <cell r="BU1713">
            <v>0</v>
          </cell>
          <cell r="BV1713">
            <v>0</v>
          </cell>
          <cell r="BW1713">
            <v>0</v>
          </cell>
          <cell r="BX1713">
            <v>0</v>
          </cell>
          <cell r="BY1713">
            <v>0</v>
          </cell>
          <cell r="BZ1713">
            <v>0</v>
          </cell>
          <cell r="CA1713">
            <v>0</v>
          </cell>
          <cell r="CB1713">
            <v>0</v>
          </cell>
          <cell r="CC1713">
            <v>0</v>
          </cell>
          <cell r="CD1713">
            <v>0</v>
          </cell>
          <cell r="CE1713">
            <v>0</v>
          </cell>
          <cell r="CF1713">
            <v>0</v>
          </cell>
          <cell r="CG1713">
            <v>0</v>
          </cell>
          <cell r="CH1713">
            <v>0</v>
          </cell>
          <cell r="CI1713">
            <v>0</v>
          </cell>
          <cell r="CJ1713">
            <v>0</v>
          </cell>
          <cell r="CK1713">
            <v>0</v>
          </cell>
          <cell r="CL1713">
            <v>0</v>
          </cell>
          <cell r="CM1713">
            <v>0</v>
          </cell>
          <cell r="CN1713">
            <v>0</v>
          </cell>
          <cell r="CO1713">
            <v>0</v>
          </cell>
          <cell r="CP1713">
            <v>0</v>
          </cell>
          <cell r="CQ1713">
            <v>0</v>
          </cell>
          <cell r="CR1713">
            <v>0</v>
          </cell>
          <cell r="CS1713">
            <v>0</v>
          </cell>
          <cell r="CT1713">
            <v>0</v>
          </cell>
          <cell r="CU1713">
            <v>0</v>
          </cell>
          <cell r="CV1713">
            <v>0</v>
          </cell>
          <cell r="CW1713">
            <v>0</v>
          </cell>
          <cell r="CX1713">
            <v>0</v>
          </cell>
          <cell r="CY1713">
            <v>0</v>
          </cell>
          <cell r="CZ1713">
            <v>0</v>
          </cell>
          <cell r="DA1713">
            <v>0</v>
          </cell>
          <cell r="DB1713">
            <v>0</v>
          </cell>
          <cell r="DC1713">
            <v>0</v>
          </cell>
          <cell r="DD1713">
            <v>0</v>
          </cell>
          <cell r="DE1713">
            <v>0</v>
          </cell>
          <cell r="DF1713">
            <v>0</v>
          </cell>
          <cell r="DG1713">
            <v>0</v>
          </cell>
          <cell r="DH1713">
            <v>0</v>
          </cell>
          <cell r="DI1713">
            <v>0</v>
          </cell>
          <cell r="DJ1713">
            <v>0</v>
          </cell>
          <cell r="DK1713">
            <v>0</v>
          </cell>
          <cell r="DL1713">
            <v>0</v>
          </cell>
          <cell r="DM1713">
            <v>0</v>
          </cell>
          <cell r="DN1713">
            <v>0</v>
          </cell>
          <cell r="DO1713">
            <v>0</v>
          </cell>
          <cell r="DP1713">
            <v>0</v>
          </cell>
          <cell r="DQ1713">
            <v>0</v>
          </cell>
          <cell r="DR1713">
            <v>0</v>
          </cell>
          <cell r="DS1713">
            <v>0</v>
          </cell>
          <cell r="DT1713">
            <v>0</v>
          </cell>
          <cell r="DU1713">
            <v>0</v>
          </cell>
          <cell r="DV1713">
            <v>0</v>
          </cell>
        </row>
        <row r="1714">
          <cell r="A1714" t="str">
            <v>Afinidad AFAPAportes permanentesR</v>
          </cell>
          <cell r="B1714" t="str">
            <v>Afinidad AFAP</v>
          </cell>
          <cell r="C1714">
            <v>0</v>
          </cell>
          <cell r="D1714" t="str">
            <v>R</v>
          </cell>
          <cell r="E1714" t="str">
            <v>Miles USD</v>
          </cell>
          <cell r="F1714" t="str">
            <v>Contabilidad</v>
          </cell>
          <cell r="G1714" t="str">
            <v>Aportes permanentes</v>
          </cell>
          <cell r="H1714">
            <v>0</v>
          </cell>
          <cell r="I1714">
            <v>0</v>
          </cell>
          <cell r="J1714">
            <v>0</v>
          </cell>
          <cell r="K1714">
            <v>0</v>
          </cell>
          <cell r="L1714">
            <v>0</v>
          </cell>
          <cell r="M1714">
            <v>0</v>
          </cell>
          <cell r="N1714">
            <v>0</v>
          </cell>
          <cell r="O1714">
            <v>0</v>
          </cell>
          <cell r="P1714">
            <v>0</v>
          </cell>
          <cell r="Q1714">
            <v>0</v>
          </cell>
          <cell r="R1714">
            <v>0</v>
          </cell>
          <cell r="S1714">
            <v>0</v>
          </cell>
          <cell r="T1714">
            <v>0</v>
          </cell>
          <cell r="U1714">
            <v>0</v>
          </cell>
          <cell r="V1714">
            <v>0</v>
          </cell>
          <cell r="W1714">
            <v>0</v>
          </cell>
          <cell r="X1714">
            <v>0</v>
          </cell>
          <cell r="Y1714">
            <v>0</v>
          </cell>
          <cell r="Z1714">
            <v>0</v>
          </cell>
          <cell r="AA1714">
            <v>0</v>
          </cell>
          <cell r="AB1714">
            <v>0</v>
          </cell>
          <cell r="AC1714">
            <v>0</v>
          </cell>
          <cell r="AD1714">
            <v>0</v>
          </cell>
          <cell r="AE1714">
            <v>0</v>
          </cell>
          <cell r="AF1714">
            <v>0</v>
          </cell>
          <cell r="AG1714">
            <v>0</v>
          </cell>
          <cell r="AH1714">
            <v>0</v>
          </cell>
          <cell r="AI1714">
            <v>0</v>
          </cell>
          <cell r="AJ1714">
            <v>0</v>
          </cell>
          <cell r="AK1714">
            <v>0</v>
          </cell>
          <cell r="AL1714">
            <v>0</v>
          </cell>
          <cell r="AM1714">
            <v>0</v>
          </cell>
          <cell r="AN1714">
            <v>0</v>
          </cell>
          <cell r="AO1714">
            <v>0</v>
          </cell>
          <cell r="AP1714">
            <v>0</v>
          </cell>
          <cell r="AQ1714">
            <v>0</v>
          </cell>
          <cell r="AR1714">
            <v>0</v>
          </cell>
          <cell r="AS1714">
            <v>0</v>
          </cell>
          <cell r="AT1714">
            <v>0</v>
          </cell>
          <cell r="AU1714">
            <v>0</v>
          </cell>
          <cell r="AV1714">
            <v>0</v>
          </cell>
          <cell r="AW1714">
            <v>0</v>
          </cell>
          <cell r="AX1714">
            <v>0</v>
          </cell>
          <cell r="AY1714">
            <v>0</v>
          </cell>
          <cell r="AZ1714">
            <v>0</v>
          </cell>
          <cell r="BA1714">
            <v>0</v>
          </cell>
          <cell r="BB1714">
            <v>0</v>
          </cell>
          <cell r="BC1714">
            <v>0</v>
          </cell>
          <cell r="BD1714">
            <v>0</v>
          </cell>
          <cell r="BE1714">
            <v>0</v>
          </cell>
          <cell r="BF1714">
            <v>0</v>
          </cell>
          <cell r="BG1714">
            <v>0</v>
          </cell>
          <cell r="BH1714">
            <v>0</v>
          </cell>
          <cell r="BI1714">
            <v>0</v>
          </cell>
          <cell r="BJ1714">
            <v>0</v>
          </cell>
          <cell r="BK1714">
            <v>0</v>
          </cell>
          <cell r="BL1714">
            <v>0</v>
          </cell>
          <cell r="BM1714">
            <v>0</v>
          </cell>
          <cell r="BN1714">
            <v>0</v>
          </cell>
          <cell r="BO1714">
            <v>0</v>
          </cell>
          <cell r="BP1714">
            <v>0</v>
          </cell>
          <cell r="BQ1714">
            <v>0</v>
          </cell>
          <cell r="BR1714">
            <v>0</v>
          </cell>
          <cell r="BS1714">
            <v>0</v>
          </cell>
          <cell r="BT1714">
            <v>0</v>
          </cell>
          <cell r="BU1714">
            <v>0</v>
          </cell>
          <cell r="BV1714">
            <v>0</v>
          </cell>
          <cell r="BW1714">
            <v>0</v>
          </cell>
          <cell r="BX1714">
            <v>0</v>
          </cell>
          <cell r="BY1714">
            <v>0</v>
          </cell>
          <cell r="BZ1714">
            <v>0</v>
          </cell>
          <cell r="CA1714">
            <v>0</v>
          </cell>
          <cell r="CB1714">
            <v>0</v>
          </cell>
          <cell r="CC1714">
            <v>0</v>
          </cell>
          <cell r="CD1714">
            <v>0</v>
          </cell>
          <cell r="CE1714">
            <v>0</v>
          </cell>
          <cell r="CF1714">
            <v>0</v>
          </cell>
          <cell r="CG1714">
            <v>0</v>
          </cell>
          <cell r="CH1714">
            <v>0</v>
          </cell>
          <cell r="CI1714">
            <v>0</v>
          </cell>
          <cell r="CJ1714">
            <v>0</v>
          </cell>
          <cell r="CK1714">
            <v>0</v>
          </cell>
          <cell r="CL1714">
            <v>0</v>
          </cell>
          <cell r="CM1714">
            <v>0</v>
          </cell>
          <cell r="CN1714">
            <v>0</v>
          </cell>
          <cell r="CO1714">
            <v>0</v>
          </cell>
          <cell r="CP1714">
            <v>0</v>
          </cell>
          <cell r="CQ1714">
            <v>0</v>
          </cell>
          <cell r="CR1714">
            <v>0</v>
          </cell>
          <cell r="CS1714">
            <v>0</v>
          </cell>
          <cell r="CT1714">
            <v>0</v>
          </cell>
          <cell r="CU1714">
            <v>0</v>
          </cell>
          <cell r="CV1714">
            <v>0</v>
          </cell>
          <cell r="CW1714">
            <v>0</v>
          </cell>
          <cell r="CX1714">
            <v>0</v>
          </cell>
          <cell r="CY1714">
            <v>0</v>
          </cell>
          <cell r="CZ1714">
            <v>0</v>
          </cell>
          <cell r="DA1714">
            <v>0</v>
          </cell>
          <cell r="DB1714">
            <v>0</v>
          </cell>
          <cell r="DC1714">
            <v>0</v>
          </cell>
          <cell r="DD1714">
            <v>0</v>
          </cell>
          <cell r="DE1714">
            <v>0</v>
          </cell>
          <cell r="DF1714">
            <v>0</v>
          </cell>
          <cell r="DG1714">
            <v>0</v>
          </cell>
          <cell r="DH1714">
            <v>0</v>
          </cell>
          <cell r="DI1714">
            <v>0</v>
          </cell>
          <cell r="DJ1714">
            <v>0</v>
          </cell>
          <cell r="DK1714">
            <v>0</v>
          </cell>
          <cell r="DL1714">
            <v>0</v>
          </cell>
          <cell r="DM1714">
            <v>0</v>
          </cell>
          <cell r="DN1714">
            <v>0</v>
          </cell>
          <cell r="DO1714">
            <v>0</v>
          </cell>
          <cell r="DP1714">
            <v>0</v>
          </cell>
          <cell r="DQ1714">
            <v>0</v>
          </cell>
          <cell r="DR1714">
            <v>0</v>
          </cell>
          <cell r="DS1714">
            <v>0</v>
          </cell>
          <cell r="DT1714">
            <v>0</v>
          </cell>
          <cell r="DU1714">
            <v>0</v>
          </cell>
          <cell r="DV1714">
            <v>0</v>
          </cell>
        </row>
        <row r="1715">
          <cell r="A1715" t="str">
            <v>Afinidad AFAPAportes clubes socialesR</v>
          </cell>
          <cell r="B1715" t="str">
            <v>Afinidad AFAP</v>
          </cell>
          <cell r="C1715">
            <v>0</v>
          </cell>
          <cell r="D1715" t="str">
            <v>R</v>
          </cell>
          <cell r="E1715" t="str">
            <v>Miles USD</v>
          </cell>
          <cell r="F1715" t="str">
            <v>Contabilidad</v>
          </cell>
          <cell r="G1715" t="str">
            <v>Aportes clubes sociales</v>
          </cell>
          <cell r="H1715">
            <v>0</v>
          </cell>
          <cell r="I1715">
            <v>0</v>
          </cell>
          <cell r="J1715">
            <v>0</v>
          </cell>
          <cell r="K1715">
            <v>0</v>
          </cell>
          <cell r="L1715">
            <v>0</v>
          </cell>
          <cell r="M1715">
            <v>0</v>
          </cell>
          <cell r="N1715">
            <v>0</v>
          </cell>
          <cell r="O1715">
            <v>0</v>
          </cell>
          <cell r="P1715">
            <v>0</v>
          </cell>
          <cell r="Q1715">
            <v>0</v>
          </cell>
          <cell r="R1715">
            <v>0</v>
          </cell>
          <cell r="S1715">
            <v>0</v>
          </cell>
          <cell r="T1715">
            <v>0</v>
          </cell>
          <cell r="U1715">
            <v>0</v>
          </cell>
          <cell r="V1715">
            <v>0</v>
          </cell>
          <cell r="W1715">
            <v>0</v>
          </cell>
          <cell r="X1715">
            <v>0</v>
          </cell>
          <cell r="Y1715">
            <v>0</v>
          </cell>
          <cell r="Z1715">
            <v>0</v>
          </cell>
          <cell r="AA1715">
            <v>0</v>
          </cell>
          <cell r="AB1715">
            <v>0</v>
          </cell>
          <cell r="AC1715">
            <v>0</v>
          </cell>
          <cell r="AD1715">
            <v>0</v>
          </cell>
          <cell r="AE1715">
            <v>0</v>
          </cell>
          <cell r="AF1715">
            <v>0</v>
          </cell>
          <cell r="AG1715">
            <v>0</v>
          </cell>
          <cell r="AH1715">
            <v>0</v>
          </cell>
          <cell r="AI1715">
            <v>0</v>
          </cell>
          <cell r="AJ1715">
            <v>0</v>
          </cell>
          <cell r="AK1715">
            <v>0</v>
          </cell>
          <cell r="AL1715">
            <v>0</v>
          </cell>
          <cell r="AM1715">
            <v>0</v>
          </cell>
          <cell r="AN1715">
            <v>0</v>
          </cell>
          <cell r="AO1715">
            <v>0</v>
          </cell>
          <cell r="AP1715">
            <v>0</v>
          </cell>
          <cell r="AQ1715">
            <v>0</v>
          </cell>
          <cell r="AR1715">
            <v>0</v>
          </cell>
          <cell r="AS1715">
            <v>0</v>
          </cell>
          <cell r="AT1715">
            <v>0</v>
          </cell>
          <cell r="AU1715">
            <v>0</v>
          </cell>
          <cell r="AV1715">
            <v>0</v>
          </cell>
          <cell r="AW1715">
            <v>0</v>
          </cell>
          <cell r="AX1715">
            <v>0</v>
          </cell>
          <cell r="AY1715">
            <v>0</v>
          </cell>
          <cell r="AZ1715">
            <v>0</v>
          </cell>
          <cell r="BA1715">
            <v>0</v>
          </cell>
          <cell r="BB1715">
            <v>0</v>
          </cell>
          <cell r="BC1715">
            <v>0</v>
          </cell>
          <cell r="BD1715">
            <v>0</v>
          </cell>
          <cell r="BE1715">
            <v>0</v>
          </cell>
          <cell r="BF1715">
            <v>0</v>
          </cell>
          <cell r="BG1715">
            <v>0</v>
          </cell>
          <cell r="BH1715">
            <v>0</v>
          </cell>
          <cell r="BI1715">
            <v>0</v>
          </cell>
          <cell r="BJ1715">
            <v>0</v>
          </cell>
          <cell r="BK1715">
            <v>0</v>
          </cell>
          <cell r="BL1715">
            <v>0</v>
          </cell>
          <cell r="BM1715">
            <v>0</v>
          </cell>
          <cell r="BN1715">
            <v>0</v>
          </cell>
          <cell r="BO1715">
            <v>0</v>
          </cell>
          <cell r="BP1715">
            <v>0</v>
          </cell>
          <cell r="BQ1715">
            <v>0</v>
          </cell>
          <cell r="BR1715">
            <v>0</v>
          </cell>
          <cell r="BS1715">
            <v>0</v>
          </cell>
          <cell r="BT1715">
            <v>0</v>
          </cell>
          <cell r="BU1715">
            <v>0</v>
          </cell>
          <cell r="BV1715">
            <v>0</v>
          </cell>
          <cell r="BW1715">
            <v>0</v>
          </cell>
          <cell r="BX1715">
            <v>0</v>
          </cell>
          <cell r="BY1715">
            <v>0</v>
          </cell>
          <cell r="BZ1715">
            <v>0</v>
          </cell>
          <cell r="CA1715">
            <v>0</v>
          </cell>
          <cell r="CB1715">
            <v>0</v>
          </cell>
          <cell r="CC1715">
            <v>0</v>
          </cell>
          <cell r="CD1715">
            <v>0</v>
          </cell>
          <cell r="CE1715">
            <v>0</v>
          </cell>
          <cell r="CF1715">
            <v>0</v>
          </cell>
          <cell r="CG1715">
            <v>0</v>
          </cell>
          <cell r="CH1715">
            <v>0</v>
          </cell>
          <cell r="CI1715">
            <v>0</v>
          </cell>
          <cell r="CJ1715">
            <v>0</v>
          </cell>
          <cell r="CK1715">
            <v>0</v>
          </cell>
          <cell r="CL1715">
            <v>0</v>
          </cell>
          <cell r="CM1715">
            <v>0</v>
          </cell>
          <cell r="CN1715">
            <v>0</v>
          </cell>
          <cell r="CO1715">
            <v>0</v>
          </cell>
          <cell r="CP1715">
            <v>0</v>
          </cell>
          <cell r="CQ1715">
            <v>0</v>
          </cell>
          <cell r="CR1715">
            <v>0</v>
          </cell>
          <cell r="CS1715">
            <v>0</v>
          </cell>
          <cell r="CT1715">
            <v>0</v>
          </cell>
          <cell r="CU1715">
            <v>0</v>
          </cell>
          <cell r="CV1715">
            <v>0</v>
          </cell>
          <cell r="CW1715">
            <v>0</v>
          </cell>
          <cell r="CX1715">
            <v>0</v>
          </cell>
          <cell r="CY1715">
            <v>0</v>
          </cell>
          <cell r="CZ1715">
            <v>0</v>
          </cell>
          <cell r="DA1715">
            <v>0</v>
          </cell>
          <cell r="DB1715">
            <v>0</v>
          </cell>
          <cell r="DC1715">
            <v>0</v>
          </cell>
          <cell r="DD1715">
            <v>0</v>
          </cell>
          <cell r="DE1715">
            <v>0</v>
          </cell>
          <cell r="DF1715">
            <v>0</v>
          </cell>
          <cell r="DG1715">
            <v>0</v>
          </cell>
          <cell r="DH1715">
            <v>0</v>
          </cell>
          <cell r="DI1715">
            <v>0</v>
          </cell>
          <cell r="DJ1715">
            <v>0</v>
          </cell>
          <cell r="DK1715">
            <v>0</v>
          </cell>
          <cell r="DL1715">
            <v>0</v>
          </cell>
          <cell r="DM1715">
            <v>0</v>
          </cell>
          <cell r="DN1715">
            <v>0</v>
          </cell>
          <cell r="DO1715">
            <v>0</v>
          </cell>
          <cell r="DP1715">
            <v>0</v>
          </cell>
          <cell r="DQ1715">
            <v>0</v>
          </cell>
          <cell r="DR1715">
            <v>0</v>
          </cell>
          <cell r="DS1715">
            <v>0</v>
          </cell>
          <cell r="DT1715">
            <v>0</v>
          </cell>
          <cell r="DU1715">
            <v>0</v>
          </cell>
          <cell r="DV1715">
            <v>0</v>
          </cell>
        </row>
        <row r="1716">
          <cell r="A1716" t="str">
            <v>Afinidad AFAPDepósitos en garantíaR</v>
          </cell>
          <cell r="B1716" t="str">
            <v>Afinidad AFAP</v>
          </cell>
          <cell r="C1716">
            <v>0</v>
          </cell>
          <cell r="D1716" t="str">
            <v>R</v>
          </cell>
          <cell r="E1716" t="str">
            <v>Miles USD</v>
          </cell>
          <cell r="F1716" t="str">
            <v>Contabilidad</v>
          </cell>
          <cell r="G1716" t="str">
            <v>Depósitos en garantía</v>
          </cell>
          <cell r="H1716">
            <v>0</v>
          </cell>
          <cell r="I1716">
            <v>0</v>
          </cell>
          <cell r="J1716">
            <v>0</v>
          </cell>
          <cell r="K1716">
            <v>0</v>
          </cell>
          <cell r="L1716">
            <v>0</v>
          </cell>
          <cell r="M1716">
            <v>0</v>
          </cell>
          <cell r="N1716">
            <v>0</v>
          </cell>
          <cell r="O1716">
            <v>0</v>
          </cell>
          <cell r="P1716">
            <v>0</v>
          </cell>
          <cell r="Q1716">
            <v>0</v>
          </cell>
          <cell r="R1716">
            <v>0</v>
          </cell>
          <cell r="S1716">
            <v>0</v>
          </cell>
          <cell r="T1716">
            <v>0</v>
          </cell>
          <cell r="U1716">
            <v>0</v>
          </cell>
          <cell r="V1716">
            <v>0</v>
          </cell>
          <cell r="W1716">
            <v>0</v>
          </cell>
          <cell r="X1716">
            <v>0</v>
          </cell>
          <cell r="Y1716">
            <v>0</v>
          </cell>
          <cell r="Z1716">
            <v>0</v>
          </cell>
          <cell r="AA1716">
            <v>0</v>
          </cell>
          <cell r="AB1716">
            <v>0</v>
          </cell>
          <cell r="AC1716">
            <v>0</v>
          </cell>
          <cell r="AD1716">
            <v>0</v>
          </cell>
          <cell r="AE1716">
            <v>0</v>
          </cell>
          <cell r="AF1716">
            <v>0</v>
          </cell>
          <cell r="AG1716">
            <v>0</v>
          </cell>
          <cell r="AH1716">
            <v>0</v>
          </cell>
          <cell r="AI1716">
            <v>0</v>
          </cell>
          <cell r="AJ1716">
            <v>0</v>
          </cell>
          <cell r="AK1716">
            <v>0</v>
          </cell>
          <cell r="AL1716">
            <v>0</v>
          </cell>
          <cell r="AM1716">
            <v>0</v>
          </cell>
          <cell r="AN1716">
            <v>0</v>
          </cell>
          <cell r="AO1716">
            <v>0</v>
          </cell>
          <cell r="AP1716">
            <v>0</v>
          </cell>
          <cell r="AQ1716">
            <v>0</v>
          </cell>
          <cell r="AR1716">
            <v>0</v>
          </cell>
          <cell r="AS1716">
            <v>0</v>
          </cell>
          <cell r="AT1716">
            <v>0</v>
          </cell>
          <cell r="AU1716">
            <v>0</v>
          </cell>
          <cell r="AV1716">
            <v>0</v>
          </cell>
          <cell r="AW1716">
            <v>0</v>
          </cell>
          <cell r="AX1716">
            <v>0</v>
          </cell>
          <cell r="AY1716">
            <v>0</v>
          </cell>
          <cell r="AZ1716">
            <v>0</v>
          </cell>
          <cell r="BA1716">
            <v>0</v>
          </cell>
          <cell r="BB1716">
            <v>0</v>
          </cell>
          <cell r="BC1716">
            <v>0</v>
          </cell>
          <cell r="BD1716">
            <v>0</v>
          </cell>
          <cell r="BE1716">
            <v>0</v>
          </cell>
          <cell r="BF1716">
            <v>0</v>
          </cell>
          <cell r="BG1716">
            <v>0</v>
          </cell>
          <cell r="BH1716">
            <v>0</v>
          </cell>
          <cell r="BI1716">
            <v>0</v>
          </cell>
          <cell r="BJ1716">
            <v>0</v>
          </cell>
          <cell r="BK1716">
            <v>0</v>
          </cell>
          <cell r="BL1716">
            <v>0</v>
          </cell>
          <cell r="BM1716">
            <v>0</v>
          </cell>
          <cell r="BN1716">
            <v>0</v>
          </cell>
          <cell r="BO1716">
            <v>0</v>
          </cell>
          <cell r="BP1716">
            <v>0</v>
          </cell>
          <cell r="BQ1716">
            <v>0</v>
          </cell>
          <cell r="BR1716">
            <v>0</v>
          </cell>
          <cell r="BS1716">
            <v>0</v>
          </cell>
          <cell r="BT1716">
            <v>0</v>
          </cell>
          <cell r="BU1716">
            <v>0</v>
          </cell>
          <cell r="BV1716">
            <v>0</v>
          </cell>
          <cell r="BW1716">
            <v>0</v>
          </cell>
          <cell r="BX1716">
            <v>0</v>
          </cell>
          <cell r="BY1716">
            <v>0</v>
          </cell>
          <cell r="BZ1716">
            <v>0</v>
          </cell>
          <cell r="CA1716">
            <v>0</v>
          </cell>
          <cell r="CB1716">
            <v>0</v>
          </cell>
          <cell r="CC1716">
            <v>0</v>
          </cell>
          <cell r="CD1716">
            <v>0</v>
          </cell>
          <cell r="CE1716">
            <v>0</v>
          </cell>
          <cell r="CF1716">
            <v>0</v>
          </cell>
          <cell r="CG1716">
            <v>0</v>
          </cell>
          <cell r="CH1716">
            <v>0</v>
          </cell>
          <cell r="CI1716">
            <v>0</v>
          </cell>
          <cell r="CJ1716">
            <v>0</v>
          </cell>
          <cell r="CK1716">
            <v>0</v>
          </cell>
          <cell r="CL1716">
            <v>0</v>
          </cell>
          <cell r="CM1716">
            <v>0</v>
          </cell>
          <cell r="CN1716">
            <v>0</v>
          </cell>
          <cell r="CO1716">
            <v>0</v>
          </cell>
          <cell r="CP1716">
            <v>0</v>
          </cell>
          <cell r="CQ1716">
            <v>0</v>
          </cell>
          <cell r="CR1716">
            <v>0</v>
          </cell>
          <cell r="CS1716">
            <v>0</v>
          </cell>
          <cell r="CT1716">
            <v>0</v>
          </cell>
          <cell r="CU1716">
            <v>0</v>
          </cell>
          <cell r="CV1716">
            <v>0</v>
          </cell>
          <cell r="CW1716">
            <v>0</v>
          </cell>
          <cell r="CX1716">
            <v>0</v>
          </cell>
          <cell r="CY1716">
            <v>0</v>
          </cell>
          <cell r="CZ1716">
            <v>0</v>
          </cell>
          <cell r="DA1716">
            <v>0</v>
          </cell>
          <cell r="DB1716">
            <v>0</v>
          </cell>
          <cell r="DC1716">
            <v>0</v>
          </cell>
          <cell r="DD1716">
            <v>0</v>
          </cell>
          <cell r="DE1716">
            <v>0</v>
          </cell>
          <cell r="DF1716">
            <v>0</v>
          </cell>
          <cell r="DG1716">
            <v>0</v>
          </cell>
          <cell r="DH1716">
            <v>0</v>
          </cell>
          <cell r="DI1716">
            <v>0</v>
          </cell>
          <cell r="DJ1716">
            <v>0</v>
          </cell>
          <cell r="DK1716">
            <v>0</v>
          </cell>
          <cell r="DL1716">
            <v>0</v>
          </cell>
          <cell r="DM1716">
            <v>0</v>
          </cell>
          <cell r="DN1716">
            <v>0</v>
          </cell>
          <cell r="DO1716">
            <v>0</v>
          </cell>
          <cell r="DP1716">
            <v>0</v>
          </cell>
          <cell r="DQ1716">
            <v>0</v>
          </cell>
          <cell r="DR1716">
            <v>0</v>
          </cell>
          <cell r="DS1716">
            <v>0</v>
          </cell>
          <cell r="DT1716">
            <v>0</v>
          </cell>
          <cell r="DU1716">
            <v>0</v>
          </cell>
          <cell r="DV1716">
            <v>0</v>
          </cell>
        </row>
        <row r="1717">
          <cell r="A1717" t="str">
            <v>Afinidad AFAPDepósitos judicialesR</v>
          </cell>
          <cell r="B1717" t="str">
            <v>Afinidad AFAP</v>
          </cell>
          <cell r="C1717">
            <v>0</v>
          </cell>
          <cell r="D1717" t="str">
            <v>R</v>
          </cell>
          <cell r="E1717" t="str">
            <v>Miles USD</v>
          </cell>
          <cell r="F1717" t="str">
            <v>Contabilidad</v>
          </cell>
          <cell r="G1717" t="str">
            <v>Depósitos judiciales</v>
          </cell>
          <cell r="H1717">
            <v>0</v>
          </cell>
          <cell r="I1717">
            <v>0</v>
          </cell>
          <cell r="J1717">
            <v>0</v>
          </cell>
          <cell r="K1717">
            <v>0</v>
          </cell>
          <cell r="L1717">
            <v>0</v>
          </cell>
          <cell r="M1717">
            <v>0</v>
          </cell>
          <cell r="N1717">
            <v>0</v>
          </cell>
          <cell r="O1717">
            <v>0</v>
          </cell>
          <cell r="P1717">
            <v>0</v>
          </cell>
          <cell r="Q1717">
            <v>0</v>
          </cell>
          <cell r="R1717">
            <v>0</v>
          </cell>
          <cell r="S1717">
            <v>0</v>
          </cell>
          <cell r="T1717">
            <v>0</v>
          </cell>
          <cell r="U1717">
            <v>0</v>
          </cell>
          <cell r="V1717">
            <v>0</v>
          </cell>
          <cell r="W1717">
            <v>0</v>
          </cell>
          <cell r="X1717">
            <v>0</v>
          </cell>
          <cell r="Y1717">
            <v>0</v>
          </cell>
          <cell r="Z1717">
            <v>0</v>
          </cell>
          <cell r="AA1717">
            <v>0</v>
          </cell>
          <cell r="AB1717">
            <v>0</v>
          </cell>
          <cell r="AC1717">
            <v>0</v>
          </cell>
          <cell r="AD1717">
            <v>0</v>
          </cell>
          <cell r="AE1717">
            <v>0</v>
          </cell>
          <cell r="AF1717">
            <v>0</v>
          </cell>
          <cell r="AG1717">
            <v>0</v>
          </cell>
          <cell r="AH1717">
            <v>0</v>
          </cell>
          <cell r="AI1717">
            <v>0</v>
          </cell>
          <cell r="AJ1717">
            <v>0</v>
          </cell>
          <cell r="AK1717">
            <v>0</v>
          </cell>
          <cell r="AL1717">
            <v>0</v>
          </cell>
          <cell r="AM1717">
            <v>0</v>
          </cell>
          <cell r="AN1717">
            <v>0</v>
          </cell>
          <cell r="AO1717">
            <v>0</v>
          </cell>
          <cell r="AP1717">
            <v>0</v>
          </cell>
          <cell r="AQ1717">
            <v>0</v>
          </cell>
          <cell r="AR1717">
            <v>0</v>
          </cell>
          <cell r="AS1717">
            <v>0</v>
          </cell>
          <cell r="AT1717">
            <v>0</v>
          </cell>
          <cell r="AU1717">
            <v>0</v>
          </cell>
          <cell r="AV1717">
            <v>0</v>
          </cell>
          <cell r="AW1717">
            <v>0</v>
          </cell>
          <cell r="AX1717">
            <v>0</v>
          </cell>
          <cell r="AY1717">
            <v>0</v>
          </cell>
          <cell r="AZ1717">
            <v>0</v>
          </cell>
          <cell r="BA1717">
            <v>0</v>
          </cell>
          <cell r="BB1717">
            <v>0</v>
          </cell>
          <cell r="BC1717">
            <v>0</v>
          </cell>
          <cell r="BD1717">
            <v>0</v>
          </cell>
          <cell r="BE1717">
            <v>0</v>
          </cell>
          <cell r="BF1717">
            <v>0</v>
          </cell>
          <cell r="BG1717">
            <v>0</v>
          </cell>
          <cell r="BH1717">
            <v>0</v>
          </cell>
          <cell r="BI1717">
            <v>0</v>
          </cell>
          <cell r="BJ1717">
            <v>0</v>
          </cell>
          <cell r="BK1717">
            <v>0</v>
          </cell>
          <cell r="BL1717">
            <v>0</v>
          </cell>
          <cell r="BM1717">
            <v>0</v>
          </cell>
          <cell r="BN1717">
            <v>0</v>
          </cell>
          <cell r="BO1717">
            <v>0</v>
          </cell>
          <cell r="BP1717">
            <v>0</v>
          </cell>
          <cell r="BQ1717">
            <v>0</v>
          </cell>
          <cell r="BR1717">
            <v>0</v>
          </cell>
          <cell r="BS1717">
            <v>0</v>
          </cell>
          <cell r="BT1717">
            <v>0</v>
          </cell>
          <cell r="BU1717">
            <v>0</v>
          </cell>
          <cell r="BV1717">
            <v>0</v>
          </cell>
          <cell r="BW1717">
            <v>0</v>
          </cell>
          <cell r="BX1717">
            <v>0</v>
          </cell>
          <cell r="BY1717">
            <v>0</v>
          </cell>
          <cell r="BZ1717">
            <v>0</v>
          </cell>
          <cell r="CA1717">
            <v>0</v>
          </cell>
          <cell r="CB1717">
            <v>0</v>
          </cell>
          <cell r="CC1717">
            <v>0</v>
          </cell>
          <cell r="CD1717">
            <v>0</v>
          </cell>
          <cell r="CE1717">
            <v>0</v>
          </cell>
          <cell r="CF1717">
            <v>0</v>
          </cell>
          <cell r="CG1717">
            <v>0</v>
          </cell>
          <cell r="CH1717">
            <v>0</v>
          </cell>
          <cell r="CI1717">
            <v>0</v>
          </cell>
          <cell r="CJ1717">
            <v>0</v>
          </cell>
          <cell r="CK1717">
            <v>0</v>
          </cell>
          <cell r="CL1717">
            <v>0</v>
          </cell>
          <cell r="CM1717">
            <v>0</v>
          </cell>
          <cell r="CN1717">
            <v>0</v>
          </cell>
          <cell r="CO1717">
            <v>0</v>
          </cell>
          <cell r="CP1717">
            <v>0</v>
          </cell>
          <cell r="CQ1717">
            <v>0</v>
          </cell>
          <cell r="CR1717">
            <v>0</v>
          </cell>
          <cell r="CS1717">
            <v>0</v>
          </cell>
          <cell r="CT1717">
            <v>0</v>
          </cell>
          <cell r="CU1717">
            <v>0</v>
          </cell>
          <cell r="CV1717">
            <v>0</v>
          </cell>
          <cell r="CW1717">
            <v>0</v>
          </cell>
          <cell r="CX1717">
            <v>0</v>
          </cell>
          <cell r="CY1717">
            <v>0</v>
          </cell>
          <cell r="CZ1717">
            <v>0</v>
          </cell>
          <cell r="DA1717">
            <v>0</v>
          </cell>
          <cell r="DB1717">
            <v>0</v>
          </cell>
          <cell r="DC1717">
            <v>0</v>
          </cell>
          <cell r="DD1717">
            <v>0</v>
          </cell>
          <cell r="DE1717">
            <v>0</v>
          </cell>
          <cell r="DF1717">
            <v>0</v>
          </cell>
          <cell r="DG1717">
            <v>0</v>
          </cell>
          <cell r="DH1717">
            <v>0</v>
          </cell>
          <cell r="DI1717">
            <v>0</v>
          </cell>
          <cell r="DJ1717">
            <v>0</v>
          </cell>
          <cell r="DK1717">
            <v>0</v>
          </cell>
          <cell r="DL1717">
            <v>0</v>
          </cell>
          <cell r="DM1717">
            <v>0</v>
          </cell>
          <cell r="DN1717">
            <v>0</v>
          </cell>
          <cell r="DO1717">
            <v>0</v>
          </cell>
          <cell r="DP1717">
            <v>0</v>
          </cell>
          <cell r="DQ1717">
            <v>0</v>
          </cell>
          <cell r="DR1717">
            <v>0</v>
          </cell>
          <cell r="DS1717">
            <v>0</v>
          </cell>
          <cell r="DT1717">
            <v>0</v>
          </cell>
          <cell r="DU1717">
            <v>0</v>
          </cell>
          <cell r="DV1717">
            <v>0</v>
          </cell>
        </row>
        <row r="1718">
          <cell r="A1718" t="str">
            <v>Afinidad AFAPOtrosR</v>
          </cell>
          <cell r="B1718" t="str">
            <v>Afinidad AFAP</v>
          </cell>
          <cell r="C1718">
            <v>0</v>
          </cell>
          <cell r="D1718" t="str">
            <v>R</v>
          </cell>
          <cell r="E1718" t="str">
            <v>Miles USD</v>
          </cell>
          <cell r="F1718" t="str">
            <v>Contabilidad</v>
          </cell>
          <cell r="G1718" t="str">
            <v>Otros</v>
          </cell>
          <cell r="H1718">
            <v>0</v>
          </cell>
          <cell r="I1718">
            <v>0</v>
          </cell>
          <cell r="J1718">
            <v>0</v>
          </cell>
          <cell r="K1718">
            <v>0</v>
          </cell>
          <cell r="L1718">
            <v>0</v>
          </cell>
          <cell r="M1718">
            <v>0</v>
          </cell>
          <cell r="N1718">
            <v>0</v>
          </cell>
          <cell r="O1718">
            <v>0</v>
          </cell>
          <cell r="P1718">
            <v>0</v>
          </cell>
          <cell r="Q1718">
            <v>0</v>
          </cell>
          <cell r="R1718">
            <v>0</v>
          </cell>
          <cell r="S1718">
            <v>0</v>
          </cell>
          <cell r="T1718">
            <v>0</v>
          </cell>
          <cell r="U1718">
            <v>0</v>
          </cell>
          <cell r="V1718">
            <v>0</v>
          </cell>
          <cell r="W1718">
            <v>0</v>
          </cell>
          <cell r="X1718">
            <v>0</v>
          </cell>
          <cell r="Y1718">
            <v>0</v>
          </cell>
          <cell r="Z1718">
            <v>0</v>
          </cell>
          <cell r="AA1718">
            <v>0</v>
          </cell>
          <cell r="AB1718">
            <v>0</v>
          </cell>
          <cell r="AC1718">
            <v>0</v>
          </cell>
          <cell r="AD1718">
            <v>0</v>
          </cell>
          <cell r="AE1718">
            <v>0</v>
          </cell>
          <cell r="AF1718">
            <v>0</v>
          </cell>
          <cell r="AG1718">
            <v>0</v>
          </cell>
          <cell r="AH1718">
            <v>0</v>
          </cell>
          <cell r="AI1718">
            <v>0</v>
          </cell>
          <cell r="AJ1718">
            <v>0</v>
          </cell>
          <cell r="AK1718">
            <v>0</v>
          </cell>
          <cell r="AL1718">
            <v>0</v>
          </cell>
          <cell r="AM1718">
            <v>0</v>
          </cell>
          <cell r="AN1718">
            <v>0</v>
          </cell>
          <cell r="AO1718">
            <v>0</v>
          </cell>
          <cell r="AP1718">
            <v>0</v>
          </cell>
          <cell r="AQ1718">
            <v>0</v>
          </cell>
          <cell r="AR1718">
            <v>0</v>
          </cell>
          <cell r="AS1718">
            <v>0</v>
          </cell>
          <cell r="AT1718">
            <v>0</v>
          </cell>
          <cell r="AU1718">
            <v>0</v>
          </cell>
          <cell r="AV1718">
            <v>0</v>
          </cell>
          <cell r="AW1718">
            <v>0</v>
          </cell>
          <cell r="AX1718">
            <v>0</v>
          </cell>
          <cell r="AY1718">
            <v>0</v>
          </cell>
          <cell r="AZ1718">
            <v>0</v>
          </cell>
          <cell r="BA1718">
            <v>0</v>
          </cell>
          <cell r="BB1718">
            <v>0</v>
          </cell>
          <cell r="BC1718">
            <v>0</v>
          </cell>
          <cell r="BD1718">
            <v>0</v>
          </cell>
          <cell r="BE1718">
            <v>0</v>
          </cell>
          <cell r="BF1718">
            <v>0</v>
          </cell>
          <cell r="BG1718">
            <v>0</v>
          </cell>
          <cell r="BH1718">
            <v>0</v>
          </cell>
          <cell r="BI1718">
            <v>0</v>
          </cell>
          <cell r="BJ1718">
            <v>0</v>
          </cell>
          <cell r="BK1718">
            <v>0</v>
          </cell>
          <cell r="BL1718">
            <v>0</v>
          </cell>
          <cell r="BM1718">
            <v>0</v>
          </cell>
          <cell r="BN1718">
            <v>0</v>
          </cell>
          <cell r="BO1718">
            <v>0</v>
          </cell>
          <cell r="BP1718">
            <v>0</v>
          </cell>
          <cell r="BQ1718">
            <v>0</v>
          </cell>
          <cell r="BR1718">
            <v>0</v>
          </cell>
          <cell r="BS1718">
            <v>0</v>
          </cell>
          <cell r="BT1718">
            <v>0</v>
          </cell>
          <cell r="BU1718">
            <v>0</v>
          </cell>
          <cell r="BV1718">
            <v>0</v>
          </cell>
          <cell r="BW1718">
            <v>0</v>
          </cell>
          <cell r="BX1718">
            <v>0</v>
          </cell>
          <cell r="BY1718">
            <v>0</v>
          </cell>
          <cell r="BZ1718">
            <v>0</v>
          </cell>
          <cell r="CA1718">
            <v>0</v>
          </cell>
          <cell r="CB1718">
            <v>0</v>
          </cell>
          <cell r="CC1718">
            <v>0</v>
          </cell>
          <cell r="CD1718">
            <v>0</v>
          </cell>
          <cell r="CE1718">
            <v>0</v>
          </cell>
          <cell r="CF1718">
            <v>0</v>
          </cell>
          <cell r="CG1718">
            <v>0</v>
          </cell>
          <cell r="CH1718">
            <v>0</v>
          </cell>
          <cell r="CI1718">
            <v>0</v>
          </cell>
          <cell r="CJ1718">
            <v>0</v>
          </cell>
          <cell r="CK1718">
            <v>0</v>
          </cell>
          <cell r="CL1718">
            <v>0</v>
          </cell>
          <cell r="CM1718">
            <v>0</v>
          </cell>
          <cell r="CN1718">
            <v>0</v>
          </cell>
          <cell r="CO1718">
            <v>0</v>
          </cell>
          <cell r="CP1718">
            <v>0</v>
          </cell>
          <cell r="CQ1718">
            <v>0</v>
          </cell>
          <cell r="CR1718">
            <v>0</v>
          </cell>
          <cell r="CS1718">
            <v>0</v>
          </cell>
          <cell r="CT1718">
            <v>0</v>
          </cell>
          <cell r="CU1718">
            <v>0</v>
          </cell>
          <cell r="CV1718">
            <v>0</v>
          </cell>
          <cell r="CW1718">
            <v>0</v>
          </cell>
          <cell r="CX1718">
            <v>0</v>
          </cell>
          <cell r="CY1718">
            <v>0</v>
          </cell>
          <cell r="CZ1718">
            <v>0</v>
          </cell>
          <cell r="DA1718">
            <v>0</v>
          </cell>
          <cell r="DB1718">
            <v>0</v>
          </cell>
          <cell r="DC1718">
            <v>0</v>
          </cell>
          <cell r="DD1718">
            <v>0</v>
          </cell>
          <cell r="DE1718">
            <v>0</v>
          </cell>
          <cell r="DF1718">
            <v>0</v>
          </cell>
          <cell r="DG1718">
            <v>0</v>
          </cell>
          <cell r="DH1718">
            <v>0</v>
          </cell>
          <cell r="DI1718">
            <v>0</v>
          </cell>
          <cell r="DJ1718">
            <v>0</v>
          </cell>
          <cell r="DK1718">
            <v>0</v>
          </cell>
          <cell r="DL1718">
            <v>0</v>
          </cell>
          <cell r="DM1718">
            <v>0</v>
          </cell>
          <cell r="DN1718">
            <v>0</v>
          </cell>
          <cell r="DO1718">
            <v>0</v>
          </cell>
          <cell r="DP1718">
            <v>0</v>
          </cell>
          <cell r="DQ1718">
            <v>0</v>
          </cell>
          <cell r="DR1718">
            <v>0</v>
          </cell>
          <cell r="DS1718">
            <v>0</v>
          </cell>
          <cell r="DT1718">
            <v>0</v>
          </cell>
          <cell r="DU1718">
            <v>0</v>
          </cell>
          <cell r="DV1718">
            <v>0</v>
          </cell>
        </row>
        <row r="1719">
          <cell r="A1719" t="str">
            <v>Afinidad AFAPMenos: ProvisiónR</v>
          </cell>
          <cell r="B1719" t="str">
            <v>Afinidad AFAP</v>
          </cell>
          <cell r="C1719">
            <v>0</v>
          </cell>
          <cell r="D1719" t="str">
            <v>R</v>
          </cell>
          <cell r="E1719" t="str">
            <v>Miles USD</v>
          </cell>
          <cell r="F1719" t="str">
            <v>Contabilidad</v>
          </cell>
          <cell r="G1719" t="str">
            <v>Menos: Provisión</v>
          </cell>
          <cell r="H1719">
            <v>0</v>
          </cell>
          <cell r="I1719">
            <v>0</v>
          </cell>
          <cell r="J1719">
            <v>0</v>
          </cell>
          <cell r="K1719">
            <v>0</v>
          </cell>
          <cell r="L1719">
            <v>0</v>
          </cell>
          <cell r="M1719">
            <v>0</v>
          </cell>
          <cell r="N1719">
            <v>0</v>
          </cell>
          <cell r="O1719">
            <v>0</v>
          </cell>
          <cell r="P1719">
            <v>0</v>
          </cell>
          <cell r="Q1719">
            <v>0</v>
          </cell>
          <cell r="R1719">
            <v>0</v>
          </cell>
          <cell r="S1719">
            <v>0</v>
          </cell>
          <cell r="T1719">
            <v>0</v>
          </cell>
          <cell r="U1719">
            <v>0</v>
          </cell>
          <cell r="V1719">
            <v>0</v>
          </cell>
          <cell r="W1719">
            <v>0</v>
          </cell>
          <cell r="X1719">
            <v>0</v>
          </cell>
          <cell r="Y1719">
            <v>0</v>
          </cell>
          <cell r="Z1719">
            <v>0</v>
          </cell>
          <cell r="AA1719">
            <v>0</v>
          </cell>
          <cell r="AB1719">
            <v>0</v>
          </cell>
          <cell r="AC1719">
            <v>0</v>
          </cell>
          <cell r="AD1719">
            <v>0</v>
          </cell>
          <cell r="AE1719">
            <v>0</v>
          </cell>
          <cell r="AF1719">
            <v>0</v>
          </cell>
          <cell r="AG1719">
            <v>0</v>
          </cell>
          <cell r="AH1719">
            <v>0</v>
          </cell>
          <cell r="AI1719">
            <v>0</v>
          </cell>
          <cell r="AJ1719">
            <v>0</v>
          </cell>
          <cell r="AK1719">
            <v>0</v>
          </cell>
          <cell r="AL1719">
            <v>0</v>
          </cell>
          <cell r="AM1719">
            <v>0</v>
          </cell>
          <cell r="AN1719">
            <v>0</v>
          </cell>
          <cell r="AO1719">
            <v>0</v>
          </cell>
          <cell r="AP1719">
            <v>0</v>
          </cell>
          <cell r="AQ1719">
            <v>0</v>
          </cell>
          <cell r="AR1719">
            <v>0</v>
          </cell>
          <cell r="AS1719">
            <v>0</v>
          </cell>
          <cell r="AT1719">
            <v>0</v>
          </cell>
          <cell r="AU1719">
            <v>0</v>
          </cell>
          <cell r="AV1719">
            <v>0</v>
          </cell>
          <cell r="AW1719">
            <v>0</v>
          </cell>
          <cell r="AX1719">
            <v>0</v>
          </cell>
          <cell r="AY1719">
            <v>0</v>
          </cell>
          <cell r="AZ1719">
            <v>0</v>
          </cell>
          <cell r="BA1719">
            <v>0</v>
          </cell>
          <cell r="BB1719">
            <v>0</v>
          </cell>
          <cell r="BC1719">
            <v>0</v>
          </cell>
          <cell r="BD1719">
            <v>0</v>
          </cell>
          <cell r="BE1719">
            <v>0</v>
          </cell>
          <cell r="BF1719">
            <v>0</v>
          </cell>
          <cell r="BG1719">
            <v>0</v>
          </cell>
          <cell r="BH1719">
            <v>0</v>
          </cell>
          <cell r="BI1719">
            <v>0</v>
          </cell>
          <cell r="BJ1719">
            <v>0</v>
          </cell>
          <cell r="BK1719">
            <v>0</v>
          </cell>
          <cell r="BL1719">
            <v>0</v>
          </cell>
          <cell r="BM1719">
            <v>0</v>
          </cell>
          <cell r="BN1719">
            <v>0</v>
          </cell>
          <cell r="BO1719">
            <v>0</v>
          </cell>
          <cell r="BP1719">
            <v>0</v>
          </cell>
          <cell r="BQ1719">
            <v>0</v>
          </cell>
          <cell r="BR1719">
            <v>0</v>
          </cell>
          <cell r="BS1719">
            <v>0</v>
          </cell>
          <cell r="BT1719">
            <v>0</v>
          </cell>
          <cell r="BU1719">
            <v>0</v>
          </cell>
          <cell r="BV1719">
            <v>0</v>
          </cell>
          <cell r="BW1719">
            <v>0</v>
          </cell>
          <cell r="BX1719">
            <v>0</v>
          </cell>
          <cell r="BY1719">
            <v>0</v>
          </cell>
          <cell r="BZ1719">
            <v>0</v>
          </cell>
          <cell r="CA1719">
            <v>0</v>
          </cell>
          <cell r="CB1719">
            <v>0</v>
          </cell>
          <cell r="CC1719">
            <v>0</v>
          </cell>
          <cell r="CD1719">
            <v>0</v>
          </cell>
          <cell r="CE1719">
            <v>0</v>
          </cell>
          <cell r="CF1719">
            <v>0</v>
          </cell>
          <cell r="CG1719">
            <v>0</v>
          </cell>
          <cell r="CH1719">
            <v>0</v>
          </cell>
          <cell r="CI1719">
            <v>0</v>
          </cell>
          <cell r="CJ1719">
            <v>0</v>
          </cell>
          <cell r="CK1719">
            <v>0</v>
          </cell>
          <cell r="CL1719">
            <v>0</v>
          </cell>
          <cell r="CM1719">
            <v>0</v>
          </cell>
          <cell r="CN1719">
            <v>0</v>
          </cell>
          <cell r="CO1719">
            <v>0</v>
          </cell>
          <cell r="CP1719">
            <v>0</v>
          </cell>
          <cell r="CQ1719">
            <v>0</v>
          </cell>
          <cell r="CR1719">
            <v>0</v>
          </cell>
          <cell r="CS1719">
            <v>0</v>
          </cell>
          <cell r="CT1719">
            <v>0</v>
          </cell>
          <cell r="CU1719">
            <v>0</v>
          </cell>
          <cell r="CV1719">
            <v>0</v>
          </cell>
          <cell r="CW1719">
            <v>0</v>
          </cell>
          <cell r="CX1719">
            <v>0</v>
          </cell>
          <cell r="CY1719">
            <v>0</v>
          </cell>
          <cell r="CZ1719">
            <v>0</v>
          </cell>
          <cell r="DA1719">
            <v>0</v>
          </cell>
          <cell r="DB1719">
            <v>0</v>
          </cell>
          <cell r="DC1719">
            <v>0</v>
          </cell>
          <cell r="DD1719">
            <v>0</v>
          </cell>
          <cell r="DE1719">
            <v>0</v>
          </cell>
          <cell r="DF1719">
            <v>0</v>
          </cell>
          <cell r="DG1719">
            <v>0</v>
          </cell>
          <cell r="DH1719">
            <v>0</v>
          </cell>
          <cell r="DI1719">
            <v>0</v>
          </cell>
          <cell r="DJ1719">
            <v>0</v>
          </cell>
          <cell r="DK1719">
            <v>0</v>
          </cell>
          <cell r="DL1719">
            <v>0</v>
          </cell>
          <cell r="DM1719">
            <v>0</v>
          </cell>
          <cell r="DN1719">
            <v>0</v>
          </cell>
          <cell r="DO1719">
            <v>0</v>
          </cell>
          <cell r="DP1719">
            <v>0</v>
          </cell>
          <cell r="DQ1719">
            <v>0</v>
          </cell>
          <cell r="DR1719">
            <v>0</v>
          </cell>
          <cell r="DS1719">
            <v>0</v>
          </cell>
          <cell r="DT1719">
            <v>0</v>
          </cell>
          <cell r="DU1719">
            <v>0</v>
          </cell>
          <cell r="DV1719">
            <v>0</v>
          </cell>
        </row>
        <row r="1720">
          <cell r="A1720" t="str">
            <v>Afinidad AFAPValorizacionesR</v>
          </cell>
          <cell r="B1720" t="str">
            <v>Afinidad AFAP</v>
          </cell>
          <cell r="C1720">
            <v>0</v>
          </cell>
          <cell r="D1720" t="str">
            <v>R</v>
          </cell>
          <cell r="E1720" t="str">
            <v>Miles USD</v>
          </cell>
          <cell r="F1720" t="str">
            <v>Contabilidad</v>
          </cell>
          <cell r="G1720" t="str">
            <v>Valorizaciones</v>
          </cell>
          <cell r="H1720">
            <v>0</v>
          </cell>
          <cell r="I1720">
            <v>0</v>
          </cell>
          <cell r="J1720">
            <v>0</v>
          </cell>
          <cell r="K1720">
            <v>0</v>
          </cell>
          <cell r="L1720">
            <v>0</v>
          </cell>
          <cell r="M1720">
            <v>0</v>
          </cell>
          <cell r="N1720">
            <v>0</v>
          </cell>
          <cell r="O1720">
            <v>0</v>
          </cell>
          <cell r="P1720">
            <v>0</v>
          </cell>
          <cell r="Q1720">
            <v>0</v>
          </cell>
          <cell r="R1720">
            <v>0</v>
          </cell>
          <cell r="S1720">
            <v>0</v>
          </cell>
          <cell r="T1720">
            <v>0</v>
          </cell>
          <cell r="U1720">
            <v>0</v>
          </cell>
          <cell r="V1720">
            <v>0</v>
          </cell>
          <cell r="W1720">
            <v>0</v>
          </cell>
          <cell r="X1720">
            <v>0</v>
          </cell>
          <cell r="Y1720">
            <v>0</v>
          </cell>
          <cell r="Z1720">
            <v>0</v>
          </cell>
          <cell r="AA1720">
            <v>0</v>
          </cell>
          <cell r="AB1720">
            <v>0</v>
          </cell>
          <cell r="AC1720">
            <v>0</v>
          </cell>
          <cell r="AD1720">
            <v>0</v>
          </cell>
          <cell r="AE1720">
            <v>0</v>
          </cell>
          <cell r="AF1720">
            <v>0</v>
          </cell>
          <cell r="AG1720">
            <v>0</v>
          </cell>
          <cell r="AH1720">
            <v>0</v>
          </cell>
          <cell r="AI1720">
            <v>0</v>
          </cell>
          <cell r="AJ1720">
            <v>0</v>
          </cell>
          <cell r="AK1720">
            <v>0</v>
          </cell>
          <cell r="AL1720">
            <v>0</v>
          </cell>
          <cell r="AM1720">
            <v>0</v>
          </cell>
          <cell r="AN1720">
            <v>0</v>
          </cell>
          <cell r="AO1720">
            <v>0</v>
          </cell>
          <cell r="AP1720">
            <v>0</v>
          </cell>
          <cell r="AQ1720">
            <v>0</v>
          </cell>
          <cell r="AR1720">
            <v>0</v>
          </cell>
          <cell r="AS1720">
            <v>0</v>
          </cell>
          <cell r="AT1720">
            <v>0</v>
          </cell>
          <cell r="AU1720">
            <v>0</v>
          </cell>
          <cell r="AV1720">
            <v>0</v>
          </cell>
          <cell r="AW1720">
            <v>0</v>
          </cell>
          <cell r="AX1720">
            <v>0</v>
          </cell>
          <cell r="AY1720">
            <v>0</v>
          </cell>
          <cell r="AZ1720">
            <v>0</v>
          </cell>
          <cell r="BA1720">
            <v>0</v>
          </cell>
          <cell r="BB1720">
            <v>0</v>
          </cell>
          <cell r="BC1720">
            <v>0</v>
          </cell>
          <cell r="BD1720">
            <v>0</v>
          </cell>
          <cell r="BE1720">
            <v>0</v>
          </cell>
          <cell r="BF1720">
            <v>0</v>
          </cell>
          <cell r="BG1720">
            <v>0</v>
          </cell>
          <cell r="BH1720">
            <v>0</v>
          </cell>
          <cell r="BI1720">
            <v>0</v>
          </cell>
          <cell r="BJ1720">
            <v>0</v>
          </cell>
          <cell r="BK1720">
            <v>0</v>
          </cell>
          <cell r="BL1720">
            <v>0</v>
          </cell>
          <cell r="BM1720">
            <v>0</v>
          </cell>
          <cell r="BN1720">
            <v>0</v>
          </cell>
          <cell r="BO1720">
            <v>0</v>
          </cell>
          <cell r="BP1720">
            <v>0</v>
          </cell>
          <cell r="BQ1720">
            <v>0</v>
          </cell>
          <cell r="BR1720">
            <v>0</v>
          </cell>
          <cell r="BS1720">
            <v>0</v>
          </cell>
          <cell r="BT1720">
            <v>0</v>
          </cell>
          <cell r="BU1720">
            <v>0</v>
          </cell>
          <cell r="BV1720">
            <v>0</v>
          </cell>
          <cell r="BW1720">
            <v>0</v>
          </cell>
          <cell r="BX1720">
            <v>0</v>
          </cell>
          <cell r="BY1720">
            <v>0</v>
          </cell>
          <cell r="BZ1720">
            <v>0</v>
          </cell>
          <cell r="CA1720">
            <v>0</v>
          </cell>
          <cell r="CB1720">
            <v>0</v>
          </cell>
          <cell r="CC1720">
            <v>0</v>
          </cell>
          <cell r="CD1720">
            <v>0</v>
          </cell>
          <cell r="CE1720">
            <v>0</v>
          </cell>
          <cell r="CF1720">
            <v>0</v>
          </cell>
          <cell r="CG1720">
            <v>0</v>
          </cell>
          <cell r="CH1720">
            <v>0</v>
          </cell>
          <cell r="CI1720">
            <v>0</v>
          </cell>
          <cell r="CJ1720">
            <v>0</v>
          </cell>
          <cell r="CK1720">
            <v>0</v>
          </cell>
          <cell r="CL1720">
            <v>0</v>
          </cell>
          <cell r="CM1720">
            <v>0</v>
          </cell>
          <cell r="CN1720">
            <v>0</v>
          </cell>
          <cell r="CO1720">
            <v>0</v>
          </cell>
          <cell r="CP1720">
            <v>0</v>
          </cell>
          <cell r="CQ1720">
            <v>0</v>
          </cell>
          <cell r="CR1720">
            <v>0</v>
          </cell>
          <cell r="CS1720">
            <v>0</v>
          </cell>
          <cell r="CT1720">
            <v>0</v>
          </cell>
          <cell r="CU1720">
            <v>0</v>
          </cell>
          <cell r="CV1720">
            <v>0</v>
          </cell>
          <cell r="CW1720">
            <v>0</v>
          </cell>
          <cell r="CX1720">
            <v>0</v>
          </cell>
          <cell r="CY1720">
            <v>0</v>
          </cell>
          <cell r="CZ1720">
            <v>0</v>
          </cell>
          <cell r="DA1720">
            <v>0</v>
          </cell>
          <cell r="DB1720">
            <v>0</v>
          </cell>
          <cell r="DC1720">
            <v>0</v>
          </cell>
          <cell r="DD1720">
            <v>0</v>
          </cell>
          <cell r="DE1720">
            <v>0</v>
          </cell>
          <cell r="DF1720">
            <v>0</v>
          </cell>
          <cell r="DG1720">
            <v>0</v>
          </cell>
          <cell r="DH1720">
            <v>0</v>
          </cell>
          <cell r="DI1720">
            <v>0</v>
          </cell>
          <cell r="DJ1720">
            <v>0</v>
          </cell>
          <cell r="DK1720">
            <v>0</v>
          </cell>
          <cell r="DL1720">
            <v>0</v>
          </cell>
          <cell r="DM1720">
            <v>0</v>
          </cell>
          <cell r="DN1720">
            <v>0</v>
          </cell>
          <cell r="DO1720">
            <v>0</v>
          </cell>
          <cell r="DP1720">
            <v>0</v>
          </cell>
          <cell r="DQ1720">
            <v>0</v>
          </cell>
          <cell r="DR1720">
            <v>0</v>
          </cell>
          <cell r="DS1720">
            <v>0</v>
          </cell>
          <cell r="DT1720">
            <v>0</v>
          </cell>
          <cell r="DU1720">
            <v>0</v>
          </cell>
          <cell r="DV1720">
            <v>0</v>
          </cell>
        </row>
        <row r="1721">
          <cell r="A1721" t="str">
            <v>Afinidad AFAPDe inversionesR</v>
          </cell>
          <cell r="B1721" t="str">
            <v>Afinidad AFAP</v>
          </cell>
          <cell r="C1721">
            <v>0</v>
          </cell>
          <cell r="D1721" t="str">
            <v>R</v>
          </cell>
          <cell r="E1721" t="str">
            <v>Miles USD</v>
          </cell>
          <cell r="F1721" t="str">
            <v>Contabilidad</v>
          </cell>
          <cell r="G1721" t="str">
            <v>De inversiones</v>
          </cell>
          <cell r="H1721">
            <v>0</v>
          </cell>
          <cell r="I1721">
            <v>0</v>
          </cell>
          <cell r="J1721">
            <v>0</v>
          </cell>
          <cell r="K1721">
            <v>0</v>
          </cell>
          <cell r="L1721">
            <v>0</v>
          </cell>
          <cell r="M1721">
            <v>0</v>
          </cell>
          <cell r="N1721">
            <v>0</v>
          </cell>
          <cell r="O1721">
            <v>0</v>
          </cell>
          <cell r="P1721">
            <v>0</v>
          </cell>
          <cell r="Q1721">
            <v>0</v>
          </cell>
          <cell r="R1721">
            <v>0</v>
          </cell>
          <cell r="S1721">
            <v>0</v>
          </cell>
          <cell r="T1721">
            <v>0</v>
          </cell>
          <cell r="U1721">
            <v>0</v>
          </cell>
          <cell r="V1721">
            <v>0</v>
          </cell>
          <cell r="W1721">
            <v>0</v>
          </cell>
          <cell r="X1721">
            <v>0</v>
          </cell>
          <cell r="Y1721">
            <v>0</v>
          </cell>
          <cell r="Z1721">
            <v>0</v>
          </cell>
          <cell r="AA1721">
            <v>0</v>
          </cell>
          <cell r="AB1721">
            <v>0</v>
          </cell>
          <cell r="AC1721">
            <v>0</v>
          </cell>
          <cell r="AD1721">
            <v>0</v>
          </cell>
          <cell r="AE1721">
            <v>0</v>
          </cell>
          <cell r="AF1721">
            <v>0</v>
          </cell>
          <cell r="AG1721">
            <v>0</v>
          </cell>
          <cell r="AH1721">
            <v>0</v>
          </cell>
          <cell r="AI1721">
            <v>0</v>
          </cell>
          <cell r="AJ1721">
            <v>0</v>
          </cell>
          <cell r="AK1721">
            <v>0</v>
          </cell>
          <cell r="AL1721">
            <v>0</v>
          </cell>
          <cell r="AM1721">
            <v>0</v>
          </cell>
          <cell r="AN1721">
            <v>0</v>
          </cell>
          <cell r="AO1721">
            <v>0</v>
          </cell>
          <cell r="AP1721">
            <v>0</v>
          </cell>
          <cell r="AQ1721">
            <v>0</v>
          </cell>
          <cell r="AR1721">
            <v>0</v>
          </cell>
          <cell r="AS1721">
            <v>0</v>
          </cell>
          <cell r="AT1721">
            <v>0</v>
          </cell>
          <cell r="AU1721">
            <v>0</v>
          </cell>
          <cell r="AV1721">
            <v>0</v>
          </cell>
          <cell r="AW1721">
            <v>0</v>
          </cell>
          <cell r="AX1721">
            <v>0</v>
          </cell>
          <cell r="AY1721">
            <v>0</v>
          </cell>
          <cell r="AZ1721">
            <v>0</v>
          </cell>
          <cell r="BA1721">
            <v>0</v>
          </cell>
          <cell r="BB1721">
            <v>0</v>
          </cell>
          <cell r="BC1721">
            <v>0</v>
          </cell>
          <cell r="BD1721">
            <v>0</v>
          </cell>
          <cell r="BE1721">
            <v>0</v>
          </cell>
          <cell r="BF1721">
            <v>0</v>
          </cell>
          <cell r="BG1721">
            <v>0</v>
          </cell>
          <cell r="BH1721">
            <v>0</v>
          </cell>
          <cell r="BI1721">
            <v>0</v>
          </cell>
          <cell r="BJ1721">
            <v>0</v>
          </cell>
          <cell r="BK1721">
            <v>0</v>
          </cell>
          <cell r="BL1721">
            <v>0</v>
          </cell>
          <cell r="BM1721">
            <v>0</v>
          </cell>
          <cell r="BN1721">
            <v>0</v>
          </cell>
          <cell r="BO1721">
            <v>0</v>
          </cell>
          <cell r="BP1721">
            <v>0</v>
          </cell>
          <cell r="BQ1721">
            <v>0</v>
          </cell>
          <cell r="BR1721">
            <v>0</v>
          </cell>
          <cell r="BS1721">
            <v>0</v>
          </cell>
          <cell r="BT1721">
            <v>0</v>
          </cell>
          <cell r="BU1721">
            <v>0</v>
          </cell>
          <cell r="BV1721">
            <v>0</v>
          </cell>
          <cell r="BW1721">
            <v>0</v>
          </cell>
          <cell r="BX1721">
            <v>0</v>
          </cell>
          <cell r="BY1721">
            <v>0</v>
          </cell>
          <cell r="BZ1721">
            <v>0</v>
          </cell>
          <cell r="CA1721">
            <v>0</v>
          </cell>
          <cell r="CB1721">
            <v>0</v>
          </cell>
          <cell r="CC1721">
            <v>0</v>
          </cell>
          <cell r="CD1721">
            <v>0</v>
          </cell>
          <cell r="CE1721">
            <v>0</v>
          </cell>
          <cell r="CF1721">
            <v>0</v>
          </cell>
          <cell r="CG1721">
            <v>0</v>
          </cell>
          <cell r="CH1721">
            <v>0</v>
          </cell>
          <cell r="CI1721">
            <v>0</v>
          </cell>
          <cell r="CJ1721">
            <v>0</v>
          </cell>
          <cell r="CK1721">
            <v>0</v>
          </cell>
          <cell r="CL1721">
            <v>0</v>
          </cell>
          <cell r="CM1721">
            <v>0</v>
          </cell>
          <cell r="CN1721">
            <v>0</v>
          </cell>
          <cell r="CO1721">
            <v>0</v>
          </cell>
          <cell r="CP1721">
            <v>0</v>
          </cell>
          <cell r="CQ1721">
            <v>0</v>
          </cell>
          <cell r="CR1721">
            <v>0</v>
          </cell>
          <cell r="CS1721">
            <v>0</v>
          </cell>
          <cell r="CT1721">
            <v>0</v>
          </cell>
          <cell r="CU1721">
            <v>0</v>
          </cell>
          <cell r="CV1721">
            <v>0</v>
          </cell>
          <cell r="CW1721">
            <v>0</v>
          </cell>
          <cell r="CX1721">
            <v>0</v>
          </cell>
          <cell r="CY1721">
            <v>0</v>
          </cell>
          <cell r="CZ1721">
            <v>0</v>
          </cell>
          <cell r="DA1721">
            <v>0</v>
          </cell>
          <cell r="DB1721">
            <v>0</v>
          </cell>
          <cell r="DC1721">
            <v>0</v>
          </cell>
          <cell r="DD1721">
            <v>0</v>
          </cell>
          <cell r="DE1721">
            <v>0</v>
          </cell>
          <cell r="DF1721">
            <v>0</v>
          </cell>
          <cell r="DG1721">
            <v>0</v>
          </cell>
          <cell r="DH1721">
            <v>0</v>
          </cell>
          <cell r="DI1721">
            <v>0</v>
          </cell>
          <cell r="DJ1721">
            <v>0</v>
          </cell>
          <cell r="DK1721">
            <v>0</v>
          </cell>
          <cell r="DL1721">
            <v>0</v>
          </cell>
          <cell r="DM1721">
            <v>0</v>
          </cell>
          <cell r="DN1721">
            <v>0</v>
          </cell>
          <cell r="DO1721">
            <v>0</v>
          </cell>
          <cell r="DP1721">
            <v>0</v>
          </cell>
          <cell r="DQ1721">
            <v>0</v>
          </cell>
          <cell r="DR1721">
            <v>0</v>
          </cell>
          <cell r="DS1721">
            <v>0</v>
          </cell>
          <cell r="DT1721">
            <v>0</v>
          </cell>
          <cell r="DU1721">
            <v>0</v>
          </cell>
          <cell r="DV1721">
            <v>0</v>
          </cell>
        </row>
        <row r="1722">
          <cell r="A1722" t="str">
            <v>Afinidad AFAPPropiedades y equipoR</v>
          </cell>
          <cell r="B1722" t="str">
            <v>Afinidad AFAP</v>
          </cell>
          <cell r="C1722">
            <v>0</v>
          </cell>
          <cell r="D1722" t="str">
            <v>R</v>
          </cell>
          <cell r="E1722" t="str">
            <v>Miles USD</v>
          </cell>
          <cell r="F1722" t="str">
            <v>Contabilidad</v>
          </cell>
          <cell r="G1722" t="str">
            <v>Propiedades y equipo</v>
          </cell>
          <cell r="H1722">
            <v>0</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cell r="AF1722">
            <v>0</v>
          </cell>
          <cell r="AG1722">
            <v>0</v>
          </cell>
          <cell r="AH1722">
            <v>0</v>
          </cell>
          <cell r="AI1722">
            <v>0</v>
          </cell>
          <cell r="AJ1722">
            <v>0</v>
          </cell>
          <cell r="AK1722">
            <v>0</v>
          </cell>
          <cell r="AL1722">
            <v>0</v>
          </cell>
          <cell r="AM1722">
            <v>0</v>
          </cell>
          <cell r="AN1722">
            <v>0</v>
          </cell>
          <cell r="AO1722">
            <v>0</v>
          </cell>
          <cell r="AP1722">
            <v>0</v>
          </cell>
          <cell r="AQ1722">
            <v>0</v>
          </cell>
          <cell r="AR1722">
            <v>0</v>
          </cell>
          <cell r="AS1722">
            <v>0</v>
          </cell>
          <cell r="AT1722">
            <v>0</v>
          </cell>
          <cell r="AU1722">
            <v>0</v>
          </cell>
          <cell r="AV1722">
            <v>0</v>
          </cell>
          <cell r="AW1722">
            <v>0</v>
          </cell>
          <cell r="AX1722">
            <v>0</v>
          </cell>
          <cell r="AY1722">
            <v>0</v>
          </cell>
          <cell r="AZ1722">
            <v>0</v>
          </cell>
          <cell r="BA1722">
            <v>0</v>
          </cell>
          <cell r="BB1722">
            <v>0</v>
          </cell>
          <cell r="BC1722">
            <v>0</v>
          </cell>
          <cell r="BD1722">
            <v>0</v>
          </cell>
          <cell r="BE1722">
            <v>0</v>
          </cell>
          <cell r="BF1722">
            <v>0</v>
          </cell>
          <cell r="BG1722">
            <v>0</v>
          </cell>
          <cell r="BH1722">
            <v>0</v>
          </cell>
          <cell r="BI1722">
            <v>0</v>
          </cell>
          <cell r="BJ1722">
            <v>0</v>
          </cell>
          <cell r="BK1722">
            <v>0</v>
          </cell>
          <cell r="BL1722">
            <v>0</v>
          </cell>
          <cell r="BM1722">
            <v>0</v>
          </cell>
          <cell r="BN1722">
            <v>0</v>
          </cell>
          <cell r="BO1722">
            <v>0</v>
          </cell>
          <cell r="BP1722">
            <v>0</v>
          </cell>
          <cell r="BQ1722">
            <v>0</v>
          </cell>
          <cell r="BR1722">
            <v>0</v>
          </cell>
          <cell r="BS1722">
            <v>0</v>
          </cell>
          <cell r="BT1722">
            <v>0</v>
          </cell>
          <cell r="BU1722">
            <v>0</v>
          </cell>
          <cell r="BV1722">
            <v>0</v>
          </cell>
          <cell r="BW1722">
            <v>0</v>
          </cell>
          <cell r="BX1722">
            <v>0</v>
          </cell>
          <cell r="BY1722">
            <v>0</v>
          </cell>
          <cell r="BZ1722">
            <v>0</v>
          </cell>
          <cell r="CA1722">
            <v>0</v>
          </cell>
          <cell r="CB1722">
            <v>0</v>
          </cell>
          <cell r="CC1722">
            <v>0</v>
          </cell>
          <cell r="CD1722">
            <v>0</v>
          </cell>
          <cell r="CE1722">
            <v>0</v>
          </cell>
          <cell r="CF1722">
            <v>0</v>
          </cell>
          <cell r="CG1722">
            <v>0</v>
          </cell>
          <cell r="CH1722">
            <v>0</v>
          </cell>
          <cell r="CI1722">
            <v>0</v>
          </cell>
          <cell r="CJ1722">
            <v>0</v>
          </cell>
          <cell r="CK1722">
            <v>0</v>
          </cell>
          <cell r="CL1722">
            <v>0</v>
          </cell>
          <cell r="CM1722">
            <v>0</v>
          </cell>
          <cell r="CN1722">
            <v>0</v>
          </cell>
          <cell r="CO1722">
            <v>0</v>
          </cell>
          <cell r="CP1722">
            <v>0</v>
          </cell>
          <cell r="CQ1722">
            <v>0</v>
          </cell>
          <cell r="CR1722">
            <v>0</v>
          </cell>
          <cell r="CS1722">
            <v>0</v>
          </cell>
          <cell r="CT1722">
            <v>0</v>
          </cell>
          <cell r="CU1722">
            <v>0</v>
          </cell>
          <cell r="CV1722">
            <v>0</v>
          </cell>
          <cell r="CW1722">
            <v>0</v>
          </cell>
          <cell r="CX1722">
            <v>0</v>
          </cell>
          <cell r="CY1722">
            <v>0</v>
          </cell>
          <cell r="CZ1722">
            <v>0</v>
          </cell>
          <cell r="DA1722">
            <v>0</v>
          </cell>
          <cell r="DB1722">
            <v>0</v>
          </cell>
          <cell r="DC1722">
            <v>0</v>
          </cell>
          <cell r="DD1722">
            <v>0</v>
          </cell>
          <cell r="DE1722">
            <v>0</v>
          </cell>
          <cell r="DF1722">
            <v>0</v>
          </cell>
          <cell r="DG1722">
            <v>0</v>
          </cell>
          <cell r="DH1722">
            <v>0</v>
          </cell>
          <cell r="DI1722">
            <v>0</v>
          </cell>
          <cell r="DJ1722">
            <v>0</v>
          </cell>
          <cell r="DK1722">
            <v>0</v>
          </cell>
          <cell r="DL1722">
            <v>0</v>
          </cell>
          <cell r="DM1722">
            <v>0</v>
          </cell>
          <cell r="DN1722">
            <v>0</v>
          </cell>
          <cell r="DO1722">
            <v>0</v>
          </cell>
          <cell r="DP1722">
            <v>0</v>
          </cell>
          <cell r="DQ1722">
            <v>0</v>
          </cell>
          <cell r="DR1722">
            <v>0</v>
          </cell>
          <cell r="DS1722">
            <v>0</v>
          </cell>
          <cell r="DT1722">
            <v>0</v>
          </cell>
          <cell r="DU1722">
            <v>0</v>
          </cell>
          <cell r="DV1722">
            <v>0</v>
          </cell>
        </row>
        <row r="1723">
          <cell r="A1723" t="str">
            <v>Afinidad AFAPDe otros activosR</v>
          </cell>
          <cell r="B1723" t="str">
            <v>Afinidad AFAP</v>
          </cell>
          <cell r="C1723">
            <v>0</v>
          </cell>
          <cell r="D1723" t="str">
            <v>R</v>
          </cell>
          <cell r="E1723" t="str">
            <v>Miles USD</v>
          </cell>
          <cell r="F1723" t="str">
            <v>Contabilidad</v>
          </cell>
          <cell r="G1723" t="str">
            <v>De otros activos</v>
          </cell>
          <cell r="H1723">
            <v>0</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cell r="AF1723">
            <v>0</v>
          </cell>
          <cell r="AG1723">
            <v>0</v>
          </cell>
          <cell r="AH1723">
            <v>0</v>
          </cell>
          <cell r="AI1723">
            <v>0</v>
          </cell>
          <cell r="AJ1723">
            <v>0</v>
          </cell>
          <cell r="AK1723">
            <v>0</v>
          </cell>
          <cell r="AL1723">
            <v>0</v>
          </cell>
          <cell r="AM1723">
            <v>0</v>
          </cell>
          <cell r="AN1723">
            <v>0</v>
          </cell>
          <cell r="AO1723">
            <v>0</v>
          </cell>
          <cell r="AP1723">
            <v>0</v>
          </cell>
          <cell r="AQ1723">
            <v>0</v>
          </cell>
          <cell r="AR1723">
            <v>0</v>
          </cell>
          <cell r="AS1723">
            <v>0</v>
          </cell>
          <cell r="AT1723">
            <v>0</v>
          </cell>
          <cell r="AU1723">
            <v>0</v>
          </cell>
          <cell r="AV1723">
            <v>0</v>
          </cell>
          <cell r="AW1723">
            <v>0</v>
          </cell>
          <cell r="AX1723">
            <v>0</v>
          </cell>
          <cell r="AY1723">
            <v>0</v>
          </cell>
          <cell r="AZ1723">
            <v>0</v>
          </cell>
          <cell r="BA1723">
            <v>0</v>
          </cell>
          <cell r="BB1723">
            <v>0</v>
          </cell>
          <cell r="BC1723">
            <v>0</v>
          </cell>
          <cell r="BD1723">
            <v>0</v>
          </cell>
          <cell r="BE1723">
            <v>0</v>
          </cell>
          <cell r="BF1723">
            <v>0</v>
          </cell>
          <cell r="BG1723">
            <v>0</v>
          </cell>
          <cell r="BH1723">
            <v>0</v>
          </cell>
          <cell r="BI1723">
            <v>0</v>
          </cell>
          <cell r="BJ1723">
            <v>0</v>
          </cell>
          <cell r="BK1723">
            <v>0</v>
          </cell>
          <cell r="BL1723">
            <v>0</v>
          </cell>
          <cell r="BM1723">
            <v>0</v>
          </cell>
          <cell r="BN1723">
            <v>0</v>
          </cell>
          <cell r="BO1723">
            <v>0</v>
          </cell>
          <cell r="BP1723">
            <v>0</v>
          </cell>
          <cell r="BQ1723">
            <v>0</v>
          </cell>
          <cell r="BR1723">
            <v>0</v>
          </cell>
          <cell r="BS1723">
            <v>0</v>
          </cell>
          <cell r="BT1723">
            <v>0</v>
          </cell>
          <cell r="BU1723">
            <v>0</v>
          </cell>
          <cell r="BV1723">
            <v>0</v>
          </cell>
          <cell r="BW1723">
            <v>0</v>
          </cell>
          <cell r="BX1723">
            <v>0</v>
          </cell>
          <cell r="BY1723">
            <v>0</v>
          </cell>
          <cell r="BZ1723">
            <v>0</v>
          </cell>
          <cell r="CA1723">
            <v>0</v>
          </cell>
          <cell r="CB1723">
            <v>0</v>
          </cell>
          <cell r="CC1723">
            <v>0</v>
          </cell>
          <cell r="CD1723">
            <v>0</v>
          </cell>
          <cell r="CE1723">
            <v>0</v>
          </cell>
          <cell r="CF1723">
            <v>0</v>
          </cell>
          <cell r="CG1723">
            <v>0</v>
          </cell>
          <cell r="CH1723">
            <v>0</v>
          </cell>
          <cell r="CI1723">
            <v>0</v>
          </cell>
          <cell r="CJ1723">
            <v>0</v>
          </cell>
          <cell r="CK1723">
            <v>0</v>
          </cell>
          <cell r="CL1723">
            <v>0</v>
          </cell>
          <cell r="CM1723">
            <v>0</v>
          </cell>
          <cell r="CN1723">
            <v>0</v>
          </cell>
          <cell r="CO1723">
            <v>0</v>
          </cell>
          <cell r="CP1723">
            <v>0</v>
          </cell>
          <cell r="CQ1723">
            <v>0</v>
          </cell>
          <cell r="CR1723">
            <v>0</v>
          </cell>
          <cell r="CS1723">
            <v>0</v>
          </cell>
          <cell r="CT1723">
            <v>0</v>
          </cell>
          <cell r="CU1723">
            <v>0</v>
          </cell>
          <cell r="CV1723">
            <v>0</v>
          </cell>
          <cell r="CW1723">
            <v>0</v>
          </cell>
          <cell r="CX1723">
            <v>0</v>
          </cell>
          <cell r="CY1723">
            <v>0</v>
          </cell>
          <cell r="CZ1723">
            <v>0</v>
          </cell>
          <cell r="DA1723">
            <v>0</v>
          </cell>
          <cell r="DB1723">
            <v>0</v>
          </cell>
          <cell r="DC1723">
            <v>0</v>
          </cell>
          <cell r="DD1723">
            <v>0</v>
          </cell>
          <cell r="DE1723">
            <v>0</v>
          </cell>
          <cell r="DF1723">
            <v>0</v>
          </cell>
          <cell r="DG1723">
            <v>0</v>
          </cell>
          <cell r="DH1723">
            <v>0</v>
          </cell>
          <cell r="DI1723">
            <v>0</v>
          </cell>
          <cell r="DJ1723">
            <v>0</v>
          </cell>
          <cell r="DK1723">
            <v>0</v>
          </cell>
          <cell r="DL1723">
            <v>0</v>
          </cell>
          <cell r="DM1723">
            <v>0</v>
          </cell>
          <cell r="DN1723">
            <v>0</v>
          </cell>
          <cell r="DO1723">
            <v>0</v>
          </cell>
          <cell r="DP1723">
            <v>0</v>
          </cell>
          <cell r="DQ1723">
            <v>0</v>
          </cell>
          <cell r="DR1723">
            <v>0</v>
          </cell>
          <cell r="DS1723">
            <v>0</v>
          </cell>
          <cell r="DT1723">
            <v>0</v>
          </cell>
          <cell r="DU1723">
            <v>0</v>
          </cell>
          <cell r="DV1723">
            <v>0</v>
          </cell>
        </row>
        <row r="1724">
          <cell r="A1724" t="str">
            <v>Afinidad AFAPTOTAL ACTIVOR</v>
          </cell>
          <cell r="B1724" t="str">
            <v>Afinidad AFAP</v>
          </cell>
          <cell r="C1724">
            <v>0</v>
          </cell>
          <cell r="D1724" t="str">
            <v>R</v>
          </cell>
          <cell r="E1724" t="str">
            <v>Miles USD</v>
          </cell>
          <cell r="F1724" t="str">
            <v>Contabilidad</v>
          </cell>
          <cell r="G1724" t="str">
            <v>TOTAL ACTIVO</v>
          </cell>
          <cell r="H1724">
            <v>0</v>
          </cell>
          <cell r="I1724">
            <v>0</v>
          </cell>
          <cell r="J1724">
            <v>0</v>
          </cell>
          <cell r="K1724">
            <v>0</v>
          </cell>
          <cell r="L1724">
            <v>0</v>
          </cell>
          <cell r="M1724">
            <v>0</v>
          </cell>
          <cell r="N1724">
            <v>391293.01609000011</v>
          </cell>
          <cell r="O1724">
            <v>367928.5178400001</v>
          </cell>
          <cell r="P1724">
            <v>356891.36550000007</v>
          </cell>
          <cell r="Q1724">
            <v>331286.03451999987</v>
          </cell>
          <cell r="R1724">
            <v>351348.02932999976</v>
          </cell>
          <cell r="S1724">
            <v>328158.48119000002</v>
          </cell>
          <cell r="T1724">
            <v>0</v>
          </cell>
          <cell r="U1724">
            <v>0</v>
          </cell>
          <cell r="V1724">
            <v>0</v>
          </cell>
          <cell r="W1724">
            <v>0</v>
          </cell>
          <cell r="X1724">
            <v>0</v>
          </cell>
          <cell r="Y1724">
            <v>0</v>
          </cell>
          <cell r="Z1724">
            <v>0</v>
          </cell>
          <cell r="AA1724">
            <v>0</v>
          </cell>
          <cell r="AB1724">
            <v>0</v>
          </cell>
          <cell r="AC1724">
            <v>0</v>
          </cell>
          <cell r="AD1724">
            <v>0</v>
          </cell>
          <cell r="AE1724">
            <v>0</v>
          </cell>
          <cell r="AF1724">
            <v>0</v>
          </cell>
          <cell r="AG1724">
            <v>0</v>
          </cell>
          <cell r="AH1724">
            <v>0</v>
          </cell>
          <cell r="AI1724">
            <v>0</v>
          </cell>
          <cell r="AJ1724">
            <v>0</v>
          </cell>
          <cell r="AK1724">
            <v>0</v>
          </cell>
          <cell r="AL1724">
            <v>0</v>
          </cell>
          <cell r="AM1724">
            <v>0</v>
          </cell>
          <cell r="AN1724">
            <v>0</v>
          </cell>
          <cell r="AO1724">
            <v>0</v>
          </cell>
          <cell r="AP1724">
            <v>0</v>
          </cell>
          <cell r="AQ1724">
            <v>0</v>
          </cell>
          <cell r="AR1724">
            <v>0</v>
          </cell>
          <cell r="AS1724">
            <v>0</v>
          </cell>
          <cell r="AT1724">
            <v>0</v>
          </cell>
          <cell r="AU1724">
            <v>0</v>
          </cell>
          <cell r="AV1724">
            <v>0</v>
          </cell>
          <cell r="AW1724">
            <v>0</v>
          </cell>
          <cell r="AX1724">
            <v>0</v>
          </cell>
          <cell r="AY1724">
            <v>0</v>
          </cell>
          <cell r="AZ1724">
            <v>0</v>
          </cell>
          <cell r="BA1724">
            <v>0</v>
          </cell>
          <cell r="BB1724">
            <v>0</v>
          </cell>
          <cell r="BC1724">
            <v>0</v>
          </cell>
          <cell r="BD1724">
            <v>0</v>
          </cell>
          <cell r="BE1724">
            <v>0</v>
          </cell>
          <cell r="BF1724">
            <v>0</v>
          </cell>
          <cell r="BG1724">
            <v>0</v>
          </cell>
          <cell r="BH1724">
            <v>0</v>
          </cell>
          <cell r="BI1724">
            <v>0</v>
          </cell>
          <cell r="BJ1724">
            <v>0</v>
          </cell>
          <cell r="BK1724">
            <v>0</v>
          </cell>
          <cell r="BL1724">
            <v>0</v>
          </cell>
          <cell r="BM1724">
            <v>0</v>
          </cell>
          <cell r="BN1724">
            <v>0</v>
          </cell>
          <cell r="BO1724">
            <v>0</v>
          </cell>
          <cell r="BP1724">
            <v>0</v>
          </cell>
          <cell r="BQ1724">
            <v>0</v>
          </cell>
          <cell r="BR1724">
            <v>0</v>
          </cell>
          <cell r="BS1724">
            <v>0</v>
          </cell>
          <cell r="BT1724">
            <v>0</v>
          </cell>
          <cell r="BU1724">
            <v>0</v>
          </cell>
          <cell r="BV1724">
            <v>0</v>
          </cell>
          <cell r="BW1724">
            <v>0</v>
          </cell>
          <cell r="BX1724">
            <v>0</v>
          </cell>
          <cell r="BY1724">
            <v>0</v>
          </cell>
          <cell r="BZ1724">
            <v>0</v>
          </cell>
          <cell r="CA1724">
            <v>0</v>
          </cell>
          <cell r="CB1724">
            <v>0</v>
          </cell>
          <cell r="CC1724">
            <v>0</v>
          </cell>
          <cell r="CD1724">
            <v>0</v>
          </cell>
          <cell r="CE1724">
            <v>0</v>
          </cell>
          <cell r="CF1724">
            <v>0</v>
          </cell>
          <cell r="CG1724">
            <v>0</v>
          </cell>
          <cell r="CH1724">
            <v>0</v>
          </cell>
          <cell r="CI1724">
            <v>0</v>
          </cell>
          <cell r="CJ1724">
            <v>0</v>
          </cell>
          <cell r="CK1724">
            <v>0</v>
          </cell>
          <cell r="CL1724">
            <v>0</v>
          </cell>
          <cell r="CM1724">
            <v>0</v>
          </cell>
          <cell r="CN1724">
            <v>0</v>
          </cell>
          <cell r="CO1724">
            <v>0</v>
          </cell>
          <cell r="CP1724">
            <v>0</v>
          </cell>
          <cell r="CQ1724">
            <v>0</v>
          </cell>
          <cell r="CR1724">
            <v>0</v>
          </cell>
          <cell r="CS1724">
            <v>0</v>
          </cell>
          <cell r="CT1724">
            <v>0</v>
          </cell>
          <cell r="CU1724">
            <v>0</v>
          </cell>
          <cell r="CV1724">
            <v>0</v>
          </cell>
          <cell r="CW1724">
            <v>0</v>
          </cell>
          <cell r="CX1724">
            <v>0</v>
          </cell>
          <cell r="CY1724">
            <v>0</v>
          </cell>
          <cell r="CZ1724">
            <v>0</v>
          </cell>
          <cell r="DA1724">
            <v>0</v>
          </cell>
          <cell r="DB1724">
            <v>0</v>
          </cell>
          <cell r="DC1724">
            <v>0</v>
          </cell>
          <cell r="DD1724">
            <v>0</v>
          </cell>
          <cell r="DE1724">
            <v>0</v>
          </cell>
          <cell r="DF1724">
            <v>0</v>
          </cell>
          <cell r="DG1724">
            <v>0</v>
          </cell>
          <cell r="DH1724">
            <v>0</v>
          </cell>
          <cell r="DI1724">
            <v>0</v>
          </cell>
          <cell r="DJ1724">
            <v>0</v>
          </cell>
          <cell r="DK1724">
            <v>0</v>
          </cell>
          <cell r="DL1724">
            <v>0</v>
          </cell>
          <cell r="DM1724">
            <v>0</v>
          </cell>
          <cell r="DN1724">
            <v>0</v>
          </cell>
          <cell r="DO1724">
            <v>0</v>
          </cell>
          <cell r="DP1724">
            <v>0</v>
          </cell>
          <cell r="DQ1724">
            <v>0</v>
          </cell>
          <cell r="DR1724">
            <v>0</v>
          </cell>
          <cell r="DS1724">
            <v>0</v>
          </cell>
          <cell r="DT1724">
            <v>0</v>
          </cell>
          <cell r="DU1724">
            <v>0</v>
          </cell>
          <cell r="DV1724">
            <v>0</v>
          </cell>
        </row>
        <row r="1725">
          <cell r="A1725" t="str">
            <v>Afinidad AFAPPasivoR</v>
          </cell>
          <cell r="B1725" t="str">
            <v>Afinidad AFAP</v>
          </cell>
          <cell r="C1725">
            <v>0</v>
          </cell>
          <cell r="D1725" t="str">
            <v>R</v>
          </cell>
          <cell r="E1725" t="str">
            <v>Miles USD</v>
          </cell>
          <cell r="F1725" t="str">
            <v>Contabilidad</v>
          </cell>
          <cell r="G1725" t="str">
            <v>Pasivo</v>
          </cell>
          <cell r="H1725">
            <v>0</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cell r="AF1725">
            <v>0</v>
          </cell>
          <cell r="AG1725">
            <v>0</v>
          </cell>
          <cell r="AH1725">
            <v>0</v>
          </cell>
          <cell r="AI1725">
            <v>0</v>
          </cell>
          <cell r="AJ1725">
            <v>0</v>
          </cell>
          <cell r="AK1725">
            <v>0</v>
          </cell>
          <cell r="AL1725">
            <v>0</v>
          </cell>
          <cell r="AM1725">
            <v>0</v>
          </cell>
          <cell r="AN1725">
            <v>0</v>
          </cell>
          <cell r="AO1725">
            <v>0</v>
          </cell>
          <cell r="AP1725">
            <v>0</v>
          </cell>
          <cell r="AQ1725">
            <v>0</v>
          </cell>
          <cell r="AR1725">
            <v>0</v>
          </cell>
          <cell r="AS1725">
            <v>0</v>
          </cell>
          <cell r="AT1725">
            <v>0</v>
          </cell>
          <cell r="AU1725">
            <v>0</v>
          </cell>
          <cell r="AV1725">
            <v>0</v>
          </cell>
          <cell r="AW1725">
            <v>0</v>
          </cell>
          <cell r="AX1725">
            <v>0</v>
          </cell>
          <cell r="AY1725">
            <v>0</v>
          </cell>
          <cell r="AZ1725">
            <v>0</v>
          </cell>
          <cell r="BA1725">
            <v>0</v>
          </cell>
          <cell r="BB1725">
            <v>0</v>
          </cell>
          <cell r="BC1725">
            <v>0</v>
          </cell>
          <cell r="BD1725">
            <v>0</v>
          </cell>
          <cell r="BE1725">
            <v>0</v>
          </cell>
          <cell r="BF1725">
            <v>0</v>
          </cell>
          <cell r="BG1725">
            <v>0</v>
          </cell>
          <cell r="BH1725">
            <v>0</v>
          </cell>
          <cell r="BI1725">
            <v>0</v>
          </cell>
          <cell r="BJ1725">
            <v>0</v>
          </cell>
          <cell r="BK1725">
            <v>0</v>
          </cell>
          <cell r="BL1725">
            <v>0</v>
          </cell>
          <cell r="BM1725">
            <v>0</v>
          </cell>
          <cell r="BN1725">
            <v>0</v>
          </cell>
          <cell r="BO1725">
            <v>0</v>
          </cell>
          <cell r="BP1725">
            <v>0</v>
          </cell>
          <cell r="BQ1725">
            <v>0</v>
          </cell>
          <cell r="BR1725">
            <v>0</v>
          </cell>
          <cell r="BS1725">
            <v>0</v>
          </cell>
          <cell r="BT1725">
            <v>0</v>
          </cell>
          <cell r="BU1725">
            <v>0</v>
          </cell>
          <cell r="BV1725">
            <v>0</v>
          </cell>
          <cell r="BW1725">
            <v>0</v>
          </cell>
          <cell r="BX1725">
            <v>0</v>
          </cell>
          <cell r="BY1725">
            <v>0</v>
          </cell>
          <cell r="BZ1725">
            <v>0</v>
          </cell>
          <cell r="CA1725">
            <v>0</v>
          </cell>
          <cell r="CB1725">
            <v>0</v>
          </cell>
          <cell r="CC1725">
            <v>0</v>
          </cell>
          <cell r="CD1725">
            <v>0</v>
          </cell>
          <cell r="CE1725">
            <v>0</v>
          </cell>
          <cell r="CF1725">
            <v>0</v>
          </cell>
          <cell r="CG1725">
            <v>0</v>
          </cell>
          <cell r="CH1725">
            <v>0</v>
          </cell>
          <cell r="CI1725">
            <v>0</v>
          </cell>
          <cell r="CJ1725">
            <v>0</v>
          </cell>
          <cell r="CK1725">
            <v>0</v>
          </cell>
          <cell r="CL1725">
            <v>0</v>
          </cell>
          <cell r="CM1725">
            <v>0</v>
          </cell>
          <cell r="CN1725">
            <v>0</v>
          </cell>
          <cell r="CO1725">
            <v>0</v>
          </cell>
          <cell r="CP1725">
            <v>0</v>
          </cell>
          <cell r="CQ1725">
            <v>0</v>
          </cell>
          <cell r="CR1725">
            <v>0</v>
          </cell>
          <cell r="CS1725">
            <v>0</v>
          </cell>
          <cell r="CT1725">
            <v>0</v>
          </cell>
          <cell r="CU1725">
            <v>0</v>
          </cell>
          <cell r="CV1725">
            <v>0</v>
          </cell>
          <cell r="CW1725">
            <v>0</v>
          </cell>
          <cell r="CX1725">
            <v>0</v>
          </cell>
          <cell r="CY1725">
            <v>0</v>
          </cell>
          <cell r="CZ1725">
            <v>0</v>
          </cell>
          <cell r="DA1725">
            <v>0</v>
          </cell>
          <cell r="DB1725">
            <v>0</v>
          </cell>
          <cell r="DC1725">
            <v>0</v>
          </cell>
          <cell r="DD1725">
            <v>0</v>
          </cell>
          <cell r="DE1725">
            <v>0</v>
          </cell>
          <cell r="DF1725">
            <v>0</v>
          </cell>
          <cell r="DG1725">
            <v>0</v>
          </cell>
          <cell r="DH1725">
            <v>0</v>
          </cell>
          <cell r="DI1725">
            <v>0</v>
          </cell>
          <cell r="DJ1725">
            <v>0</v>
          </cell>
          <cell r="DK1725">
            <v>0</v>
          </cell>
          <cell r="DL1725">
            <v>0</v>
          </cell>
          <cell r="DM1725">
            <v>0</v>
          </cell>
          <cell r="DN1725">
            <v>0</v>
          </cell>
          <cell r="DO1725">
            <v>0</v>
          </cell>
          <cell r="DP1725">
            <v>0</v>
          </cell>
          <cell r="DQ1725">
            <v>0</v>
          </cell>
          <cell r="DR1725">
            <v>0</v>
          </cell>
          <cell r="DS1725">
            <v>0</v>
          </cell>
          <cell r="DT1725">
            <v>0</v>
          </cell>
          <cell r="DU1725">
            <v>0</v>
          </cell>
          <cell r="DV1725">
            <v>0</v>
          </cell>
        </row>
        <row r="1726">
          <cell r="A1726" t="str">
            <v>Afinidad AFAPCréditos bancos y obligaciones financierasR</v>
          </cell>
          <cell r="B1726" t="str">
            <v>Afinidad AFAP</v>
          </cell>
          <cell r="C1726">
            <v>0</v>
          </cell>
          <cell r="D1726" t="str">
            <v>R</v>
          </cell>
          <cell r="E1726" t="str">
            <v>Miles USD</v>
          </cell>
          <cell r="F1726" t="str">
            <v>Contabilidad</v>
          </cell>
          <cell r="G1726" t="str">
            <v>Créditos bancos y obligaciones financieras</v>
          </cell>
          <cell r="H1726">
            <v>0</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cell r="AF1726">
            <v>0</v>
          </cell>
          <cell r="AG1726">
            <v>0</v>
          </cell>
          <cell r="AH1726">
            <v>0</v>
          </cell>
          <cell r="AI1726">
            <v>0</v>
          </cell>
          <cell r="AJ1726">
            <v>0</v>
          </cell>
          <cell r="AK1726">
            <v>0</v>
          </cell>
          <cell r="AL1726">
            <v>0</v>
          </cell>
          <cell r="AM1726">
            <v>0</v>
          </cell>
          <cell r="AN1726">
            <v>0</v>
          </cell>
          <cell r="AO1726">
            <v>0</v>
          </cell>
          <cell r="AP1726">
            <v>0</v>
          </cell>
          <cell r="AQ1726">
            <v>0</v>
          </cell>
          <cell r="AR1726">
            <v>0</v>
          </cell>
          <cell r="AS1726">
            <v>0</v>
          </cell>
          <cell r="AT1726">
            <v>0</v>
          </cell>
          <cell r="AU1726">
            <v>0</v>
          </cell>
          <cell r="AV1726">
            <v>0</v>
          </cell>
          <cell r="AW1726">
            <v>0</v>
          </cell>
          <cell r="AX1726">
            <v>0</v>
          </cell>
          <cell r="AY1726">
            <v>0</v>
          </cell>
          <cell r="AZ1726">
            <v>0</v>
          </cell>
          <cell r="BA1726">
            <v>0</v>
          </cell>
          <cell r="BB1726">
            <v>0</v>
          </cell>
          <cell r="BC1726">
            <v>0</v>
          </cell>
          <cell r="BD1726">
            <v>0</v>
          </cell>
          <cell r="BE1726">
            <v>0</v>
          </cell>
          <cell r="BF1726">
            <v>0</v>
          </cell>
          <cell r="BG1726">
            <v>0</v>
          </cell>
          <cell r="BH1726">
            <v>0</v>
          </cell>
          <cell r="BI1726">
            <v>0</v>
          </cell>
          <cell r="BJ1726">
            <v>0</v>
          </cell>
          <cell r="BK1726">
            <v>0</v>
          </cell>
          <cell r="BL1726">
            <v>0</v>
          </cell>
          <cell r="BM1726">
            <v>0</v>
          </cell>
          <cell r="BN1726">
            <v>0</v>
          </cell>
          <cell r="BO1726">
            <v>0</v>
          </cell>
          <cell r="BP1726">
            <v>0</v>
          </cell>
          <cell r="BQ1726">
            <v>0</v>
          </cell>
          <cell r="BR1726">
            <v>0</v>
          </cell>
          <cell r="BS1726">
            <v>0</v>
          </cell>
          <cell r="BT1726">
            <v>0</v>
          </cell>
          <cell r="BU1726">
            <v>0</v>
          </cell>
          <cell r="BV1726">
            <v>0</v>
          </cell>
          <cell r="BW1726">
            <v>0</v>
          </cell>
          <cell r="BX1726">
            <v>0</v>
          </cell>
          <cell r="BY1726">
            <v>0</v>
          </cell>
          <cell r="BZ1726">
            <v>0</v>
          </cell>
          <cell r="CA1726">
            <v>0</v>
          </cell>
          <cell r="CB1726">
            <v>0</v>
          </cell>
          <cell r="CC1726">
            <v>0</v>
          </cell>
          <cell r="CD1726">
            <v>0</v>
          </cell>
          <cell r="CE1726">
            <v>0</v>
          </cell>
          <cell r="CF1726">
            <v>0</v>
          </cell>
          <cell r="CG1726">
            <v>0</v>
          </cell>
          <cell r="CH1726">
            <v>0</v>
          </cell>
          <cell r="CI1726">
            <v>0</v>
          </cell>
          <cell r="CJ1726">
            <v>0</v>
          </cell>
          <cell r="CK1726">
            <v>0</v>
          </cell>
          <cell r="CL1726">
            <v>0</v>
          </cell>
          <cell r="CM1726">
            <v>0</v>
          </cell>
          <cell r="CN1726">
            <v>0</v>
          </cell>
          <cell r="CO1726">
            <v>0</v>
          </cell>
          <cell r="CP1726">
            <v>0</v>
          </cell>
          <cell r="CQ1726">
            <v>0</v>
          </cell>
          <cell r="CR1726">
            <v>0</v>
          </cell>
          <cell r="CS1726">
            <v>0</v>
          </cell>
          <cell r="CT1726">
            <v>0</v>
          </cell>
          <cell r="CU1726">
            <v>0</v>
          </cell>
          <cell r="CV1726">
            <v>0</v>
          </cell>
          <cell r="CW1726">
            <v>0</v>
          </cell>
          <cell r="CX1726">
            <v>0</v>
          </cell>
          <cell r="CY1726">
            <v>0</v>
          </cell>
          <cell r="CZ1726">
            <v>0</v>
          </cell>
          <cell r="DA1726">
            <v>0</v>
          </cell>
          <cell r="DB1726">
            <v>0</v>
          </cell>
          <cell r="DC1726">
            <v>0</v>
          </cell>
          <cell r="DD1726">
            <v>0</v>
          </cell>
          <cell r="DE1726">
            <v>0</v>
          </cell>
          <cell r="DF1726">
            <v>0</v>
          </cell>
          <cell r="DG1726">
            <v>0</v>
          </cell>
          <cell r="DH1726">
            <v>0</v>
          </cell>
          <cell r="DI1726">
            <v>0</v>
          </cell>
          <cell r="DJ1726">
            <v>0</v>
          </cell>
          <cell r="DK1726">
            <v>0</v>
          </cell>
          <cell r="DL1726">
            <v>0</v>
          </cell>
          <cell r="DM1726">
            <v>0</v>
          </cell>
          <cell r="DN1726">
            <v>0</v>
          </cell>
          <cell r="DO1726">
            <v>0</v>
          </cell>
          <cell r="DP1726">
            <v>0</v>
          </cell>
          <cell r="DQ1726">
            <v>0</v>
          </cell>
          <cell r="DR1726">
            <v>0</v>
          </cell>
          <cell r="DS1726">
            <v>0</v>
          </cell>
          <cell r="DT1726">
            <v>0</v>
          </cell>
          <cell r="DU1726">
            <v>0</v>
          </cell>
          <cell r="DV1726">
            <v>0</v>
          </cell>
        </row>
        <row r="1727">
          <cell r="A1727" t="str">
            <v>Afinidad AFAPProveedoresR</v>
          </cell>
          <cell r="B1727" t="str">
            <v>Afinidad AFAP</v>
          </cell>
          <cell r="C1727">
            <v>0</v>
          </cell>
          <cell r="D1727" t="str">
            <v>R</v>
          </cell>
          <cell r="E1727" t="str">
            <v>Miles USD</v>
          </cell>
          <cell r="F1727" t="str">
            <v>Contabilidad</v>
          </cell>
          <cell r="G1727" t="str">
            <v>Proveedores</v>
          </cell>
          <cell r="H1727">
            <v>0</v>
          </cell>
          <cell r="I1727">
            <v>0</v>
          </cell>
          <cell r="J1727">
            <v>0</v>
          </cell>
          <cell r="K1727">
            <v>0</v>
          </cell>
          <cell r="L1727">
            <v>0</v>
          </cell>
          <cell r="M1727">
            <v>0</v>
          </cell>
          <cell r="N1727">
            <v>3405.8298599999903</v>
          </cell>
          <cell r="O1727">
            <v>1914.8965900000001</v>
          </cell>
          <cell r="P1727">
            <v>2400.0054299999902</v>
          </cell>
          <cell r="Q1727">
            <v>864.38959999999031</v>
          </cell>
          <cell r="R1727">
            <v>1699.3967599999901</v>
          </cell>
          <cell r="S1727">
            <v>1093.17931999999</v>
          </cell>
          <cell r="T1727">
            <v>0</v>
          </cell>
          <cell r="U1727">
            <v>0</v>
          </cell>
          <cell r="V1727">
            <v>0</v>
          </cell>
          <cell r="W1727">
            <v>0</v>
          </cell>
          <cell r="X1727">
            <v>0</v>
          </cell>
          <cell r="Y1727">
            <v>0</v>
          </cell>
          <cell r="Z1727">
            <v>0</v>
          </cell>
          <cell r="AA1727">
            <v>0</v>
          </cell>
          <cell r="AB1727">
            <v>0</v>
          </cell>
          <cell r="AC1727">
            <v>0</v>
          </cell>
          <cell r="AD1727">
            <v>0</v>
          </cell>
          <cell r="AE1727">
            <v>0</v>
          </cell>
          <cell r="AF1727">
            <v>0</v>
          </cell>
          <cell r="AG1727">
            <v>0</v>
          </cell>
          <cell r="AH1727">
            <v>0</v>
          </cell>
          <cell r="AI1727">
            <v>0</v>
          </cell>
          <cell r="AJ1727">
            <v>0</v>
          </cell>
          <cell r="AK1727">
            <v>0</v>
          </cell>
          <cell r="AL1727">
            <v>0</v>
          </cell>
          <cell r="AM1727">
            <v>0</v>
          </cell>
          <cell r="AN1727">
            <v>0</v>
          </cell>
          <cell r="AO1727">
            <v>0</v>
          </cell>
          <cell r="AP1727">
            <v>0</v>
          </cell>
          <cell r="AQ1727">
            <v>0</v>
          </cell>
          <cell r="AR1727">
            <v>0</v>
          </cell>
          <cell r="AS1727">
            <v>0</v>
          </cell>
          <cell r="AT1727">
            <v>0</v>
          </cell>
          <cell r="AU1727">
            <v>0</v>
          </cell>
          <cell r="AV1727">
            <v>0</v>
          </cell>
          <cell r="AW1727">
            <v>0</v>
          </cell>
          <cell r="AX1727">
            <v>0</v>
          </cell>
          <cell r="AY1727">
            <v>0</v>
          </cell>
          <cell r="AZ1727">
            <v>0</v>
          </cell>
          <cell r="BA1727">
            <v>0</v>
          </cell>
          <cell r="BB1727">
            <v>0</v>
          </cell>
          <cell r="BC1727">
            <v>0</v>
          </cell>
          <cell r="BD1727">
            <v>0</v>
          </cell>
          <cell r="BE1727">
            <v>0</v>
          </cell>
          <cell r="BF1727">
            <v>0</v>
          </cell>
          <cell r="BG1727">
            <v>0</v>
          </cell>
          <cell r="BH1727">
            <v>0</v>
          </cell>
          <cell r="BI1727">
            <v>0</v>
          </cell>
          <cell r="BJ1727">
            <v>0</v>
          </cell>
          <cell r="BK1727">
            <v>0</v>
          </cell>
          <cell r="BL1727">
            <v>0</v>
          </cell>
          <cell r="BM1727">
            <v>0</v>
          </cell>
          <cell r="BN1727">
            <v>0</v>
          </cell>
          <cell r="BO1727">
            <v>0</v>
          </cell>
          <cell r="BP1727">
            <v>0</v>
          </cell>
          <cell r="BQ1727">
            <v>0</v>
          </cell>
          <cell r="BR1727">
            <v>0</v>
          </cell>
          <cell r="BS1727">
            <v>0</v>
          </cell>
          <cell r="BT1727">
            <v>0</v>
          </cell>
          <cell r="BU1727">
            <v>0</v>
          </cell>
          <cell r="BV1727">
            <v>0</v>
          </cell>
          <cell r="BW1727">
            <v>0</v>
          </cell>
          <cell r="BX1727">
            <v>0</v>
          </cell>
          <cell r="BY1727">
            <v>0</v>
          </cell>
          <cell r="BZ1727">
            <v>0</v>
          </cell>
          <cell r="CA1727">
            <v>0</v>
          </cell>
          <cell r="CB1727">
            <v>0</v>
          </cell>
          <cell r="CC1727">
            <v>0</v>
          </cell>
          <cell r="CD1727">
            <v>0</v>
          </cell>
          <cell r="CE1727">
            <v>0</v>
          </cell>
          <cell r="CF1727">
            <v>0</v>
          </cell>
          <cell r="CG1727">
            <v>0</v>
          </cell>
          <cell r="CH1727">
            <v>0</v>
          </cell>
          <cell r="CI1727">
            <v>0</v>
          </cell>
          <cell r="CJ1727">
            <v>0</v>
          </cell>
          <cell r="CK1727">
            <v>0</v>
          </cell>
          <cell r="CL1727">
            <v>0</v>
          </cell>
          <cell r="CM1727">
            <v>0</v>
          </cell>
          <cell r="CN1727">
            <v>0</v>
          </cell>
          <cell r="CO1727">
            <v>0</v>
          </cell>
          <cell r="CP1727">
            <v>0</v>
          </cell>
          <cell r="CQ1727">
            <v>0</v>
          </cell>
          <cell r="CR1727">
            <v>0</v>
          </cell>
          <cell r="CS1727">
            <v>0</v>
          </cell>
          <cell r="CT1727">
            <v>0</v>
          </cell>
          <cell r="CU1727">
            <v>0</v>
          </cell>
          <cell r="CV1727">
            <v>0</v>
          </cell>
          <cell r="CW1727">
            <v>0</v>
          </cell>
          <cell r="CX1727">
            <v>0</v>
          </cell>
          <cell r="CY1727">
            <v>0</v>
          </cell>
          <cell r="CZ1727">
            <v>0</v>
          </cell>
          <cell r="DA1727">
            <v>0</v>
          </cell>
          <cell r="DB1727">
            <v>0</v>
          </cell>
          <cell r="DC1727">
            <v>0</v>
          </cell>
          <cell r="DD1727">
            <v>0</v>
          </cell>
          <cell r="DE1727">
            <v>0</v>
          </cell>
          <cell r="DF1727">
            <v>0</v>
          </cell>
          <cell r="DG1727">
            <v>0</v>
          </cell>
          <cell r="DH1727">
            <v>0</v>
          </cell>
          <cell r="DI1727">
            <v>0</v>
          </cell>
          <cell r="DJ1727">
            <v>0</v>
          </cell>
          <cell r="DK1727">
            <v>0</v>
          </cell>
          <cell r="DL1727">
            <v>0</v>
          </cell>
          <cell r="DM1727">
            <v>0</v>
          </cell>
          <cell r="DN1727">
            <v>0</v>
          </cell>
          <cell r="DO1727">
            <v>0</v>
          </cell>
          <cell r="DP1727">
            <v>0</v>
          </cell>
          <cell r="DQ1727">
            <v>0</v>
          </cell>
          <cell r="DR1727">
            <v>0</v>
          </cell>
          <cell r="DS1727">
            <v>0</v>
          </cell>
          <cell r="DT1727">
            <v>0</v>
          </cell>
          <cell r="DU1727">
            <v>0</v>
          </cell>
          <cell r="DV1727">
            <v>0</v>
          </cell>
        </row>
        <row r="1728">
          <cell r="A1728" t="str">
            <v>Afinidad AFAPCuentas por pagarR</v>
          </cell>
          <cell r="B1728" t="str">
            <v>Afinidad AFAP</v>
          </cell>
          <cell r="C1728">
            <v>0</v>
          </cell>
          <cell r="D1728" t="str">
            <v>R</v>
          </cell>
          <cell r="E1728" t="str">
            <v>Miles USD</v>
          </cell>
          <cell r="F1728" t="str">
            <v>Contabilidad</v>
          </cell>
          <cell r="G1728" t="str">
            <v>Cuentas por pagar</v>
          </cell>
          <cell r="H1728">
            <v>0</v>
          </cell>
          <cell r="I1728">
            <v>0</v>
          </cell>
          <cell r="J1728">
            <v>0</v>
          </cell>
          <cell r="K1728">
            <v>0</v>
          </cell>
          <cell r="L1728">
            <v>0</v>
          </cell>
          <cell r="M1728">
            <v>0</v>
          </cell>
          <cell r="N1728">
            <v>8396.8556900000003</v>
          </cell>
          <cell r="O1728">
            <v>3237.23765</v>
          </cell>
          <cell r="P1728">
            <v>4253.8024699999996</v>
          </cell>
          <cell r="Q1728">
            <v>3233.0032000000001</v>
          </cell>
          <cell r="R1728">
            <v>11579.050070000001</v>
          </cell>
          <cell r="S1728">
            <v>12474.15828</v>
          </cell>
          <cell r="T1728">
            <v>0</v>
          </cell>
          <cell r="U1728">
            <v>0</v>
          </cell>
          <cell r="V1728">
            <v>0</v>
          </cell>
          <cell r="W1728">
            <v>0</v>
          </cell>
          <cell r="X1728">
            <v>0</v>
          </cell>
          <cell r="Y1728">
            <v>0</v>
          </cell>
          <cell r="Z1728">
            <v>0</v>
          </cell>
          <cell r="AA1728">
            <v>0</v>
          </cell>
          <cell r="AB1728">
            <v>0</v>
          </cell>
          <cell r="AC1728">
            <v>0</v>
          </cell>
          <cell r="AD1728">
            <v>0</v>
          </cell>
          <cell r="AE1728">
            <v>0</v>
          </cell>
          <cell r="AF1728">
            <v>0</v>
          </cell>
          <cell r="AG1728">
            <v>0</v>
          </cell>
          <cell r="AH1728">
            <v>0</v>
          </cell>
          <cell r="AI1728">
            <v>0</v>
          </cell>
          <cell r="AJ1728">
            <v>0</v>
          </cell>
          <cell r="AK1728">
            <v>0</v>
          </cell>
          <cell r="AL1728">
            <v>0</v>
          </cell>
          <cell r="AM1728">
            <v>0</v>
          </cell>
          <cell r="AN1728">
            <v>0</v>
          </cell>
          <cell r="AO1728">
            <v>0</v>
          </cell>
          <cell r="AP1728">
            <v>0</v>
          </cell>
          <cell r="AQ1728">
            <v>0</v>
          </cell>
          <cell r="AR1728">
            <v>0</v>
          </cell>
          <cell r="AS1728">
            <v>0</v>
          </cell>
          <cell r="AT1728">
            <v>0</v>
          </cell>
          <cell r="AU1728">
            <v>0</v>
          </cell>
          <cell r="AV1728">
            <v>0</v>
          </cell>
          <cell r="AW1728">
            <v>0</v>
          </cell>
          <cell r="AX1728">
            <v>0</v>
          </cell>
          <cell r="AY1728">
            <v>0</v>
          </cell>
          <cell r="AZ1728">
            <v>0</v>
          </cell>
          <cell r="BA1728">
            <v>0</v>
          </cell>
          <cell r="BB1728">
            <v>0</v>
          </cell>
          <cell r="BC1728">
            <v>0</v>
          </cell>
          <cell r="BD1728">
            <v>0</v>
          </cell>
          <cell r="BE1728">
            <v>0</v>
          </cell>
          <cell r="BF1728">
            <v>0</v>
          </cell>
          <cell r="BG1728">
            <v>0</v>
          </cell>
          <cell r="BH1728">
            <v>0</v>
          </cell>
          <cell r="BI1728">
            <v>0</v>
          </cell>
          <cell r="BJ1728">
            <v>0</v>
          </cell>
          <cell r="BK1728">
            <v>0</v>
          </cell>
          <cell r="BL1728">
            <v>0</v>
          </cell>
          <cell r="BM1728">
            <v>0</v>
          </cell>
          <cell r="BN1728">
            <v>0</v>
          </cell>
          <cell r="BO1728">
            <v>0</v>
          </cell>
          <cell r="BP1728">
            <v>0</v>
          </cell>
          <cell r="BQ1728">
            <v>0</v>
          </cell>
          <cell r="BR1728">
            <v>0</v>
          </cell>
          <cell r="BS1728">
            <v>0</v>
          </cell>
          <cell r="BT1728">
            <v>0</v>
          </cell>
          <cell r="BU1728">
            <v>0</v>
          </cell>
          <cell r="BV1728">
            <v>0</v>
          </cell>
          <cell r="BW1728">
            <v>0</v>
          </cell>
          <cell r="BX1728">
            <v>0</v>
          </cell>
          <cell r="BY1728">
            <v>0</v>
          </cell>
          <cell r="BZ1728">
            <v>0</v>
          </cell>
          <cell r="CA1728">
            <v>0</v>
          </cell>
          <cell r="CB1728">
            <v>0</v>
          </cell>
          <cell r="CC1728">
            <v>0</v>
          </cell>
          <cell r="CD1728">
            <v>0</v>
          </cell>
          <cell r="CE1728">
            <v>0</v>
          </cell>
          <cell r="CF1728">
            <v>0</v>
          </cell>
          <cell r="CG1728">
            <v>0</v>
          </cell>
          <cell r="CH1728">
            <v>0</v>
          </cell>
          <cell r="CI1728">
            <v>0</v>
          </cell>
          <cell r="CJ1728">
            <v>0</v>
          </cell>
          <cell r="CK1728">
            <v>0</v>
          </cell>
          <cell r="CL1728">
            <v>0</v>
          </cell>
          <cell r="CM1728">
            <v>0</v>
          </cell>
          <cell r="CN1728">
            <v>0</v>
          </cell>
          <cell r="CO1728">
            <v>0</v>
          </cell>
          <cell r="CP1728">
            <v>0</v>
          </cell>
          <cell r="CQ1728">
            <v>0</v>
          </cell>
          <cell r="CR1728">
            <v>0</v>
          </cell>
          <cell r="CS1728">
            <v>0</v>
          </cell>
          <cell r="CT1728">
            <v>0</v>
          </cell>
          <cell r="CU1728">
            <v>0</v>
          </cell>
          <cell r="CV1728">
            <v>0</v>
          </cell>
          <cell r="CW1728">
            <v>0</v>
          </cell>
          <cell r="CX1728">
            <v>0</v>
          </cell>
          <cell r="CY1728">
            <v>0</v>
          </cell>
          <cell r="CZ1728">
            <v>0</v>
          </cell>
          <cell r="DA1728">
            <v>0</v>
          </cell>
          <cell r="DB1728">
            <v>0</v>
          </cell>
          <cell r="DC1728">
            <v>0</v>
          </cell>
          <cell r="DD1728">
            <v>0</v>
          </cell>
          <cell r="DE1728">
            <v>0</v>
          </cell>
          <cell r="DF1728">
            <v>0</v>
          </cell>
          <cell r="DG1728">
            <v>0</v>
          </cell>
          <cell r="DH1728">
            <v>0</v>
          </cell>
          <cell r="DI1728">
            <v>0</v>
          </cell>
          <cell r="DJ1728">
            <v>0</v>
          </cell>
          <cell r="DK1728">
            <v>0</v>
          </cell>
          <cell r="DL1728">
            <v>0</v>
          </cell>
          <cell r="DM1728">
            <v>0</v>
          </cell>
          <cell r="DN1728">
            <v>0</v>
          </cell>
          <cell r="DO1728">
            <v>0</v>
          </cell>
          <cell r="DP1728">
            <v>0</v>
          </cell>
          <cell r="DQ1728">
            <v>0</v>
          </cell>
          <cell r="DR1728">
            <v>0</v>
          </cell>
          <cell r="DS1728">
            <v>0</v>
          </cell>
          <cell r="DT1728">
            <v>0</v>
          </cell>
          <cell r="DU1728">
            <v>0</v>
          </cell>
          <cell r="DV1728">
            <v>0</v>
          </cell>
        </row>
        <row r="1729">
          <cell r="A1729" t="str">
            <v>Afinidad AFAPCuentas por pagar actividad aseguradoraR</v>
          </cell>
          <cell r="B1729" t="str">
            <v>Afinidad AFAP</v>
          </cell>
          <cell r="C1729">
            <v>0</v>
          </cell>
          <cell r="D1729" t="str">
            <v>R</v>
          </cell>
          <cell r="E1729" t="str">
            <v>Miles USD</v>
          </cell>
          <cell r="F1729" t="str">
            <v>Contabilidad</v>
          </cell>
          <cell r="G1729" t="str">
            <v>Cuentas por pagar actividad aseguradora</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cell r="AF1729">
            <v>0</v>
          </cell>
          <cell r="AG1729">
            <v>0</v>
          </cell>
          <cell r="AH1729">
            <v>0</v>
          </cell>
          <cell r="AI1729">
            <v>0</v>
          </cell>
          <cell r="AJ1729">
            <v>0</v>
          </cell>
          <cell r="AK1729">
            <v>0</v>
          </cell>
          <cell r="AL1729">
            <v>0</v>
          </cell>
          <cell r="AM1729">
            <v>0</v>
          </cell>
          <cell r="AN1729">
            <v>0</v>
          </cell>
          <cell r="AO1729">
            <v>0</v>
          </cell>
          <cell r="AP1729">
            <v>0</v>
          </cell>
          <cell r="AQ1729">
            <v>0</v>
          </cell>
          <cell r="AR1729">
            <v>0</v>
          </cell>
          <cell r="AS1729">
            <v>0</v>
          </cell>
          <cell r="AT1729">
            <v>0</v>
          </cell>
          <cell r="AU1729">
            <v>0</v>
          </cell>
          <cell r="AV1729">
            <v>0</v>
          </cell>
          <cell r="AW1729">
            <v>0</v>
          </cell>
          <cell r="AX1729">
            <v>0</v>
          </cell>
          <cell r="AY1729">
            <v>0</v>
          </cell>
          <cell r="AZ1729">
            <v>0</v>
          </cell>
          <cell r="BA1729">
            <v>0</v>
          </cell>
          <cell r="BB1729">
            <v>0</v>
          </cell>
          <cell r="BC1729">
            <v>0</v>
          </cell>
          <cell r="BD1729">
            <v>0</v>
          </cell>
          <cell r="BE1729">
            <v>0</v>
          </cell>
          <cell r="BF1729">
            <v>0</v>
          </cell>
          <cell r="BG1729">
            <v>0</v>
          </cell>
          <cell r="BH1729">
            <v>0</v>
          </cell>
          <cell r="BI1729">
            <v>0</v>
          </cell>
          <cell r="BJ1729">
            <v>0</v>
          </cell>
          <cell r="BK1729">
            <v>0</v>
          </cell>
          <cell r="BL1729">
            <v>0</v>
          </cell>
          <cell r="BM1729">
            <v>0</v>
          </cell>
          <cell r="BN1729">
            <v>0</v>
          </cell>
          <cell r="BO1729">
            <v>0</v>
          </cell>
          <cell r="BP1729">
            <v>0</v>
          </cell>
          <cell r="BQ1729">
            <v>0</v>
          </cell>
          <cell r="BR1729">
            <v>0</v>
          </cell>
          <cell r="BS1729">
            <v>0</v>
          </cell>
          <cell r="BT1729">
            <v>0</v>
          </cell>
          <cell r="BU1729">
            <v>0</v>
          </cell>
          <cell r="BV1729">
            <v>0</v>
          </cell>
          <cell r="BW1729">
            <v>0</v>
          </cell>
          <cell r="BX1729">
            <v>0</v>
          </cell>
          <cell r="BY1729">
            <v>0</v>
          </cell>
          <cell r="BZ1729">
            <v>0</v>
          </cell>
          <cell r="CA1729">
            <v>0</v>
          </cell>
          <cell r="CB1729">
            <v>0</v>
          </cell>
          <cell r="CC1729">
            <v>0</v>
          </cell>
          <cell r="CD1729">
            <v>0</v>
          </cell>
          <cell r="CE1729">
            <v>0</v>
          </cell>
          <cell r="CF1729">
            <v>0</v>
          </cell>
          <cell r="CG1729">
            <v>0</v>
          </cell>
          <cell r="CH1729">
            <v>0</v>
          </cell>
          <cell r="CI1729">
            <v>0</v>
          </cell>
          <cell r="CJ1729">
            <v>0</v>
          </cell>
          <cell r="CK1729">
            <v>0</v>
          </cell>
          <cell r="CL1729">
            <v>0</v>
          </cell>
          <cell r="CM1729">
            <v>0</v>
          </cell>
          <cell r="CN1729">
            <v>0</v>
          </cell>
          <cell r="CO1729">
            <v>0</v>
          </cell>
          <cell r="CP1729">
            <v>0</v>
          </cell>
          <cell r="CQ1729">
            <v>0</v>
          </cell>
          <cell r="CR1729">
            <v>0</v>
          </cell>
          <cell r="CS1729">
            <v>0</v>
          </cell>
          <cell r="CT1729">
            <v>0</v>
          </cell>
          <cell r="CU1729">
            <v>0</v>
          </cell>
          <cell r="CV1729">
            <v>0</v>
          </cell>
          <cell r="CW1729">
            <v>0</v>
          </cell>
          <cell r="CX1729">
            <v>0</v>
          </cell>
          <cell r="CY1729">
            <v>0</v>
          </cell>
          <cell r="CZ1729">
            <v>0</v>
          </cell>
          <cell r="DA1729">
            <v>0</v>
          </cell>
          <cell r="DB1729">
            <v>0</v>
          </cell>
          <cell r="DC1729">
            <v>0</v>
          </cell>
          <cell r="DD1729">
            <v>0</v>
          </cell>
          <cell r="DE1729">
            <v>0</v>
          </cell>
          <cell r="DF1729">
            <v>0</v>
          </cell>
          <cell r="DG1729">
            <v>0</v>
          </cell>
          <cell r="DH1729">
            <v>0</v>
          </cell>
          <cell r="DI1729">
            <v>0</v>
          </cell>
          <cell r="DJ1729">
            <v>0</v>
          </cell>
          <cell r="DK1729">
            <v>0</v>
          </cell>
          <cell r="DL1729">
            <v>0</v>
          </cell>
          <cell r="DM1729">
            <v>0</v>
          </cell>
          <cell r="DN1729">
            <v>0</v>
          </cell>
          <cell r="DO1729">
            <v>0</v>
          </cell>
          <cell r="DP1729">
            <v>0</v>
          </cell>
          <cell r="DQ1729">
            <v>0</v>
          </cell>
          <cell r="DR1729">
            <v>0</v>
          </cell>
          <cell r="DS1729">
            <v>0</v>
          </cell>
          <cell r="DT1729">
            <v>0</v>
          </cell>
          <cell r="DU1729">
            <v>0</v>
          </cell>
          <cell r="DV1729">
            <v>0</v>
          </cell>
        </row>
        <row r="1730">
          <cell r="A1730" t="str">
            <v>Afinidad AFAPA compañías vinculadasR</v>
          </cell>
          <cell r="B1730" t="str">
            <v>Afinidad AFAP</v>
          </cell>
          <cell r="C1730">
            <v>0</v>
          </cell>
          <cell r="D1730" t="str">
            <v>R</v>
          </cell>
          <cell r="E1730" t="str">
            <v>Miles USD</v>
          </cell>
          <cell r="F1730" t="str">
            <v>Contabilidad</v>
          </cell>
          <cell r="G1730" t="str">
            <v>A compañías vinculadas</v>
          </cell>
          <cell r="H1730">
            <v>0</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cell r="AF1730">
            <v>0</v>
          </cell>
          <cell r="AG1730">
            <v>0</v>
          </cell>
          <cell r="AH1730">
            <v>0</v>
          </cell>
          <cell r="AI1730">
            <v>0</v>
          </cell>
          <cell r="AJ1730">
            <v>0</v>
          </cell>
          <cell r="AK1730">
            <v>0</v>
          </cell>
          <cell r="AL1730">
            <v>0</v>
          </cell>
          <cell r="AM1730">
            <v>0</v>
          </cell>
          <cell r="AN1730">
            <v>0</v>
          </cell>
          <cell r="AO1730">
            <v>0</v>
          </cell>
          <cell r="AP1730">
            <v>0</v>
          </cell>
          <cell r="AQ1730">
            <v>0</v>
          </cell>
          <cell r="AR1730">
            <v>0</v>
          </cell>
          <cell r="AS1730">
            <v>0</v>
          </cell>
          <cell r="AT1730">
            <v>0</v>
          </cell>
          <cell r="AU1730">
            <v>0</v>
          </cell>
          <cell r="AV1730">
            <v>0</v>
          </cell>
          <cell r="AW1730">
            <v>0</v>
          </cell>
          <cell r="AX1730">
            <v>0</v>
          </cell>
          <cell r="AY1730">
            <v>0</v>
          </cell>
          <cell r="AZ1730">
            <v>0</v>
          </cell>
          <cell r="BA1730">
            <v>0</v>
          </cell>
          <cell r="BB1730">
            <v>0</v>
          </cell>
          <cell r="BC1730">
            <v>0</v>
          </cell>
          <cell r="BD1730">
            <v>0</v>
          </cell>
          <cell r="BE1730">
            <v>0</v>
          </cell>
          <cell r="BF1730">
            <v>0</v>
          </cell>
          <cell r="BG1730">
            <v>0</v>
          </cell>
          <cell r="BH1730">
            <v>0</v>
          </cell>
          <cell r="BI1730">
            <v>0</v>
          </cell>
          <cell r="BJ1730">
            <v>0</v>
          </cell>
          <cell r="BK1730">
            <v>0</v>
          </cell>
          <cell r="BL1730">
            <v>0</v>
          </cell>
          <cell r="BM1730">
            <v>0</v>
          </cell>
          <cell r="BN1730">
            <v>0</v>
          </cell>
          <cell r="BO1730">
            <v>0</v>
          </cell>
          <cell r="BP1730">
            <v>0</v>
          </cell>
          <cell r="BQ1730">
            <v>0</v>
          </cell>
          <cell r="BR1730">
            <v>0</v>
          </cell>
          <cell r="BS1730">
            <v>0</v>
          </cell>
          <cell r="BT1730">
            <v>0</v>
          </cell>
          <cell r="BU1730">
            <v>0</v>
          </cell>
          <cell r="BV1730">
            <v>0</v>
          </cell>
          <cell r="BW1730">
            <v>0</v>
          </cell>
          <cell r="BX1730">
            <v>0</v>
          </cell>
          <cell r="BY1730">
            <v>0</v>
          </cell>
          <cell r="BZ1730">
            <v>0</v>
          </cell>
          <cell r="CA1730">
            <v>0</v>
          </cell>
          <cell r="CB1730">
            <v>0</v>
          </cell>
          <cell r="CC1730">
            <v>0</v>
          </cell>
          <cell r="CD1730">
            <v>0</v>
          </cell>
          <cell r="CE1730">
            <v>0</v>
          </cell>
          <cell r="CF1730">
            <v>0</v>
          </cell>
          <cell r="CG1730">
            <v>0</v>
          </cell>
          <cell r="CH1730">
            <v>0</v>
          </cell>
          <cell r="CI1730">
            <v>0</v>
          </cell>
          <cell r="CJ1730">
            <v>0</v>
          </cell>
          <cell r="CK1730">
            <v>0</v>
          </cell>
          <cell r="CL1730">
            <v>0</v>
          </cell>
          <cell r="CM1730">
            <v>0</v>
          </cell>
          <cell r="CN1730">
            <v>0</v>
          </cell>
          <cell r="CO1730">
            <v>0</v>
          </cell>
          <cell r="CP1730">
            <v>0</v>
          </cell>
          <cell r="CQ1730">
            <v>0</v>
          </cell>
          <cell r="CR1730">
            <v>0</v>
          </cell>
          <cell r="CS1730">
            <v>0</v>
          </cell>
          <cell r="CT1730">
            <v>0</v>
          </cell>
          <cell r="CU1730">
            <v>0</v>
          </cell>
          <cell r="CV1730">
            <v>0</v>
          </cell>
          <cell r="CW1730">
            <v>0</v>
          </cell>
          <cell r="CX1730">
            <v>0</v>
          </cell>
          <cell r="CY1730">
            <v>0</v>
          </cell>
          <cell r="CZ1730">
            <v>0</v>
          </cell>
          <cell r="DA1730">
            <v>0</v>
          </cell>
          <cell r="DB1730">
            <v>0</v>
          </cell>
          <cell r="DC1730">
            <v>0</v>
          </cell>
          <cell r="DD1730">
            <v>0</v>
          </cell>
          <cell r="DE1730">
            <v>0</v>
          </cell>
          <cell r="DF1730">
            <v>0</v>
          </cell>
          <cell r="DG1730">
            <v>0</v>
          </cell>
          <cell r="DH1730">
            <v>0</v>
          </cell>
          <cell r="DI1730">
            <v>0</v>
          </cell>
          <cell r="DJ1730">
            <v>0</v>
          </cell>
          <cell r="DK1730">
            <v>0</v>
          </cell>
          <cell r="DL1730">
            <v>0</v>
          </cell>
          <cell r="DM1730">
            <v>0</v>
          </cell>
          <cell r="DN1730">
            <v>0</v>
          </cell>
          <cell r="DO1730">
            <v>0</v>
          </cell>
          <cell r="DP1730">
            <v>0</v>
          </cell>
          <cell r="DQ1730">
            <v>0</v>
          </cell>
          <cell r="DR1730">
            <v>0</v>
          </cell>
          <cell r="DS1730">
            <v>0</v>
          </cell>
          <cell r="DT1730">
            <v>0</v>
          </cell>
          <cell r="DU1730">
            <v>0</v>
          </cell>
          <cell r="DV1730">
            <v>0</v>
          </cell>
        </row>
        <row r="1731">
          <cell r="A1731" t="str">
            <v>Afinidad AFAPCostos y gastos por pagarR</v>
          </cell>
          <cell r="B1731" t="str">
            <v>Afinidad AFAP</v>
          </cell>
          <cell r="C1731">
            <v>0</v>
          </cell>
          <cell r="D1731" t="str">
            <v>R</v>
          </cell>
          <cell r="E1731" t="str">
            <v>Miles USD</v>
          </cell>
          <cell r="F1731" t="str">
            <v>Contabilidad</v>
          </cell>
          <cell r="G1731" t="str">
            <v>Costos y gastos por pagar</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cell r="AF1731">
            <v>0</v>
          </cell>
          <cell r="AG1731">
            <v>0</v>
          </cell>
          <cell r="AH1731">
            <v>0</v>
          </cell>
          <cell r="AI1731">
            <v>0</v>
          </cell>
          <cell r="AJ1731">
            <v>0</v>
          </cell>
          <cell r="AK1731">
            <v>0</v>
          </cell>
          <cell r="AL1731">
            <v>0</v>
          </cell>
          <cell r="AM1731">
            <v>0</v>
          </cell>
          <cell r="AN1731">
            <v>0</v>
          </cell>
          <cell r="AO1731">
            <v>0</v>
          </cell>
          <cell r="AP1731">
            <v>0</v>
          </cell>
          <cell r="AQ1731">
            <v>0</v>
          </cell>
          <cell r="AR1731">
            <v>0</v>
          </cell>
          <cell r="AS1731">
            <v>0</v>
          </cell>
          <cell r="AT1731">
            <v>0</v>
          </cell>
          <cell r="AU1731">
            <v>0</v>
          </cell>
          <cell r="AV1731">
            <v>0</v>
          </cell>
          <cell r="AW1731">
            <v>0</v>
          </cell>
          <cell r="AX1731">
            <v>0</v>
          </cell>
          <cell r="AY1731">
            <v>0</v>
          </cell>
          <cell r="AZ1731">
            <v>0</v>
          </cell>
          <cell r="BA1731">
            <v>0</v>
          </cell>
          <cell r="BB1731">
            <v>0</v>
          </cell>
          <cell r="BC1731">
            <v>0</v>
          </cell>
          <cell r="BD1731">
            <v>0</v>
          </cell>
          <cell r="BE1731">
            <v>0</v>
          </cell>
          <cell r="BF1731">
            <v>0</v>
          </cell>
          <cell r="BG1731">
            <v>0</v>
          </cell>
          <cell r="BH1731">
            <v>0</v>
          </cell>
          <cell r="BI1731">
            <v>0</v>
          </cell>
          <cell r="BJ1731">
            <v>0</v>
          </cell>
          <cell r="BK1731">
            <v>0</v>
          </cell>
          <cell r="BL1731">
            <v>0</v>
          </cell>
          <cell r="BM1731">
            <v>0</v>
          </cell>
          <cell r="BN1731">
            <v>0</v>
          </cell>
          <cell r="BO1731">
            <v>0</v>
          </cell>
          <cell r="BP1731">
            <v>0</v>
          </cell>
          <cell r="BQ1731">
            <v>0</v>
          </cell>
          <cell r="BR1731">
            <v>0</v>
          </cell>
          <cell r="BS1731">
            <v>0</v>
          </cell>
          <cell r="BT1731">
            <v>0</v>
          </cell>
          <cell r="BU1731">
            <v>0</v>
          </cell>
          <cell r="BV1731">
            <v>0</v>
          </cell>
          <cell r="BW1731">
            <v>0</v>
          </cell>
          <cell r="BX1731">
            <v>0</v>
          </cell>
          <cell r="BY1731">
            <v>0</v>
          </cell>
          <cell r="BZ1731">
            <v>0</v>
          </cell>
          <cell r="CA1731">
            <v>0</v>
          </cell>
          <cell r="CB1731">
            <v>0</v>
          </cell>
          <cell r="CC1731">
            <v>0</v>
          </cell>
          <cell r="CD1731">
            <v>0</v>
          </cell>
          <cell r="CE1731">
            <v>0</v>
          </cell>
          <cell r="CF1731">
            <v>0</v>
          </cell>
          <cell r="CG1731">
            <v>0</v>
          </cell>
          <cell r="CH1731">
            <v>0</v>
          </cell>
          <cell r="CI1731">
            <v>0</v>
          </cell>
          <cell r="CJ1731">
            <v>0</v>
          </cell>
          <cell r="CK1731">
            <v>0</v>
          </cell>
          <cell r="CL1731">
            <v>0</v>
          </cell>
          <cell r="CM1731">
            <v>0</v>
          </cell>
          <cell r="CN1731">
            <v>0</v>
          </cell>
          <cell r="CO1731">
            <v>0</v>
          </cell>
          <cell r="CP1731">
            <v>0</v>
          </cell>
          <cell r="CQ1731">
            <v>0</v>
          </cell>
          <cell r="CR1731">
            <v>0</v>
          </cell>
          <cell r="CS1731">
            <v>0</v>
          </cell>
          <cell r="CT1731">
            <v>0</v>
          </cell>
          <cell r="CU1731">
            <v>0</v>
          </cell>
          <cell r="CV1731">
            <v>0</v>
          </cell>
          <cell r="CW1731">
            <v>0</v>
          </cell>
          <cell r="CX1731">
            <v>0</v>
          </cell>
          <cell r="CY1731">
            <v>0</v>
          </cell>
          <cell r="CZ1731">
            <v>0</v>
          </cell>
          <cell r="DA1731">
            <v>0</v>
          </cell>
          <cell r="DB1731">
            <v>0</v>
          </cell>
          <cell r="DC1731">
            <v>0</v>
          </cell>
          <cell r="DD1731">
            <v>0</v>
          </cell>
          <cell r="DE1731">
            <v>0</v>
          </cell>
          <cell r="DF1731">
            <v>0</v>
          </cell>
          <cell r="DG1731">
            <v>0</v>
          </cell>
          <cell r="DH1731">
            <v>0</v>
          </cell>
          <cell r="DI1731">
            <v>0</v>
          </cell>
          <cell r="DJ1731">
            <v>0</v>
          </cell>
          <cell r="DK1731">
            <v>0</v>
          </cell>
          <cell r="DL1731">
            <v>0</v>
          </cell>
          <cell r="DM1731">
            <v>0</v>
          </cell>
          <cell r="DN1731">
            <v>0</v>
          </cell>
          <cell r="DO1731">
            <v>0</v>
          </cell>
          <cell r="DP1731">
            <v>0</v>
          </cell>
          <cell r="DQ1731">
            <v>0</v>
          </cell>
          <cell r="DR1731">
            <v>0</v>
          </cell>
          <cell r="DS1731">
            <v>0</v>
          </cell>
          <cell r="DT1731">
            <v>0</v>
          </cell>
          <cell r="DU1731">
            <v>0</v>
          </cell>
          <cell r="DV1731">
            <v>0</v>
          </cell>
        </row>
        <row r="1732">
          <cell r="A1732" t="str">
            <v>Afinidad AFAPDeudas con accionistas o sociosR</v>
          </cell>
          <cell r="B1732" t="str">
            <v>Afinidad AFAP</v>
          </cell>
          <cell r="C1732">
            <v>0</v>
          </cell>
          <cell r="D1732" t="str">
            <v>R</v>
          </cell>
          <cell r="E1732" t="str">
            <v>Miles USD</v>
          </cell>
          <cell r="F1732" t="str">
            <v>Contabilidad</v>
          </cell>
          <cell r="G1732" t="str">
            <v>Deudas con accionistas o socios</v>
          </cell>
          <cell r="H1732">
            <v>0</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cell r="AF1732">
            <v>0</v>
          </cell>
          <cell r="AG1732">
            <v>0</v>
          </cell>
          <cell r="AH1732">
            <v>0</v>
          </cell>
          <cell r="AI1732">
            <v>0</v>
          </cell>
          <cell r="AJ1732">
            <v>0</v>
          </cell>
          <cell r="AK1732">
            <v>0</v>
          </cell>
          <cell r="AL1732">
            <v>0</v>
          </cell>
          <cell r="AM1732">
            <v>0</v>
          </cell>
          <cell r="AN1732">
            <v>0</v>
          </cell>
          <cell r="AO1732">
            <v>0</v>
          </cell>
          <cell r="AP1732">
            <v>0</v>
          </cell>
          <cell r="AQ1732">
            <v>0</v>
          </cell>
          <cell r="AR1732">
            <v>0</v>
          </cell>
          <cell r="AS1732">
            <v>0</v>
          </cell>
          <cell r="AT1732">
            <v>0</v>
          </cell>
          <cell r="AU1732">
            <v>0</v>
          </cell>
          <cell r="AV1732">
            <v>0</v>
          </cell>
          <cell r="AW1732">
            <v>0</v>
          </cell>
          <cell r="AX1732">
            <v>0</v>
          </cell>
          <cell r="AY1732">
            <v>0</v>
          </cell>
          <cell r="AZ1732">
            <v>0</v>
          </cell>
          <cell r="BA1732">
            <v>0</v>
          </cell>
          <cell r="BB1732">
            <v>0</v>
          </cell>
          <cell r="BC1732">
            <v>0</v>
          </cell>
          <cell r="BD1732">
            <v>0</v>
          </cell>
          <cell r="BE1732">
            <v>0</v>
          </cell>
          <cell r="BF1732">
            <v>0</v>
          </cell>
          <cell r="BG1732">
            <v>0</v>
          </cell>
          <cell r="BH1732">
            <v>0</v>
          </cell>
          <cell r="BI1732">
            <v>0</v>
          </cell>
          <cell r="BJ1732">
            <v>0</v>
          </cell>
          <cell r="BK1732">
            <v>0</v>
          </cell>
          <cell r="BL1732">
            <v>0</v>
          </cell>
          <cell r="BM1732">
            <v>0</v>
          </cell>
          <cell r="BN1732">
            <v>0</v>
          </cell>
          <cell r="BO1732">
            <v>0</v>
          </cell>
          <cell r="BP1732">
            <v>0</v>
          </cell>
          <cell r="BQ1732">
            <v>0</v>
          </cell>
          <cell r="BR1732">
            <v>0</v>
          </cell>
          <cell r="BS1732">
            <v>0</v>
          </cell>
          <cell r="BT1732">
            <v>0</v>
          </cell>
          <cell r="BU1732">
            <v>0</v>
          </cell>
          <cell r="BV1732">
            <v>0</v>
          </cell>
          <cell r="BW1732">
            <v>0</v>
          </cell>
          <cell r="BX1732">
            <v>0</v>
          </cell>
          <cell r="BY1732">
            <v>0</v>
          </cell>
          <cell r="BZ1732">
            <v>0</v>
          </cell>
          <cell r="CA1732">
            <v>0</v>
          </cell>
          <cell r="CB1732">
            <v>0</v>
          </cell>
          <cell r="CC1732">
            <v>0</v>
          </cell>
          <cell r="CD1732">
            <v>0</v>
          </cell>
          <cell r="CE1732">
            <v>0</v>
          </cell>
          <cell r="CF1732">
            <v>0</v>
          </cell>
          <cell r="CG1732">
            <v>0</v>
          </cell>
          <cell r="CH1732">
            <v>0</v>
          </cell>
          <cell r="CI1732">
            <v>0</v>
          </cell>
          <cell r="CJ1732">
            <v>0</v>
          </cell>
          <cell r="CK1732">
            <v>0</v>
          </cell>
          <cell r="CL1732">
            <v>0</v>
          </cell>
          <cell r="CM1732">
            <v>0</v>
          </cell>
          <cell r="CN1732">
            <v>0</v>
          </cell>
          <cell r="CO1732">
            <v>0</v>
          </cell>
          <cell r="CP1732">
            <v>0</v>
          </cell>
          <cell r="CQ1732">
            <v>0</v>
          </cell>
          <cell r="CR1732">
            <v>0</v>
          </cell>
          <cell r="CS1732">
            <v>0</v>
          </cell>
          <cell r="CT1732">
            <v>0</v>
          </cell>
          <cell r="CU1732">
            <v>0</v>
          </cell>
          <cell r="CV1732">
            <v>0</v>
          </cell>
          <cell r="CW1732">
            <v>0</v>
          </cell>
          <cell r="CX1732">
            <v>0</v>
          </cell>
          <cell r="CY1732">
            <v>0</v>
          </cell>
          <cell r="CZ1732">
            <v>0</v>
          </cell>
          <cell r="DA1732">
            <v>0</v>
          </cell>
          <cell r="DB1732">
            <v>0</v>
          </cell>
          <cell r="DC1732">
            <v>0</v>
          </cell>
          <cell r="DD1732">
            <v>0</v>
          </cell>
          <cell r="DE1732">
            <v>0</v>
          </cell>
          <cell r="DF1732">
            <v>0</v>
          </cell>
          <cell r="DG1732">
            <v>0</v>
          </cell>
          <cell r="DH1732">
            <v>0</v>
          </cell>
          <cell r="DI1732">
            <v>0</v>
          </cell>
          <cell r="DJ1732">
            <v>0</v>
          </cell>
          <cell r="DK1732">
            <v>0</v>
          </cell>
          <cell r="DL1732">
            <v>0</v>
          </cell>
          <cell r="DM1732">
            <v>0</v>
          </cell>
          <cell r="DN1732">
            <v>0</v>
          </cell>
          <cell r="DO1732">
            <v>0</v>
          </cell>
          <cell r="DP1732">
            <v>0</v>
          </cell>
          <cell r="DQ1732">
            <v>0</v>
          </cell>
          <cell r="DR1732">
            <v>0</v>
          </cell>
          <cell r="DS1732">
            <v>0</v>
          </cell>
          <cell r="DT1732">
            <v>0</v>
          </cell>
          <cell r="DU1732">
            <v>0</v>
          </cell>
          <cell r="DV1732">
            <v>0</v>
          </cell>
        </row>
        <row r="1733">
          <cell r="A1733" t="str">
            <v>Afinidad AFAPDividendos o participaciones por pagarR</v>
          </cell>
          <cell r="B1733" t="str">
            <v>Afinidad AFAP</v>
          </cell>
          <cell r="C1733">
            <v>0</v>
          </cell>
          <cell r="D1733" t="str">
            <v>R</v>
          </cell>
          <cell r="E1733" t="str">
            <v>Miles USD</v>
          </cell>
          <cell r="F1733" t="str">
            <v>Contabilidad</v>
          </cell>
          <cell r="G1733" t="str">
            <v>Dividendos o participaciones por pagar</v>
          </cell>
          <cell r="H1733">
            <v>0</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cell r="AF1733">
            <v>0</v>
          </cell>
          <cell r="AG1733">
            <v>0</v>
          </cell>
          <cell r="AH1733">
            <v>0</v>
          </cell>
          <cell r="AI1733">
            <v>0</v>
          </cell>
          <cell r="AJ1733">
            <v>0</v>
          </cell>
          <cell r="AK1733">
            <v>0</v>
          </cell>
          <cell r="AL1733">
            <v>0</v>
          </cell>
          <cell r="AM1733">
            <v>0</v>
          </cell>
          <cell r="AN1733">
            <v>0</v>
          </cell>
          <cell r="AO1733">
            <v>0</v>
          </cell>
          <cell r="AP1733">
            <v>0</v>
          </cell>
          <cell r="AQ1733">
            <v>0</v>
          </cell>
          <cell r="AR1733">
            <v>0</v>
          </cell>
          <cell r="AS1733">
            <v>0</v>
          </cell>
          <cell r="AT1733">
            <v>0</v>
          </cell>
          <cell r="AU1733">
            <v>0</v>
          </cell>
          <cell r="AV1733">
            <v>0</v>
          </cell>
          <cell r="AW1733">
            <v>0</v>
          </cell>
          <cell r="AX1733">
            <v>0</v>
          </cell>
          <cell r="AY1733">
            <v>0</v>
          </cell>
          <cell r="AZ1733">
            <v>0</v>
          </cell>
          <cell r="BA1733">
            <v>0</v>
          </cell>
          <cell r="BB1733">
            <v>0</v>
          </cell>
          <cell r="BC1733">
            <v>0</v>
          </cell>
          <cell r="BD1733">
            <v>0</v>
          </cell>
          <cell r="BE1733">
            <v>0</v>
          </cell>
          <cell r="BF1733">
            <v>0</v>
          </cell>
          <cell r="BG1733">
            <v>0</v>
          </cell>
          <cell r="BH1733">
            <v>0</v>
          </cell>
          <cell r="BI1733">
            <v>0</v>
          </cell>
          <cell r="BJ1733">
            <v>0</v>
          </cell>
          <cell r="BK1733">
            <v>0</v>
          </cell>
          <cell r="BL1733">
            <v>0</v>
          </cell>
          <cell r="BM1733">
            <v>0</v>
          </cell>
          <cell r="BN1733">
            <v>0</v>
          </cell>
          <cell r="BO1733">
            <v>0</v>
          </cell>
          <cell r="BP1733">
            <v>0</v>
          </cell>
          <cell r="BQ1733">
            <v>0</v>
          </cell>
          <cell r="BR1733">
            <v>0</v>
          </cell>
          <cell r="BS1733">
            <v>0</v>
          </cell>
          <cell r="BT1733">
            <v>0</v>
          </cell>
          <cell r="BU1733">
            <v>0</v>
          </cell>
          <cell r="BV1733">
            <v>0</v>
          </cell>
          <cell r="BW1733">
            <v>0</v>
          </cell>
          <cell r="BX1733">
            <v>0</v>
          </cell>
          <cell r="BY1733">
            <v>0</v>
          </cell>
          <cell r="BZ1733">
            <v>0</v>
          </cell>
          <cell r="CA1733">
            <v>0</v>
          </cell>
          <cell r="CB1733">
            <v>0</v>
          </cell>
          <cell r="CC1733">
            <v>0</v>
          </cell>
          <cell r="CD1733">
            <v>0</v>
          </cell>
          <cell r="CE1733">
            <v>0</v>
          </cell>
          <cell r="CF1733">
            <v>0</v>
          </cell>
          <cell r="CG1733">
            <v>0</v>
          </cell>
          <cell r="CH1733">
            <v>0</v>
          </cell>
          <cell r="CI1733">
            <v>0</v>
          </cell>
          <cell r="CJ1733">
            <v>0</v>
          </cell>
          <cell r="CK1733">
            <v>0</v>
          </cell>
          <cell r="CL1733">
            <v>0</v>
          </cell>
          <cell r="CM1733">
            <v>0</v>
          </cell>
          <cell r="CN1733">
            <v>0</v>
          </cell>
          <cell r="CO1733">
            <v>0</v>
          </cell>
          <cell r="CP1733">
            <v>0</v>
          </cell>
          <cell r="CQ1733">
            <v>0</v>
          </cell>
          <cell r="CR1733">
            <v>0</v>
          </cell>
          <cell r="CS1733">
            <v>0</v>
          </cell>
          <cell r="CT1733">
            <v>0</v>
          </cell>
          <cell r="CU1733">
            <v>0</v>
          </cell>
          <cell r="CV1733">
            <v>0</v>
          </cell>
          <cell r="CW1733">
            <v>0</v>
          </cell>
          <cell r="CX1733">
            <v>0</v>
          </cell>
          <cell r="CY1733">
            <v>0</v>
          </cell>
          <cell r="CZ1733">
            <v>0</v>
          </cell>
          <cell r="DA1733">
            <v>0</v>
          </cell>
          <cell r="DB1733">
            <v>0</v>
          </cell>
          <cell r="DC1733">
            <v>0</v>
          </cell>
          <cell r="DD1733">
            <v>0</v>
          </cell>
          <cell r="DE1733">
            <v>0</v>
          </cell>
          <cell r="DF1733">
            <v>0</v>
          </cell>
          <cell r="DG1733">
            <v>0</v>
          </cell>
          <cell r="DH1733">
            <v>0</v>
          </cell>
          <cell r="DI1733">
            <v>0</v>
          </cell>
          <cell r="DJ1733">
            <v>0</v>
          </cell>
          <cell r="DK1733">
            <v>0</v>
          </cell>
          <cell r="DL1733">
            <v>0</v>
          </cell>
          <cell r="DM1733">
            <v>0</v>
          </cell>
          <cell r="DN1733">
            <v>0</v>
          </cell>
          <cell r="DO1733">
            <v>0</v>
          </cell>
          <cell r="DP1733">
            <v>0</v>
          </cell>
          <cell r="DQ1733">
            <v>0</v>
          </cell>
          <cell r="DR1733">
            <v>0</v>
          </cell>
          <cell r="DS1733">
            <v>0</v>
          </cell>
          <cell r="DT1733">
            <v>0</v>
          </cell>
          <cell r="DU1733">
            <v>0</v>
          </cell>
          <cell r="DV1733">
            <v>0</v>
          </cell>
        </row>
        <row r="1734">
          <cell r="A1734" t="str">
            <v>Afinidad AFAPRetención en la fuenteR</v>
          </cell>
          <cell r="B1734" t="str">
            <v>Afinidad AFAP</v>
          </cell>
          <cell r="C1734">
            <v>0</v>
          </cell>
          <cell r="D1734" t="str">
            <v>R</v>
          </cell>
          <cell r="E1734" t="str">
            <v>Miles USD</v>
          </cell>
          <cell r="F1734" t="str">
            <v>Contabilidad</v>
          </cell>
          <cell r="G1734" t="str">
            <v>Retención en la fuente</v>
          </cell>
          <cell r="H1734">
            <v>0</v>
          </cell>
          <cell r="I1734">
            <v>0</v>
          </cell>
          <cell r="J1734">
            <v>0</v>
          </cell>
          <cell r="K1734">
            <v>0</v>
          </cell>
          <cell r="L1734">
            <v>0</v>
          </cell>
          <cell r="M1734">
            <v>0</v>
          </cell>
          <cell r="N1734">
            <v>5436.6517899999999</v>
          </cell>
          <cell r="O1734">
            <v>2255.6727900000001</v>
          </cell>
          <cell r="P1734">
            <v>2856.7520399999999</v>
          </cell>
          <cell r="Q1734">
            <v>1894.0969499999999</v>
          </cell>
          <cell r="R1734">
            <v>9944.2767199999998</v>
          </cell>
          <cell r="S1734">
            <v>11049.145979999999</v>
          </cell>
          <cell r="T1734">
            <v>0</v>
          </cell>
          <cell r="U1734">
            <v>0</v>
          </cell>
          <cell r="V1734">
            <v>0</v>
          </cell>
          <cell r="W1734">
            <v>0</v>
          </cell>
          <cell r="X1734">
            <v>0</v>
          </cell>
          <cell r="Y1734">
            <v>0</v>
          </cell>
          <cell r="Z1734">
            <v>0</v>
          </cell>
          <cell r="AA1734">
            <v>0</v>
          </cell>
          <cell r="AB1734">
            <v>0</v>
          </cell>
          <cell r="AC1734">
            <v>0</v>
          </cell>
          <cell r="AD1734">
            <v>0</v>
          </cell>
          <cell r="AE1734">
            <v>0</v>
          </cell>
          <cell r="AF1734">
            <v>0</v>
          </cell>
          <cell r="AG1734">
            <v>0</v>
          </cell>
          <cell r="AH1734">
            <v>0</v>
          </cell>
          <cell r="AI1734">
            <v>0</v>
          </cell>
          <cell r="AJ1734">
            <v>0</v>
          </cell>
          <cell r="AK1734">
            <v>0</v>
          </cell>
          <cell r="AL1734">
            <v>0</v>
          </cell>
          <cell r="AM1734">
            <v>0</v>
          </cell>
          <cell r="AN1734">
            <v>0</v>
          </cell>
          <cell r="AO1734">
            <v>0</v>
          </cell>
          <cell r="AP1734">
            <v>0</v>
          </cell>
          <cell r="AQ1734">
            <v>0</v>
          </cell>
          <cell r="AR1734">
            <v>0</v>
          </cell>
          <cell r="AS1734">
            <v>0</v>
          </cell>
          <cell r="AT1734">
            <v>0</v>
          </cell>
          <cell r="AU1734">
            <v>0</v>
          </cell>
          <cell r="AV1734">
            <v>0</v>
          </cell>
          <cell r="AW1734">
            <v>0</v>
          </cell>
          <cell r="AX1734">
            <v>0</v>
          </cell>
          <cell r="AY1734">
            <v>0</v>
          </cell>
          <cell r="AZ1734">
            <v>0</v>
          </cell>
          <cell r="BA1734">
            <v>0</v>
          </cell>
          <cell r="BB1734">
            <v>0</v>
          </cell>
          <cell r="BC1734">
            <v>0</v>
          </cell>
          <cell r="BD1734">
            <v>0</v>
          </cell>
          <cell r="BE1734">
            <v>0</v>
          </cell>
          <cell r="BF1734">
            <v>0</v>
          </cell>
          <cell r="BG1734">
            <v>0</v>
          </cell>
          <cell r="BH1734">
            <v>0</v>
          </cell>
          <cell r="BI1734">
            <v>0</v>
          </cell>
          <cell r="BJ1734">
            <v>0</v>
          </cell>
          <cell r="BK1734">
            <v>0</v>
          </cell>
          <cell r="BL1734">
            <v>0</v>
          </cell>
          <cell r="BM1734">
            <v>0</v>
          </cell>
          <cell r="BN1734">
            <v>0</v>
          </cell>
          <cell r="BO1734">
            <v>0</v>
          </cell>
          <cell r="BP1734">
            <v>0</v>
          </cell>
          <cell r="BQ1734">
            <v>0</v>
          </cell>
          <cell r="BR1734">
            <v>0</v>
          </cell>
          <cell r="BS1734">
            <v>0</v>
          </cell>
          <cell r="BT1734">
            <v>0</v>
          </cell>
          <cell r="BU1734">
            <v>0</v>
          </cell>
          <cell r="BV1734">
            <v>0</v>
          </cell>
          <cell r="BW1734">
            <v>0</v>
          </cell>
          <cell r="BX1734">
            <v>0</v>
          </cell>
          <cell r="BY1734">
            <v>0</v>
          </cell>
          <cell r="BZ1734">
            <v>0</v>
          </cell>
          <cell r="CA1734">
            <v>0</v>
          </cell>
          <cell r="CB1734">
            <v>0</v>
          </cell>
          <cell r="CC1734">
            <v>0</v>
          </cell>
          <cell r="CD1734">
            <v>0</v>
          </cell>
          <cell r="CE1734">
            <v>0</v>
          </cell>
          <cell r="CF1734">
            <v>0</v>
          </cell>
          <cell r="CG1734">
            <v>0</v>
          </cell>
          <cell r="CH1734">
            <v>0</v>
          </cell>
          <cell r="CI1734">
            <v>0</v>
          </cell>
          <cell r="CJ1734">
            <v>0</v>
          </cell>
          <cell r="CK1734">
            <v>0</v>
          </cell>
          <cell r="CL1734">
            <v>0</v>
          </cell>
          <cell r="CM1734">
            <v>0</v>
          </cell>
          <cell r="CN1734">
            <v>0</v>
          </cell>
          <cell r="CO1734">
            <v>0</v>
          </cell>
          <cell r="CP1734">
            <v>0</v>
          </cell>
          <cell r="CQ1734">
            <v>0</v>
          </cell>
          <cell r="CR1734">
            <v>0</v>
          </cell>
          <cell r="CS1734">
            <v>0</v>
          </cell>
          <cell r="CT1734">
            <v>0</v>
          </cell>
          <cell r="CU1734">
            <v>0</v>
          </cell>
          <cell r="CV1734">
            <v>0</v>
          </cell>
          <cell r="CW1734">
            <v>0</v>
          </cell>
          <cell r="CX1734">
            <v>0</v>
          </cell>
          <cell r="CY1734">
            <v>0</v>
          </cell>
          <cell r="CZ1734">
            <v>0</v>
          </cell>
          <cell r="DA1734">
            <v>0</v>
          </cell>
          <cell r="DB1734">
            <v>0</v>
          </cell>
          <cell r="DC1734">
            <v>0</v>
          </cell>
          <cell r="DD1734">
            <v>0</v>
          </cell>
          <cell r="DE1734">
            <v>0</v>
          </cell>
          <cell r="DF1734">
            <v>0</v>
          </cell>
          <cell r="DG1734">
            <v>0</v>
          </cell>
          <cell r="DH1734">
            <v>0</v>
          </cell>
          <cell r="DI1734">
            <v>0</v>
          </cell>
          <cell r="DJ1734">
            <v>0</v>
          </cell>
          <cell r="DK1734">
            <v>0</v>
          </cell>
          <cell r="DL1734">
            <v>0</v>
          </cell>
          <cell r="DM1734">
            <v>0</v>
          </cell>
          <cell r="DN1734">
            <v>0</v>
          </cell>
          <cell r="DO1734">
            <v>0</v>
          </cell>
          <cell r="DP1734">
            <v>0</v>
          </cell>
          <cell r="DQ1734">
            <v>0</v>
          </cell>
          <cell r="DR1734">
            <v>0</v>
          </cell>
          <cell r="DS1734">
            <v>0</v>
          </cell>
          <cell r="DT1734">
            <v>0</v>
          </cell>
          <cell r="DU1734">
            <v>0</v>
          </cell>
          <cell r="DV1734">
            <v>0</v>
          </cell>
        </row>
        <row r="1735">
          <cell r="A1735" t="str">
            <v>Afinidad AFAPImpuestos a las ventasR</v>
          </cell>
          <cell r="B1735" t="str">
            <v>Afinidad AFAP</v>
          </cell>
          <cell r="C1735">
            <v>0</v>
          </cell>
          <cell r="D1735" t="str">
            <v>R</v>
          </cell>
          <cell r="E1735" t="str">
            <v>Miles USD</v>
          </cell>
          <cell r="F1735" t="str">
            <v>Contabilidad</v>
          </cell>
          <cell r="G1735" t="str">
            <v>Impuestos a las ventas</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cell r="AF1735">
            <v>0</v>
          </cell>
          <cell r="AG1735">
            <v>0</v>
          </cell>
          <cell r="AH1735">
            <v>0</v>
          </cell>
          <cell r="AI1735">
            <v>0</v>
          </cell>
          <cell r="AJ1735">
            <v>0</v>
          </cell>
          <cell r="AK1735">
            <v>0</v>
          </cell>
          <cell r="AL1735">
            <v>0</v>
          </cell>
          <cell r="AM1735">
            <v>0</v>
          </cell>
          <cell r="AN1735">
            <v>0</v>
          </cell>
          <cell r="AO1735">
            <v>0</v>
          </cell>
          <cell r="AP1735">
            <v>0</v>
          </cell>
          <cell r="AQ1735">
            <v>0</v>
          </cell>
          <cell r="AR1735">
            <v>0</v>
          </cell>
          <cell r="AS1735">
            <v>0</v>
          </cell>
          <cell r="AT1735">
            <v>0</v>
          </cell>
          <cell r="AU1735">
            <v>0</v>
          </cell>
          <cell r="AV1735">
            <v>0</v>
          </cell>
          <cell r="AW1735">
            <v>0</v>
          </cell>
          <cell r="AX1735">
            <v>0</v>
          </cell>
          <cell r="AY1735">
            <v>0</v>
          </cell>
          <cell r="AZ1735">
            <v>0</v>
          </cell>
          <cell r="BA1735">
            <v>0</v>
          </cell>
          <cell r="BB1735">
            <v>0</v>
          </cell>
          <cell r="BC1735">
            <v>0</v>
          </cell>
          <cell r="BD1735">
            <v>0</v>
          </cell>
          <cell r="BE1735">
            <v>0</v>
          </cell>
          <cell r="BF1735">
            <v>0</v>
          </cell>
          <cell r="BG1735">
            <v>0</v>
          </cell>
          <cell r="BH1735">
            <v>0</v>
          </cell>
          <cell r="BI1735">
            <v>0</v>
          </cell>
          <cell r="BJ1735">
            <v>0</v>
          </cell>
          <cell r="BK1735">
            <v>0</v>
          </cell>
          <cell r="BL1735">
            <v>0</v>
          </cell>
          <cell r="BM1735">
            <v>0</v>
          </cell>
          <cell r="BN1735">
            <v>0</v>
          </cell>
          <cell r="BO1735">
            <v>0</v>
          </cell>
          <cell r="BP1735">
            <v>0</v>
          </cell>
          <cell r="BQ1735">
            <v>0</v>
          </cell>
          <cell r="BR1735">
            <v>0</v>
          </cell>
          <cell r="BS1735">
            <v>0</v>
          </cell>
          <cell r="BT1735">
            <v>0</v>
          </cell>
          <cell r="BU1735">
            <v>0</v>
          </cell>
          <cell r="BV1735">
            <v>0</v>
          </cell>
          <cell r="BW1735">
            <v>0</v>
          </cell>
          <cell r="BX1735">
            <v>0</v>
          </cell>
          <cell r="BY1735">
            <v>0</v>
          </cell>
          <cell r="BZ1735">
            <v>0</v>
          </cell>
          <cell r="CA1735">
            <v>0</v>
          </cell>
          <cell r="CB1735">
            <v>0</v>
          </cell>
          <cell r="CC1735">
            <v>0</v>
          </cell>
          <cell r="CD1735">
            <v>0</v>
          </cell>
          <cell r="CE1735">
            <v>0</v>
          </cell>
          <cell r="CF1735">
            <v>0</v>
          </cell>
          <cell r="CG1735">
            <v>0</v>
          </cell>
          <cell r="CH1735">
            <v>0</v>
          </cell>
          <cell r="CI1735">
            <v>0</v>
          </cell>
          <cell r="CJ1735">
            <v>0</v>
          </cell>
          <cell r="CK1735">
            <v>0</v>
          </cell>
          <cell r="CL1735">
            <v>0</v>
          </cell>
          <cell r="CM1735">
            <v>0</v>
          </cell>
          <cell r="CN1735">
            <v>0</v>
          </cell>
          <cell r="CO1735">
            <v>0</v>
          </cell>
          <cell r="CP1735">
            <v>0</v>
          </cell>
          <cell r="CQ1735">
            <v>0</v>
          </cell>
          <cell r="CR1735">
            <v>0</v>
          </cell>
          <cell r="CS1735">
            <v>0</v>
          </cell>
          <cell r="CT1735">
            <v>0</v>
          </cell>
          <cell r="CU1735">
            <v>0</v>
          </cell>
          <cell r="CV1735">
            <v>0</v>
          </cell>
          <cell r="CW1735">
            <v>0</v>
          </cell>
          <cell r="CX1735">
            <v>0</v>
          </cell>
          <cell r="CY1735">
            <v>0</v>
          </cell>
          <cell r="CZ1735">
            <v>0</v>
          </cell>
          <cell r="DA1735">
            <v>0</v>
          </cell>
          <cell r="DB1735">
            <v>0</v>
          </cell>
          <cell r="DC1735">
            <v>0</v>
          </cell>
          <cell r="DD1735">
            <v>0</v>
          </cell>
          <cell r="DE1735">
            <v>0</v>
          </cell>
          <cell r="DF1735">
            <v>0</v>
          </cell>
          <cell r="DG1735">
            <v>0</v>
          </cell>
          <cell r="DH1735">
            <v>0</v>
          </cell>
          <cell r="DI1735">
            <v>0</v>
          </cell>
          <cell r="DJ1735">
            <v>0</v>
          </cell>
          <cell r="DK1735">
            <v>0</v>
          </cell>
          <cell r="DL1735">
            <v>0</v>
          </cell>
          <cell r="DM1735">
            <v>0</v>
          </cell>
          <cell r="DN1735">
            <v>0</v>
          </cell>
          <cell r="DO1735">
            <v>0</v>
          </cell>
          <cell r="DP1735">
            <v>0</v>
          </cell>
          <cell r="DQ1735">
            <v>0</v>
          </cell>
          <cell r="DR1735">
            <v>0</v>
          </cell>
          <cell r="DS1735">
            <v>0</v>
          </cell>
          <cell r="DT1735">
            <v>0</v>
          </cell>
          <cell r="DU1735">
            <v>0</v>
          </cell>
          <cell r="DV1735">
            <v>0</v>
          </cell>
        </row>
        <row r="1736">
          <cell r="A1736" t="str">
            <v>Afinidad AFAPContribuciones y afiliacionesR</v>
          </cell>
          <cell r="B1736" t="str">
            <v>Afinidad AFAP</v>
          </cell>
          <cell r="C1736">
            <v>0</v>
          </cell>
          <cell r="D1736" t="str">
            <v>R</v>
          </cell>
          <cell r="E1736" t="str">
            <v>Miles USD</v>
          </cell>
          <cell r="F1736" t="str">
            <v>Contabilidad</v>
          </cell>
          <cell r="G1736" t="str">
            <v>Contribuciones y afiliaciones</v>
          </cell>
          <cell r="H1736">
            <v>0</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cell r="AF1736">
            <v>0</v>
          </cell>
          <cell r="AG1736">
            <v>0</v>
          </cell>
          <cell r="AH1736">
            <v>0</v>
          </cell>
          <cell r="AI1736">
            <v>0</v>
          </cell>
          <cell r="AJ1736">
            <v>0</v>
          </cell>
          <cell r="AK1736">
            <v>0</v>
          </cell>
          <cell r="AL1736">
            <v>0</v>
          </cell>
          <cell r="AM1736">
            <v>0</v>
          </cell>
          <cell r="AN1736">
            <v>0</v>
          </cell>
          <cell r="AO1736">
            <v>0</v>
          </cell>
          <cell r="AP1736">
            <v>0</v>
          </cell>
          <cell r="AQ1736">
            <v>0</v>
          </cell>
          <cell r="AR1736">
            <v>0</v>
          </cell>
          <cell r="AS1736">
            <v>0</v>
          </cell>
          <cell r="AT1736">
            <v>0</v>
          </cell>
          <cell r="AU1736">
            <v>0</v>
          </cell>
          <cell r="AV1736">
            <v>0</v>
          </cell>
          <cell r="AW1736">
            <v>0</v>
          </cell>
          <cell r="AX1736">
            <v>0</v>
          </cell>
          <cell r="AY1736">
            <v>0</v>
          </cell>
          <cell r="AZ1736">
            <v>0</v>
          </cell>
          <cell r="BA1736">
            <v>0</v>
          </cell>
          <cell r="BB1736">
            <v>0</v>
          </cell>
          <cell r="BC1736">
            <v>0</v>
          </cell>
          <cell r="BD1736">
            <v>0</v>
          </cell>
          <cell r="BE1736">
            <v>0</v>
          </cell>
          <cell r="BF1736">
            <v>0</v>
          </cell>
          <cell r="BG1736">
            <v>0</v>
          </cell>
          <cell r="BH1736">
            <v>0</v>
          </cell>
          <cell r="BI1736">
            <v>0</v>
          </cell>
          <cell r="BJ1736">
            <v>0</v>
          </cell>
          <cell r="BK1736">
            <v>0</v>
          </cell>
          <cell r="BL1736">
            <v>0</v>
          </cell>
          <cell r="BM1736">
            <v>0</v>
          </cell>
          <cell r="BN1736">
            <v>0</v>
          </cell>
          <cell r="BO1736">
            <v>0</v>
          </cell>
          <cell r="BP1736">
            <v>0</v>
          </cell>
          <cell r="BQ1736">
            <v>0</v>
          </cell>
          <cell r="BR1736">
            <v>0</v>
          </cell>
          <cell r="BS1736">
            <v>0</v>
          </cell>
          <cell r="BT1736">
            <v>0</v>
          </cell>
          <cell r="BU1736">
            <v>0</v>
          </cell>
          <cell r="BV1736">
            <v>0</v>
          </cell>
          <cell r="BW1736">
            <v>0</v>
          </cell>
          <cell r="BX1736">
            <v>0</v>
          </cell>
          <cell r="BY1736">
            <v>0</v>
          </cell>
          <cell r="BZ1736">
            <v>0</v>
          </cell>
          <cell r="CA1736">
            <v>0</v>
          </cell>
          <cell r="CB1736">
            <v>0</v>
          </cell>
          <cell r="CC1736">
            <v>0</v>
          </cell>
          <cell r="CD1736">
            <v>0</v>
          </cell>
          <cell r="CE1736">
            <v>0</v>
          </cell>
          <cell r="CF1736">
            <v>0</v>
          </cell>
          <cell r="CG1736">
            <v>0</v>
          </cell>
          <cell r="CH1736">
            <v>0</v>
          </cell>
          <cell r="CI1736">
            <v>0</v>
          </cell>
          <cell r="CJ1736">
            <v>0</v>
          </cell>
          <cell r="CK1736">
            <v>0</v>
          </cell>
          <cell r="CL1736">
            <v>0</v>
          </cell>
          <cell r="CM1736">
            <v>0</v>
          </cell>
          <cell r="CN1736">
            <v>0</v>
          </cell>
          <cell r="CO1736">
            <v>0</v>
          </cell>
          <cell r="CP1736">
            <v>0</v>
          </cell>
          <cell r="CQ1736">
            <v>0</v>
          </cell>
          <cell r="CR1736">
            <v>0</v>
          </cell>
          <cell r="CS1736">
            <v>0</v>
          </cell>
          <cell r="CT1736">
            <v>0</v>
          </cell>
          <cell r="CU1736">
            <v>0</v>
          </cell>
          <cell r="CV1736">
            <v>0</v>
          </cell>
          <cell r="CW1736">
            <v>0</v>
          </cell>
          <cell r="CX1736">
            <v>0</v>
          </cell>
          <cell r="CY1736">
            <v>0</v>
          </cell>
          <cell r="CZ1736">
            <v>0</v>
          </cell>
          <cell r="DA1736">
            <v>0</v>
          </cell>
          <cell r="DB1736">
            <v>0</v>
          </cell>
          <cell r="DC1736">
            <v>0</v>
          </cell>
          <cell r="DD1736">
            <v>0</v>
          </cell>
          <cell r="DE1736">
            <v>0</v>
          </cell>
          <cell r="DF1736">
            <v>0</v>
          </cell>
          <cell r="DG1736">
            <v>0</v>
          </cell>
          <cell r="DH1736">
            <v>0</v>
          </cell>
          <cell r="DI1736">
            <v>0</v>
          </cell>
          <cell r="DJ1736">
            <v>0</v>
          </cell>
          <cell r="DK1736">
            <v>0</v>
          </cell>
          <cell r="DL1736">
            <v>0</v>
          </cell>
          <cell r="DM1736">
            <v>0</v>
          </cell>
          <cell r="DN1736">
            <v>0</v>
          </cell>
          <cell r="DO1736">
            <v>0</v>
          </cell>
          <cell r="DP1736">
            <v>0</v>
          </cell>
          <cell r="DQ1736">
            <v>0</v>
          </cell>
          <cell r="DR1736">
            <v>0</v>
          </cell>
          <cell r="DS1736">
            <v>0</v>
          </cell>
          <cell r="DT1736">
            <v>0</v>
          </cell>
          <cell r="DU1736">
            <v>0</v>
          </cell>
          <cell r="DV1736">
            <v>0</v>
          </cell>
        </row>
        <row r="1737">
          <cell r="A1737" t="str">
            <v>Afinidad AFAPRetenciones y aportes de nominaR</v>
          </cell>
          <cell r="B1737" t="str">
            <v>Afinidad AFAP</v>
          </cell>
          <cell r="C1737">
            <v>0</v>
          </cell>
          <cell r="D1737" t="str">
            <v>R</v>
          </cell>
          <cell r="E1737" t="str">
            <v>Miles USD</v>
          </cell>
          <cell r="F1737" t="str">
            <v>Contabilidad</v>
          </cell>
          <cell r="G1737" t="str">
            <v>Retenciones y aportes de nomina</v>
          </cell>
          <cell r="H1737">
            <v>0</v>
          </cell>
          <cell r="I1737">
            <v>0</v>
          </cell>
          <cell r="J1737">
            <v>0</v>
          </cell>
          <cell r="K1737">
            <v>0</v>
          </cell>
          <cell r="L1737">
            <v>0</v>
          </cell>
          <cell r="M1737">
            <v>0</v>
          </cell>
          <cell r="N1737">
            <v>2960.2039</v>
          </cell>
          <cell r="O1737">
            <v>981.56485999999995</v>
          </cell>
          <cell r="P1737">
            <v>1397.0504299999998</v>
          </cell>
          <cell r="Q1737">
            <v>1338.90625</v>
          </cell>
          <cell r="R1737">
            <v>1634.7733499999999</v>
          </cell>
          <cell r="S1737">
            <v>1425.0123000000001</v>
          </cell>
          <cell r="T1737">
            <v>0</v>
          </cell>
          <cell r="U1737">
            <v>0</v>
          </cell>
          <cell r="V1737">
            <v>0</v>
          </cell>
          <cell r="W1737">
            <v>0</v>
          </cell>
          <cell r="X1737">
            <v>0</v>
          </cell>
          <cell r="Y1737">
            <v>0</v>
          </cell>
          <cell r="Z1737">
            <v>0</v>
          </cell>
          <cell r="AA1737">
            <v>0</v>
          </cell>
          <cell r="AB1737">
            <v>0</v>
          </cell>
          <cell r="AC1737">
            <v>0</v>
          </cell>
          <cell r="AD1737">
            <v>0</v>
          </cell>
          <cell r="AE1737">
            <v>0</v>
          </cell>
          <cell r="AF1737">
            <v>0</v>
          </cell>
          <cell r="AG1737">
            <v>0</v>
          </cell>
          <cell r="AH1737">
            <v>0</v>
          </cell>
          <cell r="AI1737">
            <v>0</v>
          </cell>
          <cell r="AJ1737">
            <v>0</v>
          </cell>
          <cell r="AK1737">
            <v>0</v>
          </cell>
          <cell r="AL1737">
            <v>0</v>
          </cell>
          <cell r="AM1737">
            <v>0</v>
          </cell>
          <cell r="AN1737">
            <v>0</v>
          </cell>
          <cell r="AO1737">
            <v>0</v>
          </cell>
          <cell r="AP1737">
            <v>0</v>
          </cell>
          <cell r="AQ1737">
            <v>0</v>
          </cell>
          <cell r="AR1737">
            <v>0</v>
          </cell>
          <cell r="AS1737">
            <v>0</v>
          </cell>
          <cell r="AT1737">
            <v>0</v>
          </cell>
          <cell r="AU1737">
            <v>0</v>
          </cell>
          <cell r="AV1737">
            <v>0</v>
          </cell>
          <cell r="AW1737">
            <v>0</v>
          </cell>
          <cell r="AX1737">
            <v>0</v>
          </cell>
          <cell r="AY1737">
            <v>0</v>
          </cell>
          <cell r="AZ1737">
            <v>0</v>
          </cell>
          <cell r="BA1737">
            <v>0</v>
          </cell>
          <cell r="BB1737">
            <v>0</v>
          </cell>
          <cell r="BC1737">
            <v>0</v>
          </cell>
          <cell r="BD1737">
            <v>0</v>
          </cell>
          <cell r="BE1737">
            <v>0</v>
          </cell>
          <cell r="BF1737">
            <v>0</v>
          </cell>
          <cell r="BG1737">
            <v>0</v>
          </cell>
          <cell r="BH1737">
            <v>0</v>
          </cell>
          <cell r="BI1737">
            <v>0</v>
          </cell>
          <cell r="BJ1737">
            <v>0</v>
          </cell>
          <cell r="BK1737">
            <v>0</v>
          </cell>
          <cell r="BL1737">
            <v>0</v>
          </cell>
          <cell r="BM1737">
            <v>0</v>
          </cell>
          <cell r="BN1737">
            <v>0</v>
          </cell>
          <cell r="BO1737">
            <v>0</v>
          </cell>
          <cell r="BP1737">
            <v>0</v>
          </cell>
          <cell r="BQ1737">
            <v>0</v>
          </cell>
          <cell r="BR1737">
            <v>0</v>
          </cell>
          <cell r="BS1737">
            <v>0</v>
          </cell>
          <cell r="BT1737">
            <v>0</v>
          </cell>
          <cell r="BU1737">
            <v>0</v>
          </cell>
          <cell r="BV1737">
            <v>0</v>
          </cell>
          <cell r="BW1737">
            <v>0</v>
          </cell>
          <cell r="BX1737">
            <v>0</v>
          </cell>
          <cell r="BY1737">
            <v>0</v>
          </cell>
          <cell r="BZ1737">
            <v>0</v>
          </cell>
          <cell r="CA1737">
            <v>0</v>
          </cell>
          <cell r="CB1737">
            <v>0</v>
          </cell>
          <cell r="CC1737">
            <v>0</v>
          </cell>
          <cell r="CD1737">
            <v>0</v>
          </cell>
          <cell r="CE1737">
            <v>0</v>
          </cell>
          <cell r="CF1737">
            <v>0</v>
          </cell>
          <cell r="CG1737">
            <v>0</v>
          </cell>
          <cell r="CH1737">
            <v>0</v>
          </cell>
          <cell r="CI1737">
            <v>0</v>
          </cell>
          <cell r="CJ1737">
            <v>0</v>
          </cell>
          <cell r="CK1737">
            <v>0</v>
          </cell>
          <cell r="CL1737">
            <v>0</v>
          </cell>
          <cell r="CM1737">
            <v>0</v>
          </cell>
          <cell r="CN1737">
            <v>0</v>
          </cell>
          <cell r="CO1737">
            <v>0</v>
          </cell>
          <cell r="CP1737">
            <v>0</v>
          </cell>
          <cell r="CQ1737">
            <v>0</v>
          </cell>
          <cell r="CR1737">
            <v>0</v>
          </cell>
          <cell r="CS1737">
            <v>0</v>
          </cell>
          <cell r="CT1737">
            <v>0</v>
          </cell>
          <cell r="CU1737">
            <v>0</v>
          </cell>
          <cell r="CV1737">
            <v>0</v>
          </cell>
          <cell r="CW1737">
            <v>0</v>
          </cell>
          <cell r="CX1737">
            <v>0</v>
          </cell>
          <cell r="CY1737">
            <v>0</v>
          </cell>
          <cell r="CZ1737">
            <v>0</v>
          </cell>
          <cell r="DA1737">
            <v>0</v>
          </cell>
          <cell r="DB1737">
            <v>0</v>
          </cell>
          <cell r="DC1737">
            <v>0</v>
          </cell>
          <cell r="DD1737">
            <v>0</v>
          </cell>
          <cell r="DE1737">
            <v>0</v>
          </cell>
          <cell r="DF1737">
            <v>0</v>
          </cell>
          <cell r="DG1737">
            <v>0</v>
          </cell>
          <cell r="DH1737">
            <v>0</v>
          </cell>
          <cell r="DI1737">
            <v>0</v>
          </cell>
          <cell r="DJ1737">
            <v>0</v>
          </cell>
          <cell r="DK1737">
            <v>0</v>
          </cell>
          <cell r="DL1737">
            <v>0</v>
          </cell>
          <cell r="DM1737">
            <v>0</v>
          </cell>
          <cell r="DN1737">
            <v>0</v>
          </cell>
          <cell r="DO1737">
            <v>0</v>
          </cell>
          <cell r="DP1737">
            <v>0</v>
          </cell>
          <cell r="DQ1737">
            <v>0</v>
          </cell>
          <cell r="DR1737">
            <v>0</v>
          </cell>
          <cell r="DS1737">
            <v>0</v>
          </cell>
          <cell r="DT1737">
            <v>0</v>
          </cell>
          <cell r="DU1737">
            <v>0</v>
          </cell>
          <cell r="DV1737">
            <v>0</v>
          </cell>
        </row>
        <row r="1738">
          <cell r="A1738" t="str">
            <v>Afinidad AFAPAcreedores variosR</v>
          </cell>
          <cell r="B1738" t="str">
            <v>Afinidad AFAP</v>
          </cell>
          <cell r="C1738">
            <v>0</v>
          </cell>
          <cell r="D1738" t="str">
            <v>R</v>
          </cell>
          <cell r="E1738" t="str">
            <v>Miles USD</v>
          </cell>
          <cell r="F1738" t="str">
            <v>Contabilidad</v>
          </cell>
          <cell r="G1738" t="str">
            <v>Acreedores varios</v>
          </cell>
          <cell r="H1738">
            <v>0</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cell r="AF1738">
            <v>0</v>
          </cell>
          <cell r="AG1738">
            <v>0</v>
          </cell>
          <cell r="AH1738">
            <v>0</v>
          </cell>
          <cell r="AI1738">
            <v>0</v>
          </cell>
          <cell r="AJ1738">
            <v>0</v>
          </cell>
          <cell r="AK1738">
            <v>0</v>
          </cell>
          <cell r="AL1738">
            <v>0</v>
          </cell>
          <cell r="AM1738">
            <v>0</v>
          </cell>
          <cell r="AN1738">
            <v>0</v>
          </cell>
          <cell r="AO1738">
            <v>0</v>
          </cell>
          <cell r="AP1738">
            <v>0</v>
          </cell>
          <cell r="AQ1738">
            <v>0</v>
          </cell>
          <cell r="AR1738">
            <v>0</v>
          </cell>
          <cell r="AS1738">
            <v>0</v>
          </cell>
          <cell r="AT1738">
            <v>0</v>
          </cell>
          <cell r="AU1738">
            <v>0</v>
          </cell>
          <cell r="AV1738">
            <v>0</v>
          </cell>
          <cell r="AW1738">
            <v>0</v>
          </cell>
          <cell r="AX1738">
            <v>0</v>
          </cell>
          <cell r="AY1738">
            <v>0</v>
          </cell>
          <cell r="AZ1738">
            <v>0</v>
          </cell>
          <cell r="BA1738">
            <v>0</v>
          </cell>
          <cell r="BB1738">
            <v>0</v>
          </cell>
          <cell r="BC1738">
            <v>0</v>
          </cell>
          <cell r="BD1738">
            <v>0</v>
          </cell>
          <cell r="BE1738">
            <v>0</v>
          </cell>
          <cell r="BF1738">
            <v>0</v>
          </cell>
          <cell r="BG1738">
            <v>0</v>
          </cell>
          <cell r="BH1738">
            <v>0</v>
          </cell>
          <cell r="BI1738">
            <v>0</v>
          </cell>
          <cell r="BJ1738">
            <v>0</v>
          </cell>
          <cell r="BK1738">
            <v>0</v>
          </cell>
          <cell r="BL1738">
            <v>0</v>
          </cell>
          <cell r="BM1738">
            <v>0</v>
          </cell>
          <cell r="BN1738">
            <v>0</v>
          </cell>
          <cell r="BO1738">
            <v>0</v>
          </cell>
          <cell r="BP1738">
            <v>0</v>
          </cell>
          <cell r="BQ1738">
            <v>0</v>
          </cell>
          <cell r="BR1738">
            <v>0</v>
          </cell>
          <cell r="BS1738">
            <v>0</v>
          </cell>
          <cell r="BT1738">
            <v>0</v>
          </cell>
          <cell r="BU1738">
            <v>0</v>
          </cell>
          <cell r="BV1738">
            <v>0</v>
          </cell>
          <cell r="BW1738">
            <v>0</v>
          </cell>
          <cell r="BX1738">
            <v>0</v>
          </cell>
          <cell r="BY1738">
            <v>0</v>
          </cell>
          <cell r="BZ1738">
            <v>0</v>
          </cell>
          <cell r="CA1738">
            <v>0</v>
          </cell>
          <cell r="CB1738">
            <v>0</v>
          </cell>
          <cell r="CC1738">
            <v>0</v>
          </cell>
          <cell r="CD1738">
            <v>0</v>
          </cell>
          <cell r="CE1738">
            <v>0</v>
          </cell>
          <cell r="CF1738">
            <v>0</v>
          </cell>
          <cell r="CG1738">
            <v>0</v>
          </cell>
          <cell r="CH1738">
            <v>0</v>
          </cell>
          <cell r="CI1738">
            <v>0</v>
          </cell>
          <cell r="CJ1738">
            <v>0</v>
          </cell>
          <cell r="CK1738">
            <v>0</v>
          </cell>
          <cell r="CL1738">
            <v>0</v>
          </cell>
          <cell r="CM1738">
            <v>0</v>
          </cell>
          <cell r="CN1738">
            <v>0</v>
          </cell>
          <cell r="CO1738">
            <v>0</v>
          </cell>
          <cell r="CP1738">
            <v>0</v>
          </cell>
          <cell r="CQ1738">
            <v>0</v>
          </cell>
          <cell r="CR1738">
            <v>0</v>
          </cell>
          <cell r="CS1738">
            <v>0</v>
          </cell>
          <cell r="CT1738">
            <v>0</v>
          </cell>
          <cell r="CU1738">
            <v>0</v>
          </cell>
          <cell r="CV1738">
            <v>0</v>
          </cell>
          <cell r="CW1738">
            <v>0</v>
          </cell>
          <cell r="CX1738">
            <v>0</v>
          </cell>
          <cell r="CY1738">
            <v>0</v>
          </cell>
          <cell r="CZ1738">
            <v>0</v>
          </cell>
          <cell r="DA1738">
            <v>0</v>
          </cell>
          <cell r="DB1738">
            <v>0</v>
          </cell>
          <cell r="DC1738">
            <v>0</v>
          </cell>
          <cell r="DD1738">
            <v>0</v>
          </cell>
          <cell r="DE1738">
            <v>0</v>
          </cell>
          <cell r="DF1738">
            <v>0</v>
          </cell>
          <cell r="DG1738">
            <v>0</v>
          </cell>
          <cell r="DH1738">
            <v>0</v>
          </cell>
          <cell r="DI1738">
            <v>0</v>
          </cell>
          <cell r="DJ1738">
            <v>0</v>
          </cell>
          <cell r="DK1738">
            <v>0</v>
          </cell>
          <cell r="DL1738">
            <v>0</v>
          </cell>
          <cell r="DM1738">
            <v>0</v>
          </cell>
          <cell r="DN1738">
            <v>0</v>
          </cell>
          <cell r="DO1738">
            <v>0</v>
          </cell>
          <cell r="DP1738">
            <v>0</v>
          </cell>
          <cell r="DQ1738">
            <v>0</v>
          </cell>
          <cell r="DR1738">
            <v>0</v>
          </cell>
          <cell r="DS1738">
            <v>0</v>
          </cell>
          <cell r="DT1738">
            <v>0</v>
          </cell>
          <cell r="DU1738">
            <v>0</v>
          </cell>
          <cell r="DV1738">
            <v>0</v>
          </cell>
        </row>
        <row r="1739">
          <cell r="A1739" t="str">
            <v>Afinidad AFAPImpuestos gravamenes y tasasR</v>
          </cell>
          <cell r="B1739" t="str">
            <v>Afinidad AFAP</v>
          </cell>
          <cell r="C1739">
            <v>0</v>
          </cell>
          <cell r="D1739" t="str">
            <v>R</v>
          </cell>
          <cell r="E1739" t="str">
            <v>Miles USD</v>
          </cell>
          <cell r="F1739" t="str">
            <v>Contabilidad</v>
          </cell>
          <cell r="G1739" t="str">
            <v>Impuestos gravamenes y tasas</v>
          </cell>
          <cell r="H1739">
            <v>0</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cell r="AF1739">
            <v>0</v>
          </cell>
          <cell r="AG1739">
            <v>0</v>
          </cell>
          <cell r="AH1739">
            <v>0</v>
          </cell>
          <cell r="AI1739">
            <v>0</v>
          </cell>
          <cell r="AJ1739">
            <v>0</v>
          </cell>
          <cell r="AK1739">
            <v>0</v>
          </cell>
          <cell r="AL1739">
            <v>0</v>
          </cell>
          <cell r="AM1739">
            <v>0</v>
          </cell>
          <cell r="AN1739">
            <v>0</v>
          </cell>
          <cell r="AO1739">
            <v>0</v>
          </cell>
          <cell r="AP1739">
            <v>0</v>
          </cell>
          <cell r="AQ1739">
            <v>0</v>
          </cell>
          <cell r="AR1739">
            <v>0</v>
          </cell>
          <cell r="AS1739">
            <v>0</v>
          </cell>
          <cell r="AT1739">
            <v>0</v>
          </cell>
          <cell r="AU1739">
            <v>0</v>
          </cell>
          <cell r="AV1739">
            <v>0</v>
          </cell>
          <cell r="AW1739">
            <v>0</v>
          </cell>
          <cell r="AX1739">
            <v>0</v>
          </cell>
          <cell r="AY1739">
            <v>0</v>
          </cell>
          <cell r="AZ1739">
            <v>0</v>
          </cell>
          <cell r="BA1739">
            <v>0</v>
          </cell>
          <cell r="BB1739">
            <v>0</v>
          </cell>
          <cell r="BC1739">
            <v>0</v>
          </cell>
          <cell r="BD1739">
            <v>0</v>
          </cell>
          <cell r="BE1739">
            <v>0</v>
          </cell>
          <cell r="BF1739">
            <v>0</v>
          </cell>
          <cell r="BG1739">
            <v>0</v>
          </cell>
          <cell r="BH1739">
            <v>0</v>
          </cell>
          <cell r="BI1739">
            <v>0</v>
          </cell>
          <cell r="BJ1739">
            <v>0</v>
          </cell>
          <cell r="BK1739">
            <v>0</v>
          </cell>
          <cell r="BL1739">
            <v>0</v>
          </cell>
          <cell r="BM1739">
            <v>0</v>
          </cell>
          <cell r="BN1739">
            <v>0</v>
          </cell>
          <cell r="BO1739">
            <v>0</v>
          </cell>
          <cell r="BP1739">
            <v>0</v>
          </cell>
          <cell r="BQ1739">
            <v>0</v>
          </cell>
          <cell r="BR1739">
            <v>0</v>
          </cell>
          <cell r="BS1739">
            <v>0</v>
          </cell>
          <cell r="BT1739">
            <v>0</v>
          </cell>
          <cell r="BU1739">
            <v>0</v>
          </cell>
          <cell r="BV1739">
            <v>0</v>
          </cell>
          <cell r="BW1739">
            <v>0</v>
          </cell>
          <cell r="BX1739">
            <v>0</v>
          </cell>
          <cell r="BY1739">
            <v>0</v>
          </cell>
          <cell r="BZ1739">
            <v>0</v>
          </cell>
          <cell r="CA1739">
            <v>0</v>
          </cell>
          <cell r="CB1739">
            <v>0</v>
          </cell>
          <cell r="CC1739">
            <v>0</v>
          </cell>
          <cell r="CD1739">
            <v>0</v>
          </cell>
          <cell r="CE1739">
            <v>0</v>
          </cell>
          <cell r="CF1739">
            <v>0</v>
          </cell>
          <cell r="CG1739">
            <v>0</v>
          </cell>
          <cell r="CH1739">
            <v>0</v>
          </cell>
          <cell r="CI1739">
            <v>0</v>
          </cell>
          <cell r="CJ1739">
            <v>0</v>
          </cell>
          <cell r="CK1739">
            <v>0</v>
          </cell>
          <cell r="CL1739">
            <v>0</v>
          </cell>
          <cell r="CM1739">
            <v>0</v>
          </cell>
          <cell r="CN1739">
            <v>0</v>
          </cell>
          <cell r="CO1739">
            <v>0</v>
          </cell>
          <cell r="CP1739">
            <v>0</v>
          </cell>
          <cell r="CQ1739">
            <v>0</v>
          </cell>
          <cell r="CR1739">
            <v>0</v>
          </cell>
          <cell r="CS1739">
            <v>0</v>
          </cell>
          <cell r="CT1739">
            <v>0</v>
          </cell>
          <cell r="CU1739">
            <v>0</v>
          </cell>
          <cell r="CV1739">
            <v>0</v>
          </cell>
          <cell r="CW1739">
            <v>0</v>
          </cell>
          <cell r="CX1739">
            <v>0</v>
          </cell>
          <cell r="CY1739">
            <v>0</v>
          </cell>
          <cell r="CZ1739">
            <v>0</v>
          </cell>
          <cell r="DA1739">
            <v>0</v>
          </cell>
          <cell r="DB1739">
            <v>0</v>
          </cell>
          <cell r="DC1739">
            <v>0</v>
          </cell>
          <cell r="DD1739">
            <v>0</v>
          </cell>
          <cell r="DE1739">
            <v>0</v>
          </cell>
          <cell r="DF1739">
            <v>0</v>
          </cell>
          <cell r="DG1739">
            <v>0</v>
          </cell>
          <cell r="DH1739">
            <v>0</v>
          </cell>
          <cell r="DI1739">
            <v>0</v>
          </cell>
          <cell r="DJ1739">
            <v>0</v>
          </cell>
          <cell r="DK1739">
            <v>0</v>
          </cell>
          <cell r="DL1739">
            <v>0</v>
          </cell>
          <cell r="DM1739">
            <v>0</v>
          </cell>
          <cell r="DN1739">
            <v>0</v>
          </cell>
          <cell r="DO1739">
            <v>0</v>
          </cell>
          <cell r="DP1739">
            <v>0</v>
          </cell>
          <cell r="DQ1739">
            <v>0</v>
          </cell>
          <cell r="DR1739">
            <v>0</v>
          </cell>
          <cell r="DS1739">
            <v>0</v>
          </cell>
          <cell r="DT1739">
            <v>0</v>
          </cell>
          <cell r="DU1739">
            <v>0</v>
          </cell>
          <cell r="DV1739">
            <v>0</v>
          </cell>
        </row>
        <row r="1740">
          <cell r="A1740" t="str">
            <v>Afinidad AFAPObligaciones laborales consolidadasR</v>
          </cell>
          <cell r="B1740" t="str">
            <v>Afinidad AFAP</v>
          </cell>
          <cell r="C1740">
            <v>0</v>
          </cell>
          <cell r="D1740" t="str">
            <v>R</v>
          </cell>
          <cell r="E1740" t="str">
            <v>Miles USD</v>
          </cell>
          <cell r="F1740" t="str">
            <v>Contabilidad</v>
          </cell>
          <cell r="G1740" t="str">
            <v>Obligaciones laborales consolidadas</v>
          </cell>
          <cell r="H1740">
            <v>0</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cell r="AF1740">
            <v>0</v>
          </cell>
          <cell r="AG1740">
            <v>0</v>
          </cell>
          <cell r="AH1740">
            <v>0</v>
          </cell>
          <cell r="AI1740">
            <v>0</v>
          </cell>
          <cell r="AJ1740">
            <v>0</v>
          </cell>
          <cell r="AK1740">
            <v>0</v>
          </cell>
          <cell r="AL1740">
            <v>0</v>
          </cell>
          <cell r="AM1740">
            <v>0</v>
          </cell>
          <cell r="AN1740">
            <v>0</v>
          </cell>
          <cell r="AO1740">
            <v>0</v>
          </cell>
          <cell r="AP1740">
            <v>0</v>
          </cell>
          <cell r="AQ1740">
            <v>0</v>
          </cell>
          <cell r="AR1740">
            <v>0</v>
          </cell>
          <cell r="AS1740">
            <v>0</v>
          </cell>
          <cell r="AT1740">
            <v>0</v>
          </cell>
          <cell r="AU1740">
            <v>0</v>
          </cell>
          <cell r="AV1740">
            <v>0</v>
          </cell>
          <cell r="AW1740">
            <v>0</v>
          </cell>
          <cell r="AX1740">
            <v>0</v>
          </cell>
          <cell r="AY1740">
            <v>0</v>
          </cell>
          <cell r="AZ1740">
            <v>0</v>
          </cell>
          <cell r="BA1740">
            <v>0</v>
          </cell>
          <cell r="BB1740">
            <v>0</v>
          </cell>
          <cell r="BC1740">
            <v>0</v>
          </cell>
          <cell r="BD1740">
            <v>0</v>
          </cell>
          <cell r="BE1740">
            <v>0</v>
          </cell>
          <cell r="BF1740">
            <v>0</v>
          </cell>
          <cell r="BG1740">
            <v>0</v>
          </cell>
          <cell r="BH1740">
            <v>0</v>
          </cell>
          <cell r="BI1740">
            <v>0</v>
          </cell>
          <cell r="BJ1740">
            <v>0</v>
          </cell>
          <cell r="BK1740">
            <v>0</v>
          </cell>
          <cell r="BL1740">
            <v>0</v>
          </cell>
          <cell r="BM1740">
            <v>0</v>
          </cell>
          <cell r="BN1740">
            <v>0</v>
          </cell>
          <cell r="BO1740">
            <v>0</v>
          </cell>
          <cell r="BP1740">
            <v>0</v>
          </cell>
          <cell r="BQ1740">
            <v>0</v>
          </cell>
          <cell r="BR1740">
            <v>0</v>
          </cell>
          <cell r="BS1740">
            <v>0</v>
          </cell>
          <cell r="BT1740">
            <v>0</v>
          </cell>
          <cell r="BU1740">
            <v>0</v>
          </cell>
          <cell r="BV1740">
            <v>0</v>
          </cell>
          <cell r="BW1740">
            <v>0</v>
          </cell>
          <cell r="BX1740">
            <v>0</v>
          </cell>
          <cell r="BY1740">
            <v>0</v>
          </cell>
          <cell r="BZ1740">
            <v>0</v>
          </cell>
          <cell r="CA1740">
            <v>0</v>
          </cell>
          <cell r="CB1740">
            <v>0</v>
          </cell>
          <cell r="CC1740">
            <v>0</v>
          </cell>
          <cell r="CD1740">
            <v>0</v>
          </cell>
          <cell r="CE1740">
            <v>0</v>
          </cell>
          <cell r="CF1740">
            <v>0</v>
          </cell>
          <cell r="CG1740">
            <v>0</v>
          </cell>
          <cell r="CH1740">
            <v>0</v>
          </cell>
          <cell r="CI1740">
            <v>0</v>
          </cell>
          <cell r="CJ1740">
            <v>0</v>
          </cell>
          <cell r="CK1740">
            <v>0</v>
          </cell>
          <cell r="CL1740">
            <v>0</v>
          </cell>
          <cell r="CM1740">
            <v>0</v>
          </cell>
          <cell r="CN1740">
            <v>0</v>
          </cell>
          <cell r="CO1740">
            <v>0</v>
          </cell>
          <cell r="CP1740">
            <v>0</v>
          </cell>
          <cell r="CQ1740">
            <v>0</v>
          </cell>
          <cell r="CR1740">
            <v>0</v>
          </cell>
          <cell r="CS1740">
            <v>0</v>
          </cell>
          <cell r="CT1740">
            <v>0</v>
          </cell>
          <cell r="CU1740">
            <v>0</v>
          </cell>
          <cell r="CV1740">
            <v>0</v>
          </cell>
          <cell r="CW1740">
            <v>0</v>
          </cell>
          <cell r="CX1740">
            <v>0</v>
          </cell>
          <cell r="CY1740">
            <v>0</v>
          </cell>
          <cell r="CZ1740">
            <v>0</v>
          </cell>
          <cell r="DA1740">
            <v>0</v>
          </cell>
          <cell r="DB1740">
            <v>0</v>
          </cell>
          <cell r="DC1740">
            <v>0</v>
          </cell>
          <cell r="DD1740">
            <v>0</v>
          </cell>
          <cell r="DE1740">
            <v>0</v>
          </cell>
          <cell r="DF1740">
            <v>0</v>
          </cell>
          <cell r="DG1740">
            <v>0</v>
          </cell>
          <cell r="DH1740">
            <v>0</v>
          </cell>
          <cell r="DI1740">
            <v>0</v>
          </cell>
          <cell r="DJ1740">
            <v>0</v>
          </cell>
          <cell r="DK1740">
            <v>0</v>
          </cell>
          <cell r="DL1740">
            <v>0</v>
          </cell>
          <cell r="DM1740">
            <v>0</v>
          </cell>
          <cell r="DN1740">
            <v>0</v>
          </cell>
          <cell r="DO1740">
            <v>0</v>
          </cell>
          <cell r="DP1740">
            <v>0</v>
          </cell>
          <cell r="DQ1740">
            <v>0</v>
          </cell>
          <cell r="DR1740">
            <v>0</v>
          </cell>
          <cell r="DS1740">
            <v>0</v>
          </cell>
          <cell r="DT1740">
            <v>0</v>
          </cell>
          <cell r="DU1740">
            <v>0</v>
          </cell>
          <cell r="DV1740">
            <v>0</v>
          </cell>
        </row>
        <row r="1741">
          <cell r="A1741" t="str">
            <v>Afinidad AFAPReservas técnicas de seguros R</v>
          </cell>
          <cell r="B1741" t="str">
            <v>Afinidad AFAP</v>
          </cell>
          <cell r="C1741">
            <v>0</v>
          </cell>
          <cell r="D1741" t="str">
            <v>R</v>
          </cell>
          <cell r="E1741" t="str">
            <v>Miles USD</v>
          </cell>
          <cell r="F1741" t="str">
            <v>Contabilidad</v>
          </cell>
          <cell r="G1741" t="str">
            <v xml:space="preserve">Reservas técnicas de seguros </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cell r="AF1741">
            <v>0</v>
          </cell>
          <cell r="AG1741">
            <v>0</v>
          </cell>
          <cell r="AH1741">
            <v>0</v>
          </cell>
          <cell r="AI1741">
            <v>0</v>
          </cell>
          <cell r="AJ1741">
            <v>0</v>
          </cell>
          <cell r="AK1741">
            <v>0</v>
          </cell>
          <cell r="AL1741">
            <v>0</v>
          </cell>
          <cell r="AM1741">
            <v>0</v>
          </cell>
          <cell r="AN1741">
            <v>0</v>
          </cell>
          <cell r="AO1741">
            <v>0</v>
          </cell>
          <cell r="AP1741">
            <v>0</v>
          </cell>
          <cell r="AQ1741">
            <v>0</v>
          </cell>
          <cell r="AR1741">
            <v>0</v>
          </cell>
          <cell r="AS1741">
            <v>0</v>
          </cell>
          <cell r="AT1741">
            <v>0</v>
          </cell>
          <cell r="AU1741">
            <v>0</v>
          </cell>
          <cell r="AV1741">
            <v>0</v>
          </cell>
          <cell r="AW1741">
            <v>0</v>
          </cell>
          <cell r="AX1741">
            <v>0</v>
          </cell>
          <cell r="AY1741">
            <v>0</v>
          </cell>
          <cell r="AZ1741">
            <v>0</v>
          </cell>
          <cell r="BA1741">
            <v>0</v>
          </cell>
          <cell r="BB1741">
            <v>0</v>
          </cell>
          <cell r="BC1741">
            <v>0</v>
          </cell>
          <cell r="BD1741">
            <v>0</v>
          </cell>
          <cell r="BE1741">
            <v>0</v>
          </cell>
          <cell r="BF1741">
            <v>0</v>
          </cell>
          <cell r="BG1741">
            <v>0</v>
          </cell>
          <cell r="BH1741">
            <v>0</v>
          </cell>
          <cell r="BI1741">
            <v>0</v>
          </cell>
          <cell r="BJ1741">
            <v>0</v>
          </cell>
          <cell r="BK1741">
            <v>0</v>
          </cell>
          <cell r="BL1741">
            <v>0</v>
          </cell>
          <cell r="BM1741">
            <v>0</v>
          </cell>
          <cell r="BN1741">
            <v>0</v>
          </cell>
          <cell r="BO1741">
            <v>0</v>
          </cell>
          <cell r="BP1741">
            <v>0</v>
          </cell>
          <cell r="BQ1741">
            <v>0</v>
          </cell>
          <cell r="BR1741">
            <v>0</v>
          </cell>
          <cell r="BS1741">
            <v>0</v>
          </cell>
          <cell r="BT1741">
            <v>0</v>
          </cell>
          <cell r="BU1741">
            <v>0</v>
          </cell>
          <cell r="BV1741">
            <v>0</v>
          </cell>
          <cell r="BW1741">
            <v>0</v>
          </cell>
          <cell r="BX1741">
            <v>0</v>
          </cell>
          <cell r="BY1741">
            <v>0</v>
          </cell>
          <cell r="BZ1741">
            <v>0</v>
          </cell>
          <cell r="CA1741">
            <v>0</v>
          </cell>
          <cell r="CB1741">
            <v>0</v>
          </cell>
          <cell r="CC1741">
            <v>0</v>
          </cell>
          <cell r="CD1741">
            <v>0</v>
          </cell>
          <cell r="CE1741">
            <v>0</v>
          </cell>
          <cell r="CF1741">
            <v>0</v>
          </cell>
          <cell r="CG1741">
            <v>0</v>
          </cell>
          <cell r="CH1741">
            <v>0</v>
          </cell>
          <cell r="CI1741">
            <v>0</v>
          </cell>
          <cell r="CJ1741">
            <v>0</v>
          </cell>
          <cell r="CK1741">
            <v>0</v>
          </cell>
          <cell r="CL1741">
            <v>0</v>
          </cell>
          <cell r="CM1741">
            <v>0</v>
          </cell>
          <cell r="CN1741">
            <v>0</v>
          </cell>
          <cell r="CO1741">
            <v>0</v>
          </cell>
          <cell r="CP1741">
            <v>0</v>
          </cell>
          <cell r="CQ1741">
            <v>0</v>
          </cell>
          <cell r="CR1741">
            <v>0</v>
          </cell>
          <cell r="CS1741">
            <v>0</v>
          </cell>
          <cell r="CT1741">
            <v>0</v>
          </cell>
          <cell r="CU1741">
            <v>0</v>
          </cell>
          <cell r="CV1741">
            <v>0</v>
          </cell>
          <cell r="CW1741">
            <v>0</v>
          </cell>
          <cell r="CX1741">
            <v>0</v>
          </cell>
          <cell r="CY1741">
            <v>0</v>
          </cell>
          <cell r="CZ1741">
            <v>0</v>
          </cell>
          <cell r="DA1741">
            <v>0</v>
          </cell>
          <cell r="DB1741">
            <v>0</v>
          </cell>
          <cell r="DC1741">
            <v>0</v>
          </cell>
          <cell r="DD1741">
            <v>0</v>
          </cell>
          <cell r="DE1741">
            <v>0</v>
          </cell>
          <cell r="DF1741">
            <v>0</v>
          </cell>
          <cell r="DG1741">
            <v>0</v>
          </cell>
          <cell r="DH1741">
            <v>0</v>
          </cell>
          <cell r="DI1741">
            <v>0</v>
          </cell>
          <cell r="DJ1741">
            <v>0</v>
          </cell>
          <cell r="DK1741">
            <v>0</v>
          </cell>
          <cell r="DL1741">
            <v>0</v>
          </cell>
          <cell r="DM1741">
            <v>0</v>
          </cell>
          <cell r="DN1741">
            <v>0</v>
          </cell>
          <cell r="DO1741">
            <v>0</v>
          </cell>
          <cell r="DP1741">
            <v>0</v>
          </cell>
          <cell r="DQ1741">
            <v>0</v>
          </cell>
          <cell r="DR1741">
            <v>0</v>
          </cell>
          <cell r="DS1741">
            <v>0</v>
          </cell>
          <cell r="DT1741">
            <v>0</v>
          </cell>
          <cell r="DU1741">
            <v>0</v>
          </cell>
          <cell r="DV1741">
            <v>0</v>
          </cell>
        </row>
        <row r="1742">
          <cell r="A1742" t="str">
            <v>Afinidad AFAPDe riesgo en cursoR</v>
          </cell>
          <cell r="B1742" t="str">
            <v>Afinidad AFAP</v>
          </cell>
          <cell r="C1742">
            <v>0</v>
          </cell>
          <cell r="D1742" t="str">
            <v>R</v>
          </cell>
          <cell r="E1742" t="str">
            <v>Miles USD</v>
          </cell>
          <cell r="F1742" t="str">
            <v>Contabilidad</v>
          </cell>
          <cell r="G1742" t="str">
            <v>De riesgo en curso</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cell r="AF1742">
            <v>0</v>
          </cell>
          <cell r="AG1742">
            <v>0</v>
          </cell>
          <cell r="AH1742">
            <v>0</v>
          </cell>
          <cell r="AI1742">
            <v>0</v>
          </cell>
          <cell r="AJ1742">
            <v>0</v>
          </cell>
          <cell r="AK1742">
            <v>0</v>
          </cell>
          <cell r="AL1742">
            <v>0</v>
          </cell>
          <cell r="AM1742">
            <v>0</v>
          </cell>
          <cell r="AN1742">
            <v>0</v>
          </cell>
          <cell r="AO1742">
            <v>0</v>
          </cell>
          <cell r="AP1742">
            <v>0</v>
          </cell>
          <cell r="AQ1742">
            <v>0</v>
          </cell>
          <cell r="AR1742">
            <v>0</v>
          </cell>
          <cell r="AS1742">
            <v>0</v>
          </cell>
          <cell r="AT1742">
            <v>0</v>
          </cell>
          <cell r="AU1742">
            <v>0</v>
          </cell>
          <cell r="AV1742">
            <v>0</v>
          </cell>
          <cell r="AW1742">
            <v>0</v>
          </cell>
          <cell r="AX1742">
            <v>0</v>
          </cell>
          <cell r="AY1742">
            <v>0</v>
          </cell>
          <cell r="AZ1742">
            <v>0</v>
          </cell>
          <cell r="BA1742">
            <v>0</v>
          </cell>
          <cell r="BB1742">
            <v>0</v>
          </cell>
          <cell r="BC1742">
            <v>0</v>
          </cell>
          <cell r="BD1742">
            <v>0</v>
          </cell>
          <cell r="BE1742">
            <v>0</v>
          </cell>
          <cell r="BF1742">
            <v>0</v>
          </cell>
          <cell r="BG1742">
            <v>0</v>
          </cell>
          <cell r="BH1742">
            <v>0</v>
          </cell>
          <cell r="BI1742">
            <v>0</v>
          </cell>
          <cell r="BJ1742">
            <v>0</v>
          </cell>
          <cell r="BK1742">
            <v>0</v>
          </cell>
          <cell r="BL1742">
            <v>0</v>
          </cell>
          <cell r="BM1742">
            <v>0</v>
          </cell>
          <cell r="BN1742">
            <v>0</v>
          </cell>
          <cell r="BO1742">
            <v>0</v>
          </cell>
          <cell r="BP1742">
            <v>0</v>
          </cell>
          <cell r="BQ1742">
            <v>0</v>
          </cell>
          <cell r="BR1742">
            <v>0</v>
          </cell>
          <cell r="BS1742">
            <v>0</v>
          </cell>
          <cell r="BT1742">
            <v>0</v>
          </cell>
          <cell r="BU1742">
            <v>0</v>
          </cell>
          <cell r="BV1742">
            <v>0</v>
          </cell>
          <cell r="BW1742">
            <v>0</v>
          </cell>
          <cell r="BX1742">
            <v>0</v>
          </cell>
          <cell r="BY1742">
            <v>0</v>
          </cell>
          <cell r="BZ1742">
            <v>0</v>
          </cell>
          <cell r="CA1742">
            <v>0</v>
          </cell>
          <cell r="CB1742">
            <v>0</v>
          </cell>
          <cell r="CC1742">
            <v>0</v>
          </cell>
          <cell r="CD1742">
            <v>0</v>
          </cell>
          <cell r="CE1742">
            <v>0</v>
          </cell>
          <cell r="CF1742">
            <v>0</v>
          </cell>
          <cell r="CG1742">
            <v>0</v>
          </cell>
          <cell r="CH1742">
            <v>0</v>
          </cell>
          <cell r="CI1742">
            <v>0</v>
          </cell>
          <cell r="CJ1742">
            <v>0</v>
          </cell>
          <cell r="CK1742">
            <v>0</v>
          </cell>
          <cell r="CL1742">
            <v>0</v>
          </cell>
          <cell r="CM1742">
            <v>0</v>
          </cell>
          <cell r="CN1742">
            <v>0</v>
          </cell>
          <cell r="CO1742">
            <v>0</v>
          </cell>
          <cell r="CP1742">
            <v>0</v>
          </cell>
          <cell r="CQ1742">
            <v>0</v>
          </cell>
          <cell r="CR1742">
            <v>0</v>
          </cell>
          <cell r="CS1742">
            <v>0</v>
          </cell>
          <cell r="CT1742">
            <v>0</v>
          </cell>
          <cell r="CU1742">
            <v>0</v>
          </cell>
          <cell r="CV1742">
            <v>0</v>
          </cell>
          <cell r="CW1742">
            <v>0</v>
          </cell>
          <cell r="CX1742">
            <v>0</v>
          </cell>
          <cell r="CY1742">
            <v>0</v>
          </cell>
          <cell r="CZ1742">
            <v>0</v>
          </cell>
          <cell r="DA1742">
            <v>0</v>
          </cell>
          <cell r="DB1742">
            <v>0</v>
          </cell>
          <cell r="DC1742">
            <v>0</v>
          </cell>
          <cell r="DD1742">
            <v>0</v>
          </cell>
          <cell r="DE1742">
            <v>0</v>
          </cell>
          <cell r="DF1742">
            <v>0</v>
          </cell>
          <cell r="DG1742">
            <v>0</v>
          </cell>
          <cell r="DH1742">
            <v>0</v>
          </cell>
          <cell r="DI1742">
            <v>0</v>
          </cell>
          <cell r="DJ1742">
            <v>0</v>
          </cell>
          <cell r="DK1742">
            <v>0</v>
          </cell>
          <cell r="DL1742">
            <v>0</v>
          </cell>
          <cell r="DM1742">
            <v>0</v>
          </cell>
          <cell r="DN1742">
            <v>0</v>
          </cell>
          <cell r="DO1742">
            <v>0</v>
          </cell>
          <cell r="DP1742">
            <v>0</v>
          </cell>
          <cell r="DQ1742">
            <v>0</v>
          </cell>
          <cell r="DR1742">
            <v>0</v>
          </cell>
          <cell r="DS1742">
            <v>0</v>
          </cell>
          <cell r="DT1742">
            <v>0</v>
          </cell>
          <cell r="DU1742">
            <v>0</v>
          </cell>
          <cell r="DV1742">
            <v>0</v>
          </cell>
        </row>
        <row r="1743">
          <cell r="A1743" t="str">
            <v>Afinidad AFAPDepósitos retenidos a reaseguros del ext. R</v>
          </cell>
          <cell r="B1743" t="str">
            <v>Afinidad AFAP</v>
          </cell>
          <cell r="C1743">
            <v>0</v>
          </cell>
          <cell r="D1743" t="str">
            <v>R</v>
          </cell>
          <cell r="E1743" t="str">
            <v>Miles USD</v>
          </cell>
          <cell r="F1743" t="str">
            <v>Contabilidad</v>
          </cell>
          <cell r="G1743" t="str">
            <v xml:space="preserve">Depósitos retenidos a reaseguros del ext. </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cell r="AF1743">
            <v>0</v>
          </cell>
          <cell r="AG1743">
            <v>0</v>
          </cell>
          <cell r="AH1743">
            <v>0</v>
          </cell>
          <cell r="AI1743">
            <v>0</v>
          </cell>
          <cell r="AJ1743">
            <v>0</v>
          </cell>
          <cell r="AK1743">
            <v>0</v>
          </cell>
          <cell r="AL1743">
            <v>0</v>
          </cell>
          <cell r="AM1743">
            <v>0</v>
          </cell>
          <cell r="AN1743">
            <v>0</v>
          </cell>
          <cell r="AO1743">
            <v>0</v>
          </cell>
          <cell r="AP1743">
            <v>0</v>
          </cell>
          <cell r="AQ1743">
            <v>0</v>
          </cell>
          <cell r="AR1743">
            <v>0</v>
          </cell>
          <cell r="AS1743">
            <v>0</v>
          </cell>
          <cell r="AT1743">
            <v>0</v>
          </cell>
          <cell r="AU1743">
            <v>0</v>
          </cell>
          <cell r="AV1743">
            <v>0</v>
          </cell>
          <cell r="AW1743">
            <v>0</v>
          </cell>
          <cell r="AX1743">
            <v>0</v>
          </cell>
          <cell r="AY1743">
            <v>0</v>
          </cell>
          <cell r="AZ1743">
            <v>0</v>
          </cell>
          <cell r="BA1743">
            <v>0</v>
          </cell>
          <cell r="BB1743">
            <v>0</v>
          </cell>
          <cell r="BC1743">
            <v>0</v>
          </cell>
          <cell r="BD1743">
            <v>0</v>
          </cell>
          <cell r="BE1743">
            <v>0</v>
          </cell>
          <cell r="BF1743">
            <v>0</v>
          </cell>
          <cell r="BG1743">
            <v>0</v>
          </cell>
          <cell r="BH1743">
            <v>0</v>
          </cell>
          <cell r="BI1743">
            <v>0</v>
          </cell>
          <cell r="BJ1743">
            <v>0</v>
          </cell>
          <cell r="BK1743">
            <v>0</v>
          </cell>
          <cell r="BL1743">
            <v>0</v>
          </cell>
          <cell r="BM1743">
            <v>0</v>
          </cell>
          <cell r="BN1743">
            <v>0</v>
          </cell>
          <cell r="BO1743">
            <v>0</v>
          </cell>
          <cell r="BP1743">
            <v>0</v>
          </cell>
          <cell r="BQ1743">
            <v>0</v>
          </cell>
          <cell r="BR1743">
            <v>0</v>
          </cell>
          <cell r="BS1743">
            <v>0</v>
          </cell>
          <cell r="BT1743">
            <v>0</v>
          </cell>
          <cell r="BU1743">
            <v>0</v>
          </cell>
          <cell r="BV1743">
            <v>0</v>
          </cell>
          <cell r="BW1743">
            <v>0</v>
          </cell>
          <cell r="BX1743">
            <v>0</v>
          </cell>
          <cell r="BY1743">
            <v>0</v>
          </cell>
          <cell r="BZ1743">
            <v>0</v>
          </cell>
          <cell r="CA1743">
            <v>0</v>
          </cell>
          <cell r="CB1743">
            <v>0</v>
          </cell>
          <cell r="CC1743">
            <v>0</v>
          </cell>
          <cell r="CD1743">
            <v>0</v>
          </cell>
          <cell r="CE1743">
            <v>0</v>
          </cell>
          <cell r="CF1743">
            <v>0</v>
          </cell>
          <cell r="CG1743">
            <v>0</v>
          </cell>
          <cell r="CH1743">
            <v>0</v>
          </cell>
          <cell r="CI1743">
            <v>0</v>
          </cell>
          <cell r="CJ1743">
            <v>0</v>
          </cell>
          <cell r="CK1743">
            <v>0</v>
          </cell>
          <cell r="CL1743">
            <v>0</v>
          </cell>
          <cell r="CM1743">
            <v>0</v>
          </cell>
          <cell r="CN1743">
            <v>0</v>
          </cell>
          <cell r="CO1743">
            <v>0</v>
          </cell>
          <cell r="CP1743">
            <v>0</v>
          </cell>
          <cell r="CQ1743">
            <v>0</v>
          </cell>
          <cell r="CR1743">
            <v>0</v>
          </cell>
          <cell r="CS1743">
            <v>0</v>
          </cell>
          <cell r="CT1743">
            <v>0</v>
          </cell>
          <cell r="CU1743">
            <v>0</v>
          </cell>
          <cell r="CV1743">
            <v>0</v>
          </cell>
          <cell r="CW1743">
            <v>0</v>
          </cell>
          <cell r="CX1743">
            <v>0</v>
          </cell>
          <cell r="CY1743">
            <v>0</v>
          </cell>
          <cell r="CZ1743">
            <v>0</v>
          </cell>
          <cell r="DA1743">
            <v>0</v>
          </cell>
          <cell r="DB1743">
            <v>0</v>
          </cell>
          <cell r="DC1743">
            <v>0</v>
          </cell>
          <cell r="DD1743">
            <v>0</v>
          </cell>
          <cell r="DE1743">
            <v>0</v>
          </cell>
          <cell r="DF1743">
            <v>0</v>
          </cell>
          <cell r="DG1743">
            <v>0</v>
          </cell>
          <cell r="DH1743">
            <v>0</v>
          </cell>
          <cell r="DI1743">
            <v>0</v>
          </cell>
          <cell r="DJ1743">
            <v>0</v>
          </cell>
          <cell r="DK1743">
            <v>0</v>
          </cell>
          <cell r="DL1743">
            <v>0</v>
          </cell>
          <cell r="DM1743">
            <v>0</v>
          </cell>
          <cell r="DN1743">
            <v>0</v>
          </cell>
          <cell r="DO1743">
            <v>0</v>
          </cell>
          <cell r="DP1743">
            <v>0</v>
          </cell>
          <cell r="DQ1743">
            <v>0</v>
          </cell>
          <cell r="DR1743">
            <v>0</v>
          </cell>
          <cell r="DS1743">
            <v>0</v>
          </cell>
          <cell r="DT1743">
            <v>0</v>
          </cell>
          <cell r="DU1743">
            <v>0</v>
          </cell>
          <cell r="DV1743">
            <v>0</v>
          </cell>
        </row>
        <row r="1744">
          <cell r="A1744" t="str">
            <v>Afinidad AFAPReserva de desvalorización siniestralR</v>
          </cell>
          <cell r="B1744" t="str">
            <v>Afinidad AFAP</v>
          </cell>
          <cell r="C1744">
            <v>0</v>
          </cell>
          <cell r="D1744" t="str">
            <v>R</v>
          </cell>
          <cell r="E1744" t="str">
            <v>Miles USD</v>
          </cell>
          <cell r="F1744" t="str">
            <v>Contabilidad</v>
          </cell>
          <cell r="G1744" t="str">
            <v>Reserva de desvalorización siniestral</v>
          </cell>
          <cell r="H1744">
            <v>0</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cell r="AF1744">
            <v>0</v>
          </cell>
          <cell r="AG1744">
            <v>0</v>
          </cell>
          <cell r="AH1744">
            <v>0</v>
          </cell>
          <cell r="AI1744">
            <v>0</v>
          </cell>
          <cell r="AJ1744">
            <v>0</v>
          </cell>
          <cell r="AK1744">
            <v>0</v>
          </cell>
          <cell r="AL1744">
            <v>0</v>
          </cell>
          <cell r="AM1744">
            <v>0</v>
          </cell>
          <cell r="AN1744">
            <v>0</v>
          </cell>
          <cell r="AO1744">
            <v>0</v>
          </cell>
          <cell r="AP1744">
            <v>0</v>
          </cell>
          <cell r="AQ1744">
            <v>0</v>
          </cell>
          <cell r="AR1744">
            <v>0</v>
          </cell>
          <cell r="AS1744">
            <v>0</v>
          </cell>
          <cell r="AT1744">
            <v>0</v>
          </cell>
          <cell r="AU1744">
            <v>0</v>
          </cell>
          <cell r="AV1744">
            <v>0</v>
          </cell>
          <cell r="AW1744">
            <v>0</v>
          </cell>
          <cell r="AX1744">
            <v>0</v>
          </cell>
          <cell r="AY1744">
            <v>0</v>
          </cell>
          <cell r="AZ1744">
            <v>0</v>
          </cell>
          <cell r="BA1744">
            <v>0</v>
          </cell>
          <cell r="BB1744">
            <v>0</v>
          </cell>
          <cell r="BC1744">
            <v>0</v>
          </cell>
          <cell r="BD1744">
            <v>0</v>
          </cell>
          <cell r="BE1744">
            <v>0</v>
          </cell>
          <cell r="BF1744">
            <v>0</v>
          </cell>
          <cell r="BG1744">
            <v>0</v>
          </cell>
          <cell r="BH1744">
            <v>0</v>
          </cell>
          <cell r="BI1744">
            <v>0</v>
          </cell>
          <cell r="BJ1744">
            <v>0</v>
          </cell>
          <cell r="BK1744">
            <v>0</v>
          </cell>
          <cell r="BL1744">
            <v>0</v>
          </cell>
          <cell r="BM1744">
            <v>0</v>
          </cell>
          <cell r="BN1744">
            <v>0</v>
          </cell>
          <cell r="BO1744">
            <v>0</v>
          </cell>
          <cell r="BP1744">
            <v>0</v>
          </cell>
          <cell r="BQ1744">
            <v>0</v>
          </cell>
          <cell r="BR1744">
            <v>0</v>
          </cell>
          <cell r="BS1744">
            <v>0</v>
          </cell>
          <cell r="BT1744">
            <v>0</v>
          </cell>
          <cell r="BU1744">
            <v>0</v>
          </cell>
          <cell r="BV1744">
            <v>0</v>
          </cell>
          <cell r="BW1744">
            <v>0</v>
          </cell>
          <cell r="BX1744">
            <v>0</v>
          </cell>
          <cell r="BY1744">
            <v>0</v>
          </cell>
          <cell r="BZ1744">
            <v>0</v>
          </cell>
          <cell r="CA1744">
            <v>0</v>
          </cell>
          <cell r="CB1744">
            <v>0</v>
          </cell>
          <cell r="CC1744">
            <v>0</v>
          </cell>
          <cell r="CD1744">
            <v>0</v>
          </cell>
          <cell r="CE1744">
            <v>0</v>
          </cell>
          <cell r="CF1744">
            <v>0</v>
          </cell>
          <cell r="CG1744">
            <v>0</v>
          </cell>
          <cell r="CH1744">
            <v>0</v>
          </cell>
          <cell r="CI1744">
            <v>0</v>
          </cell>
          <cell r="CJ1744">
            <v>0</v>
          </cell>
          <cell r="CK1744">
            <v>0</v>
          </cell>
          <cell r="CL1744">
            <v>0</v>
          </cell>
          <cell r="CM1744">
            <v>0</v>
          </cell>
          <cell r="CN1744">
            <v>0</v>
          </cell>
          <cell r="CO1744">
            <v>0</v>
          </cell>
          <cell r="CP1744">
            <v>0</v>
          </cell>
          <cell r="CQ1744">
            <v>0</v>
          </cell>
          <cell r="CR1744">
            <v>0</v>
          </cell>
          <cell r="CS1744">
            <v>0</v>
          </cell>
          <cell r="CT1744">
            <v>0</v>
          </cell>
          <cell r="CU1744">
            <v>0</v>
          </cell>
          <cell r="CV1744">
            <v>0</v>
          </cell>
          <cell r="CW1744">
            <v>0</v>
          </cell>
          <cell r="CX1744">
            <v>0</v>
          </cell>
          <cell r="CY1744">
            <v>0</v>
          </cell>
          <cell r="CZ1744">
            <v>0</v>
          </cell>
          <cell r="DA1744">
            <v>0</v>
          </cell>
          <cell r="DB1744">
            <v>0</v>
          </cell>
          <cell r="DC1744">
            <v>0</v>
          </cell>
          <cell r="DD1744">
            <v>0</v>
          </cell>
          <cell r="DE1744">
            <v>0</v>
          </cell>
          <cell r="DF1744">
            <v>0</v>
          </cell>
          <cell r="DG1744">
            <v>0</v>
          </cell>
          <cell r="DH1744">
            <v>0</v>
          </cell>
          <cell r="DI1744">
            <v>0</v>
          </cell>
          <cell r="DJ1744">
            <v>0</v>
          </cell>
          <cell r="DK1744">
            <v>0</v>
          </cell>
          <cell r="DL1744">
            <v>0</v>
          </cell>
          <cell r="DM1744">
            <v>0</v>
          </cell>
          <cell r="DN1744">
            <v>0</v>
          </cell>
          <cell r="DO1744">
            <v>0</v>
          </cell>
          <cell r="DP1744">
            <v>0</v>
          </cell>
          <cell r="DQ1744">
            <v>0</v>
          </cell>
          <cell r="DR1744">
            <v>0</v>
          </cell>
          <cell r="DS1744">
            <v>0</v>
          </cell>
          <cell r="DT1744">
            <v>0</v>
          </cell>
          <cell r="DU1744">
            <v>0</v>
          </cell>
          <cell r="DV1744">
            <v>0</v>
          </cell>
        </row>
        <row r="1745">
          <cell r="A1745" t="str">
            <v>Afinidad AFAPReserva de siniestros pendientes parte c.R</v>
          </cell>
          <cell r="B1745" t="str">
            <v>Afinidad AFAP</v>
          </cell>
          <cell r="C1745">
            <v>0</v>
          </cell>
          <cell r="D1745" t="str">
            <v>R</v>
          </cell>
          <cell r="E1745" t="str">
            <v>Miles USD</v>
          </cell>
          <cell r="F1745" t="str">
            <v>Contabilidad</v>
          </cell>
          <cell r="G1745" t="str">
            <v>Reserva de siniestros pendientes parte c.</v>
          </cell>
          <cell r="H1745">
            <v>0</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cell r="AF1745">
            <v>0</v>
          </cell>
          <cell r="AG1745">
            <v>0</v>
          </cell>
          <cell r="AH1745">
            <v>0</v>
          </cell>
          <cell r="AI1745">
            <v>0</v>
          </cell>
          <cell r="AJ1745">
            <v>0</v>
          </cell>
          <cell r="AK1745">
            <v>0</v>
          </cell>
          <cell r="AL1745">
            <v>0</v>
          </cell>
          <cell r="AM1745">
            <v>0</v>
          </cell>
          <cell r="AN1745">
            <v>0</v>
          </cell>
          <cell r="AO1745">
            <v>0</v>
          </cell>
          <cell r="AP1745">
            <v>0</v>
          </cell>
          <cell r="AQ1745">
            <v>0</v>
          </cell>
          <cell r="AR1745">
            <v>0</v>
          </cell>
          <cell r="AS1745">
            <v>0</v>
          </cell>
          <cell r="AT1745">
            <v>0</v>
          </cell>
          <cell r="AU1745">
            <v>0</v>
          </cell>
          <cell r="AV1745">
            <v>0</v>
          </cell>
          <cell r="AW1745">
            <v>0</v>
          </cell>
          <cell r="AX1745">
            <v>0</v>
          </cell>
          <cell r="AY1745">
            <v>0</v>
          </cell>
          <cell r="AZ1745">
            <v>0</v>
          </cell>
          <cell r="BA1745">
            <v>0</v>
          </cell>
          <cell r="BB1745">
            <v>0</v>
          </cell>
          <cell r="BC1745">
            <v>0</v>
          </cell>
          <cell r="BD1745">
            <v>0</v>
          </cell>
          <cell r="BE1745">
            <v>0</v>
          </cell>
          <cell r="BF1745">
            <v>0</v>
          </cell>
          <cell r="BG1745">
            <v>0</v>
          </cell>
          <cell r="BH1745">
            <v>0</v>
          </cell>
          <cell r="BI1745">
            <v>0</v>
          </cell>
          <cell r="BJ1745">
            <v>0</v>
          </cell>
          <cell r="BK1745">
            <v>0</v>
          </cell>
          <cell r="BL1745">
            <v>0</v>
          </cell>
          <cell r="BM1745">
            <v>0</v>
          </cell>
          <cell r="BN1745">
            <v>0</v>
          </cell>
          <cell r="BO1745">
            <v>0</v>
          </cell>
          <cell r="BP1745">
            <v>0</v>
          </cell>
          <cell r="BQ1745">
            <v>0</v>
          </cell>
          <cell r="BR1745">
            <v>0</v>
          </cell>
          <cell r="BS1745">
            <v>0</v>
          </cell>
          <cell r="BT1745">
            <v>0</v>
          </cell>
          <cell r="BU1745">
            <v>0</v>
          </cell>
          <cell r="BV1745">
            <v>0</v>
          </cell>
          <cell r="BW1745">
            <v>0</v>
          </cell>
          <cell r="BX1745">
            <v>0</v>
          </cell>
          <cell r="BY1745">
            <v>0</v>
          </cell>
          <cell r="BZ1745">
            <v>0</v>
          </cell>
          <cell r="CA1745">
            <v>0</v>
          </cell>
          <cell r="CB1745">
            <v>0</v>
          </cell>
          <cell r="CC1745">
            <v>0</v>
          </cell>
          <cell r="CD1745">
            <v>0</v>
          </cell>
          <cell r="CE1745">
            <v>0</v>
          </cell>
          <cell r="CF1745">
            <v>0</v>
          </cell>
          <cell r="CG1745">
            <v>0</v>
          </cell>
          <cell r="CH1745">
            <v>0</v>
          </cell>
          <cell r="CI1745">
            <v>0</v>
          </cell>
          <cell r="CJ1745">
            <v>0</v>
          </cell>
          <cell r="CK1745">
            <v>0</v>
          </cell>
          <cell r="CL1745">
            <v>0</v>
          </cell>
          <cell r="CM1745">
            <v>0</v>
          </cell>
          <cell r="CN1745">
            <v>0</v>
          </cell>
          <cell r="CO1745">
            <v>0</v>
          </cell>
          <cell r="CP1745">
            <v>0</v>
          </cell>
          <cell r="CQ1745">
            <v>0</v>
          </cell>
          <cell r="CR1745">
            <v>0</v>
          </cell>
          <cell r="CS1745">
            <v>0</v>
          </cell>
          <cell r="CT1745">
            <v>0</v>
          </cell>
          <cell r="CU1745">
            <v>0</v>
          </cell>
          <cell r="CV1745">
            <v>0</v>
          </cell>
          <cell r="CW1745">
            <v>0</v>
          </cell>
          <cell r="CX1745">
            <v>0</v>
          </cell>
          <cell r="CY1745">
            <v>0</v>
          </cell>
          <cell r="CZ1745">
            <v>0</v>
          </cell>
          <cell r="DA1745">
            <v>0</v>
          </cell>
          <cell r="DB1745">
            <v>0</v>
          </cell>
          <cell r="DC1745">
            <v>0</v>
          </cell>
          <cell r="DD1745">
            <v>0</v>
          </cell>
          <cell r="DE1745">
            <v>0</v>
          </cell>
          <cell r="DF1745">
            <v>0</v>
          </cell>
          <cell r="DG1745">
            <v>0</v>
          </cell>
          <cell r="DH1745">
            <v>0</v>
          </cell>
          <cell r="DI1745">
            <v>0</v>
          </cell>
          <cell r="DJ1745">
            <v>0</v>
          </cell>
          <cell r="DK1745">
            <v>0</v>
          </cell>
          <cell r="DL1745">
            <v>0</v>
          </cell>
          <cell r="DM1745">
            <v>0</v>
          </cell>
          <cell r="DN1745">
            <v>0</v>
          </cell>
          <cell r="DO1745">
            <v>0</v>
          </cell>
          <cell r="DP1745">
            <v>0</v>
          </cell>
          <cell r="DQ1745">
            <v>0</v>
          </cell>
          <cell r="DR1745">
            <v>0</v>
          </cell>
          <cell r="DS1745">
            <v>0</v>
          </cell>
          <cell r="DT1745">
            <v>0</v>
          </cell>
          <cell r="DU1745">
            <v>0</v>
          </cell>
          <cell r="DV1745">
            <v>0</v>
          </cell>
        </row>
        <row r="1746">
          <cell r="A1746" t="str">
            <v>Afinidad AFAPReserva siniestros pendiente parte reaseguroR</v>
          </cell>
          <cell r="B1746" t="str">
            <v>Afinidad AFAP</v>
          </cell>
          <cell r="C1746">
            <v>0</v>
          </cell>
          <cell r="D1746" t="str">
            <v>R</v>
          </cell>
          <cell r="E1746" t="str">
            <v>Miles USD</v>
          </cell>
          <cell r="F1746" t="str">
            <v>Contabilidad</v>
          </cell>
          <cell r="G1746" t="str">
            <v>Reserva siniestros pendiente parte reaseguro</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cell r="AF1746">
            <v>0</v>
          </cell>
          <cell r="AG1746">
            <v>0</v>
          </cell>
          <cell r="AH1746">
            <v>0</v>
          </cell>
          <cell r="AI1746">
            <v>0</v>
          </cell>
          <cell r="AJ1746">
            <v>0</v>
          </cell>
          <cell r="AK1746">
            <v>0</v>
          </cell>
          <cell r="AL1746">
            <v>0</v>
          </cell>
          <cell r="AM1746">
            <v>0</v>
          </cell>
          <cell r="AN1746">
            <v>0</v>
          </cell>
          <cell r="AO1746">
            <v>0</v>
          </cell>
          <cell r="AP1746">
            <v>0</v>
          </cell>
          <cell r="AQ1746">
            <v>0</v>
          </cell>
          <cell r="AR1746">
            <v>0</v>
          </cell>
          <cell r="AS1746">
            <v>0</v>
          </cell>
          <cell r="AT1746">
            <v>0</v>
          </cell>
          <cell r="AU1746">
            <v>0</v>
          </cell>
          <cell r="AV1746">
            <v>0</v>
          </cell>
          <cell r="AW1746">
            <v>0</v>
          </cell>
          <cell r="AX1746">
            <v>0</v>
          </cell>
          <cell r="AY1746">
            <v>0</v>
          </cell>
          <cell r="AZ1746">
            <v>0</v>
          </cell>
          <cell r="BA1746">
            <v>0</v>
          </cell>
          <cell r="BB1746">
            <v>0</v>
          </cell>
          <cell r="BC1746">
            <v>0</v>
          </cell>
          <cell r="BD1746">
            <v>0</v>
          </cell>
          <cell r="BE1746">
            <v>0</v>
          </cell>
          <cell r="BF1746">
            <v>0</v>
          </cell>
          <cell r="BG1746">
            <v>0</v>
          </cell>
          <cell r="BH1746">
            <v>0</v>
          </cell>
          <cell r="BI1746">
            <v>0</v>
          </cell>
          <cell r="BJ1746">
            <v>0</v>
          </cell>
          <cell r="BK1746">
            <v>0</v>
          </cell>
          <cell r="BL1746">
            <v>0</v>
          </cell>
          <cell r="BM1746">
            <v>0</v>
          </cell>
          <cell r="BN1746">
            <v>0</v>
          </cell>
          <cell r="BO1746">
            <v>0</v>
          </cell>
          <cell r="BP1746">
            <v>0</v>
          </cell>
          <cell r="BQ1746">
            <v>0</v>
          </cell>
          <cell r="BR1746">
            <v>0</v>
          </cell>
          <cell r="BS1746">
            <v>0</v>
          </cell>
          <cell r="BT1746">
            <v>0</v>
          </cell>
          <cell r="BU1746">
            <v>0</v>
          </cell>
          <cell r="BV1746">
            <v>0</v>
          </cell>
          <cell r="BW1746">
            <v>0</v>
          </cell>
          <cell r="BX1746">
            <v>0</v>
          </cell>
          <cell r="BY1746">
            <v>0</v>
          </cell>
          <cell r="BZ1746">
            <v>0</v>
          </cell>
          <cell r="CA1746">
            <v>0</v>
          </cell>
          <cell r="CB1746">
            <v>0</v>
          </cell>
          <cell r="CC1746">
            <v>0</v>
          </cell>
          <cell r="CD1746">
            <v>0</v>
          </cell>
          <cell r="CE1746">
            <v>0</v>
          </cell>
          <cell r="CF1746">
            <v>0</v>
          </cell>
          <cell r="CG1746">
            <v>0</v>
          </cell>
          <cell r="CH1746">
            <v>0</v>
          </cell>
          <cell r="CI1746">
            <v>0</v>
          </cell>
          <cell r="CJ1746">
            <v>0</v>
          </cell>
          <cell r="CK1746">
            <v>0</v>
          </cell>
          <cell r="CL1746">
            <v>0</v>
          </cell>
          <cell r="CM1746">
            <v>0</v>
          </cell>
          <cell r="CN1746">
            <v>0</v>
          </cell>
          <cell r="CO1746">
            <v>0</v>
          </cell>
          <cell r="CP1746">
            <v>0</v>
          </cell>
          <cell r="CQ1746">
            <v>0</v>
          </cell>
          <cell r="CR1746">
            <v>0</v>
          </cell>
          <cell r="CS1746">
            <v>0</v>
          </cell>
          <cell r="CT1746">
            <v>0</v>
          </cell>
          <cell r="CU1746">
            <v>0</v>
          </cell>
          <cell r="CV1746">
            <v>0</v>
          </cell>
          <cell r="CW1746">
            <v>0</v>
          </cell>
          <cell r="CX1746">
            <v>0</v>
          </cell>
          <cell r="CY1746">
            <v>0</v>
          </cell>
          <cell r="CZ1746">
            <v>0</v>
          </cell>
          <cell r="DA1746">
            <v>0</v>
          </cell>
          <cell r="DB1746">
            <v>0</v>
          </cell>
          <cell r="DC1746">
            <v>0</v>
          </cell>
          <cell r="DD1746">
            <v>0</v>
          </cell>
          <cell r="DE1746">
            <v>0</v>
          </cell>
          <cell r="DF1746">
            <v>0</v>
          </cell>
          <cell r="DG1746">
            <v>0</v>
          </cell>
          <cell r="DH1746">
            <v>0</v>
          </cell>
          <cell r="DI1746">
            <v>0</v>
          </cell>
          <cell r="DJ1746">
            <v>0</v>
          </cell>
          <cell r="DK1746">
            <v>0</v>
          </cell>
          <cell r="DL1746">
            <v>0</v>
          </cell>
          <cell r="DM1746">
            <v>0</v>
          </cell>
          <cell r="DN1746">
            <v>0</v>
          </cell>
          <cell r="DO1746">
            <v>0</v>
          </cell>
          <cell r="DP1746">
            <v>0</v>
          </cell>
          <cell r="DQ1746">
            <v>0</v>
          </cell>
          <cell r="DR1746">
            <v>0</v>
          </cell>
          <cell r="DS1746">
            <v>0</v>
          </cell>
          <cell r="DT1746">
            <v>0</v>
          </cell>
          <cell r="DU1746">
            <v>0</v>
          </cell>
          <cell r="DV1746">
            <v>0</v>
          </cell>
        </row>
        <row r="1747">
          <cell r="A1747" t="str">
            <v>Afinidad AFAPReservas especiales - riesgos profesionalesR</v>
          </cell>
          <cell r="B1747" t="str">
            <v>Afinidad AFAP</v>
          </cell>
          <cell r="C1747">
            <v>0</v>
          </cell>
          <cell r="D1747" t="str">
            <v>R</v>
          </cell>
          <cell r="E1747" t="str">
            <v>Miles USD</v>
          </cell>
          <cell r="F1747" t="str">
            <v>Contabilidad</v>
          </cell>
          <cell r="G1747" t="str">
            <v>Reservas especiales - riesgos profesionales</v>
          </cell>
          <cell r="H1747">
            <v>0</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cell r="AF1747">
            <v>0</v>
          </cell>
          <cell r="AG1747">
            <v>0</v>
          </cell>
          <cell r="AH1747">
            <v>0</v>
          </cell>
          <cell r="AI1747">
            <v>0</v>
          </cell>
          <cell r="AJ1747">
            <v>0</v>
          </cell>
          <cell r="AK1747">
            <v>0</v>
          </cell>
          <cell r="AL1747">
            <v>0</v>
          </cell>
          <cell r="AM1747">
            <v>0</v>
          </cell>
          <cell r="AN1747">
            <v>0</v>
          </cell>
          <cell r="AO1747">
            <v>0</v>
          </cell>
          <cell r="AP1747">
            <v>0</v>
          </cell>
          <cell r="AQ1747">
            <v>0</v>
          </cell>
          <cell r="AR1747">
            <v>0</v>
          </cell>
          <cell r="AS1747">
            <v>0</v>
          </cell>
          <cell r="AT1747">
            <v>0</v>
          </cell>
          <cell r="AU1747">
            <v>0</v>
          </cell>
          <cell r="AV1747">
            <v>0</v>
          </cell>
          <cell r="AW1747">
            <v>0</v>
          </cell>
          <cell r="AX1747">
            <v>0</v>
          </cell>
          <cell r="AY1747">
            <v>0</v>
          </cell>
          <cell r="AZ1747">
            <v>0</v>
          </cell>
          <cell r="BA1747">
            <v>0</v>
          </cell>
          <cell r="BB1747">
            <v>0</v>
          </cell>
          <cell r="BC1747">
            <v>0</v>
          </cell>
          <cell r="BD1747">
            <v>0</v>
          </cell>
          <cell r="BE1747">
            <v>0</v>
          </cell>
          <cell r="BF1747">
            <v>0</v>
          </cell>
          <cell r="BG1747">
            <v>0</v>
          </cell>
          <cell r="BH1747">
            <v>0</v>
          </cell>
          <cell r="BI1747">
            <v>0</v>
          </cell>
          <cell r="BJ1747">
            <v>0</v>
          </cell>
          <cell r="BK1747">
            <v>0</v>
          </cell>
          <cell r="BL1747">
            <v>0</v>
          </cell>
          <cell r="BM1747">
            <v>0</v>
          </cell>
          <cell r="BN1747">
            <v>0</v>
          </cell>
          <cell r="BO1747">
            <v>0</v>
          </cell>
          <cell r="BP1747">
            <v>0</v>
          </cell>
          <cell r="BQ1747">
            <v>0</v>
          </cell>
          <cell r="BR1747">
            <v>0</v>
          </cell>
          <cell r="BS1747">
            <v>0</v>
          </cell>
          <cell r="BT1747">
            <v>0</v>
          </cell>
          <cell r="BU1747">
            <v>0</v>
          </cell>
          <cell r="BV1747">
            <v>0</v>
          </cell>
          <cell r="BW1747">
            <v>0</v>
          </cell>
          <cell r="BX1747">
            <v>0</v>
          </cell>
          <cell r="BY1747">
            <v>0</v>
          </cell>
          <cell r="BZ1747">
            <v>0</v>
          </cell>
          <cell r="CA1747">
            <v>0</v>
          </cell>
          <cell r="CB1747">
            <v>0</v>
          </cell>
          <cell r="CC1747">
            <v>0</v>
          </cell>
          <cell r="CD1747">
            <v>0</v>
          </cell>
          <cell r="CE1747">
            <v>0</v>
          </cell>
          <cell r="CF1747">
            <v>0</v>
          </cell>
          <cell r="CG1747">
            <v>0</v>
          </cell>
          <cell r="CH1747">
            <v>0</v>
          </cell>
          <cell r="CI1747">
            <v>0</v>
          </cell>
          <cell r="CJ1747">
            <v>0</v>
          </cell>
          <cell r="CK1747">
            <v>0</v>
          </cell>
          <cell r="CL1747">
            <v>0</v>
          </cell>
          <cell r="CM1747">
            <v>0</v>
          </cell>
          <cell r="CN1747">
            <v>0</v>
          </cell>
          <cell r="CO1747">
            <v>0</v>
          </cell>
          <cell r="CP1747">
            <v>0</v>
          </cell>
          <cell r="CQ1747">
            <v>0</v>
          </cell>
          <cell r="CR1747">
            <v>0</v>
          </cell>
          <cell r="CS1747">
            <v>0</v>
          </cell>
          <cell r="CT1747">
            <v>0</v>
          </cell>
          <cell r="CU1747">
            <v>0</v>
          </cell>
          <cell r="CV1747">
            <v>0</v>
          </cell>
          <cell r="CW1747">
            <v>0</v>
          </cell>
          <cell r="CX1747">
            <v>0</v>
          </cell>
          <cell r="CY1747">
            <v>0</v>
          </cell>
          <cell r="CZ1747">
            <v>0</v>
          </cell>
          <cell r="DA1747">
            <v>0</v>
          </cell>
          <cell r="DB1747">
            <v>0</v>
          </cell>
          <cell r="DC1747">
            <v>0</v>
          </cell>
          <cell r="DD1747">
            <v>0</v>
          </cell>
          <cell r="DE1747">
            <v>0</v>
          </cell>
          <cell r="DF1747">
            <v>0</v>
          </cell>
          <cell r="DG1747">
            <v>0</v>
          </cell>
          <cell r="DH1747">
            <v>0</v>
          </cell>
          <cell r="DI1747">
            <v>0</v>
          </cell>
          <cell r="DJ1747">
            <v>0</v>
          </cell>
          <cell r="DK1747">
            <v>0</v>
          </cell>
          <cell r="DL1747">
            <v>0</v>
          </cell>
          <cell r="DM1747">
            <v>0</v>
          </cell>
          <cell r="DN1747">
            <v>0</v>
          </cell>
          <cell r="DO1747">
            <v>0</v>
          </cell>
          <cell r="DP1747">
            <v>0</v>
          </cell>
          <cell r="DQ1747">
            <v>0</v>
          </cell>
          <cell r="DR1747">
            <v>0</v>
          </cell>
          <cell r="DS1747">
            <v>0</v>
          </cell>
          <cell r="DT1747">
            <v>0</v>
          </cell>
          <cell r="DU1747">
            <v>0</v>
          </cell>
          <cell r="DV1747">
            <v>0</v>
          </cell>
        </row>
        <row r="1748">
          <cell r="A1748" t="str">
            <v>Afinidad AFAPPasivos estimados y provisiones R</v>
          </cell>
          <cell r="B1748" t="str">
            <v>Afinidad AFAP</v>
          </cell>
          <cell r="C1748">
            <v>0</v>
          </cell>
          <cell r="D1748" t="str">
            <v>R</v>
          </cell>
          <cell r="E1748" t="str">
            <v>Miles USD</v>
          </cell>
          <cell r="F1748" t="str">
            <v>Contabilidad</v>
          </cell>
          <cell r="G1748" t="str">
            <v xml:space="preserve">Pasivos estimados y provisiones </v>
          </cell>
          <cell r="H1748">
            <v>0</v>
          </cell>
          <cell r="I1748">
            <v>0</v>
          </cell>
          <cell r="J1748">
            <v>0</v>
          </cell>
          <cell r="K1748">
            <v>0</v>
          </cell>
          <cell r="L1748">
            <v>0</v>
          </cell>
          <cell r="M1748">
            <v>0</v>
          </cell>
          <cell r="N1748">
            <v>94292.969550000009</v>
          </cell>
          <cell r="O1748">
            <v>95913.950249999994</v>
          </cell>
          <cell r="P1748">
            <v>94522.399170000004</v>
          </cell>
          <cell r="Q1748">
            <v>3404.47786</v>
          </cell>
          <cell r="R1748">
            <v>92848.503150000004</v>
          </cell>
          <cell r="S1748">
            <v>86219.426879999999</v>
          </cell>
          <cell r="T1748">
            <v>0</v>
          </cell>
          <cell r="U1748">
            <v>0</v>
          </cell>
          <cell r="V1748">
            <v>0</v>
          </cell>
          <cell r="W1748">
            <v>0</v>
          </cell>
          <cell r="X1748">
            <v>0</v>
          </cell>
          <cell r="Y1748">
            <v>0</v>
          </cell>
          <cell r="Z1748">
            <v>0</v>
          </cell>
          <cell r="AA1748">
            <v>0</v>
          </cell>
          <cell r="AB1748">
            <v>0</v>
          </cell>
          <cell r="AC1748">
            <v>0</v>
          </cell>
          <cell r="AD1748">
            <v>0</v>
          </cell>
          <cell r="AE1748">
            <v>0</v>
          </cell>
          <cell r="AF1748">
            <v>0</v>
          </cell>
          <cell r="AG1748">
            <v>0</v>
          </cell>
          <cell r="AH1748">
            <v>0</v>
          </cell>
          <cell r="AI1748">
            <v>0</v>
          </cell>
          <cell r="AJ1748">
            <v>0</v>
          </cell>
          <cell r="AK1748">
            <v>0</v>
          </cell>
          <cell r="AL1748">
            <v>0</v>
          </cell>
          <cell r="AM1748">
            <v>0</v>
          </cell>
          <cell r="AN1748">
            <v>0</v>
          </cell>
          <cell r="AO1748">
            <v>0</v>
          </cell>
          <cell r="AP1748">
            <v>0</v>
          </cell>
          <cell r="AQ1748">
            <v>0</v>
          </cell>
          <cell r="AR1748">
            <v>0</v>
          </cell>
          <cell r="AS1748">
            <v>0</v>
          </cell>
          <cell r="AT1748">
            <v>0</v>
          </cell>
          <cell r="AU1748">
            <v>0</v>
          </cell>
          <cell r="AV1748">
            <v>0</v>
          </cell>
          <cell r="AW1748">
            <v>0</v>
          </cell>
          <cell r="AX1748">
            <v>0</v>
          </cell>
          <cell r="AY1748">
            <v>0</v>
          </cell>
          <cell r="AZ1748">
            <v>0</v>
          </cell>
          <cell r="BA1748">
            <v>0</v>
          </cell>
          <cell r="BB1748">
            <v>0</v>
          </cell>
          <cell r="BC1748">
            <v>0</v>
          </cell>
          <cell r="BD1748">
            <v>0</v>
          </cell>
          <cell r="BE1748">
            <v>0</v>
          </cell>
          <cell r="BF1748">
            <v>0</v>
          </cell>
          <cell r="BG1748">
            <v>0</v>
          </cell>
          <cell r="BH1748">
            <v>0</v>
          </cell>
          <cell r="BI1748">
            <v>0</v>
          </cell>
          <cell r="BJ1748">
            <v>0</v>
          </cell>
          <cell r="BK1748">
            <v>0</v>
          </cell>
          <cell r="BL1748">
            <v>0</v>
          </cell>
          <cell r="BM1748">
            <v>0</v>
          </cell>
          <cell r="BN1748">
            <v>0</v>
          </cell>
          <cell r="BO1748">
            <v>0</v>
          </cell>
          <cell r="BP1748">
            <v>0</v>
          </cell>
          <cell r="BQ1748">
            <v>0</v>
          </cell>
          <cell r="BR1748">
            <v>0</v>
          </cell>
          <cell r="BS1748">
            <v>0</v>
          </cell>
          <cell r="BT1748">
            <v>0</v>
          </cell>
          <cell r="BU1748">
            <v>0</v>
          </cell>
          <cell r="BV1748">
            <v>0</v>
          </cell>
          <cell r="BW1748">
            <v>0</v>
          </cell>
          <cell r="BX1748">
            <v>0</v>
          </cell>
          <cell r="BY1748">
            <v>0</v>
          </cell>
          <cell r="BZ1748">
            <v>0</v>
          </cell>
          <cell r="CA1748">
            <v>0</v>
          </cell>
          <cell r="CB1748">
            <v>0</v>
          </cell>
          <cell r="CC1748">
            <v>0</v>
          </cell>
          <cell r="CD1748">
            <v>0</v>
          </cell>
          <cell r="CE1748">
            <v>0</v>
          </cell>
          <cell r="CF1748">
            <v>0</v>
          </cell>
          <cell r="CG1748">
            <v>0</v>
          </cell>
          <cell r="CH1748">
            <v>0</v>
          </cell>
          <cell r="CI1748">
            <v>0</v>
          </cell>
          <cell r="CJ1748">
            <v>0</v>
          </cell>
          <cell r="CK1748">
            <v>0</v>
          </cell>
          <cell r="CL1748">
            <v>0</v>
          </cell>
          <cell r="CM1748">
            <v>0</v>
          </cell>
          <cell r="CN1748">
            <v>0</v>
          </cell>
          <cell r="CO1748">
            <v>0</v>
          </cell>
          <cell r="CP1748">
            <v>0</v>
          </cell>
          <cell r="CQ1748">
            <v>0</v>
          </cell>
          <cell r="CR1748">
            <v>0</v>
          </cell>
          <cell r="CS1748">
            <v>0</v>
          </cell>
          <cell r="CT1748">
            <v>0</v>
          </cell>
          <cell r="CU1748">
            <v>0</v>
          </cell>
          <cell r="CV1748">
            <v>0</v>
          </cell>
          <cell r="CW1748">
            <v>0</v>
          </cell>
          <cell r="CX1748">
            <v>0</v>
          </cell>
          <cell r="CY1748">
            <v>0</v>
          </cell>
          <cell r="CZ1748">
            <v>0</v>
          </cell>
          <cell r="DA1748">
            <v>0</v>
          </cell>
          <cell r="DB1748">
            <v>0</v>
          </cell>
          <cell r="DC1748">
            <v>0</v>
          </cell>
          <cell r="DD1748">
            <v>0</v>
          </cell>
          <cell r="DE1748">
            <v>0</v>
          </cell>
          <cell r="DF1748">
            <v>0</v>
          </cell>
          <cell r="DG1748">
            <v>0</v>
          </cell>
          <cell r="DH1748">
            <v>0</v>
          </cell>
          <cell r="DI1748">
            <v>0</v>
          </cell>
          <cell r="DJ1748">
            <v>0</v>
          </cell>
          <cell r="DK1748">
            <v>0</v>
          </cell>
          <cell r="DL1748">
            <v>0</v>
          </cell>
          <cell r="DM1748">
            <v>0</v>
          </cell>
          <cell r="DN1748">
            <v>0</v>
          </cell>
          <cell r="DO1748">
            <v>0</v>
          </cell>
          <cell r="DP1748">
            <v>0</v>
          </cell>
          <cell r="DQ1748">
            <v>0</v>
          </cell>
          <cell r="DR1748">
            <v>0</v>
          </cell>
          <cell r="DS1748">
            <v>0</v>
          </cell>
          <cell r="DT1748">
            <v>0</v>
          </cell>
          <cell r="DU1748">
            <v>0</v>
          </cell>
          <cell r="DV1748">
            <v>0</v>
          </cell>
        </row>
        <row r="1749">
          <cell r="A1749" t="str">
            <v>Afinidad AFAPObligaciones laboralesR</v>
          </cell>
          <cell r="B1749" t="str">
            <v>Afinidad AFAP</v>
          </cell>
          <cell r="C1749">
            <v>0</v>
          </cell>
          <cell r="D1749" t="str">
            <v>R</v>
          </cell>
          <cell r="E1749" t="str">
            <v>Miles USD</v>
          </cell>
          <cell r="F1749" t="str">
            <v>Contabilidad</v>
          </cell>
          <cell r="G1749" t="str">
            <v>Obligaciones laborales</v>
          </cell>
          <cell r="H1749">
            <v>0</v>
          </cell>
          <cell r="I1749">
            <v>0</v>
          </cell>
          <cell r="J1749">
            <v>0</v>
          </cell>
          <cell r="K1749">
            <v>0</v>
          </cell>
          <cell r="L1749">
            <v>0</v>
          </cell>
          <cell r="M1749">
            <v>0</v>
          </cell>
          <cell r="N1749">
            <v>3539.3794700000003</v>
          </cell>
          <cell r="O1749">
            <v>2427.4301599999999</v>
          </cell>
          <cell r="P1749">
            <v>2956.6579099999999</v>
          </cell>
          <cell r="Q1749">
            <v>2273.933</v>
          </cell>
          <cell r="R1749">
            <v>3483.0157899999999</v>
          </cell>
          <cell r="S1749">
            <v>4441.5650500000002</v>
          </cell>
          <cell r="T1749">
            <v>0</v>
          </cell>
          <cell r="U1749">
            <v>0</v>
          </cell>
          <cell r="V1749">
            <v>0</v>
          </cell>
          <cell r="W1749">
            <v>0</v>
          </cell>
          <cell r="X1749">
            <v>0</v>
          </cell>
          <cell r="Y1749">
            <v>0</v>
          </cell>
          <cell r="Z1749">
            <v>0</v>
          </cell>
          <cell r="AA1749">
            <v>0</v>
          </cell>
          <cell r="AB1749">
            <v>0</v>
          </cell>
          <cell r="AC1749">
            <v>0</v>
          </cell>
          <cell r="AD1749">
            <v>0</v>
          </cell>
          <cell r="AE1749">
            <v>0</v>
          </cell>
          <cell r="AF1749">
            <v>0</v>
          </cell>
          <cell r="AG1749">
            <v>0</v>
          </cell>
          <cell r="AH1749">
            <v>0</v>
          </cell>
          <cell r="AI1749">
            <v>0</v>
          </cell>
          <cell r="AJ1749">
            <v>0</v>
          </cell>
          <cell r="AK1749">
            <v>0</v>
          </cell>
          <cell r="AL1749">
            <v>0</v>
          </cell>
          <cell r="AM1749">
            <v>0</v>
          </cell>
          <cell r="AN1749">
            <v>0</v>
          </cell>
          <cell r="AO1749">
            <v>0</v>
          </cell>
          <cell r="AP1749">
            <v>0</v>
          </cell>
          <cell r="AQ1749">
            <v>0</v>
          </cell>
          <cell r="AR1749">
            <v>0</v>
          </cell>
          <cell r="AS1749">
            <v>0</v>
          </cell>
          <cell r="AT1749">
            <v>0</v>
          </cell>
          <cell r="AU1749">
            <v>0</v>
          </cell>
          <cell r="AV1749">
            <v>0</v>
          </cell>
          <cell r="AW1749">
            <v>0</v>
          </cell>
          <cell r="AX1749">
            <v>0</v>
          </cell>
          <cell r="AY1749">
            <v>0</v>
          </cell>
          <cell r="AZ1749">
            <v>0</v>
          </cell>
          <cell r="BA1749">
            <v>0</v>
          </cell>
          <cell r="BB1749">
            <v>0</v>
          </cell>
          <cell r="BC1749">
            <v>0</v>
          </cell>
          <cell r="BD1749">
            <v>0</v>
          </cell>
          <cell r="BE1749">
            <v>0</v>
          </cell>
          <cell r="BF1749">
            <v>0</v>
          </cell>
          <cell r="BG1749">
            <v>0</v>
          </cell>
          <cell r="BH1749">
            <v>0</v>
          </cell>
          <cell r="BI1749">
            <v>0</v>
          </cell>
          <cell r="BJ1749">
            <v>0</v>
          </cell>
          <cell r="BK1749">
            <v>0</v>
          </cell>
          <cell r="BL1749">
            <v>0</v>
          </cell>
          <cell r="BM1749">
            <v>0</v>
          </cell>
          <cell r="BN1749">
            <v>0</v>
          </cell>
          <cell r="BO1749">
            <v>0</v>
          </cell>
          <cell r="BP1749">
            <v>0</v>
          </cell>
          <cell r="BQ1749">
            <v>0</v>
          </cell>
          <cell r="BR1749">
            <v>0</v>
          </cell>
          <cell r="BS1749">
            <v>0</v>
          </cell>
          <cell r="BT1749">
            <v>0</v>
          </cell>
          <cell r="BU1749">
            <v>0</v>
          </cell>
          <cell r="BV1749">
            <v>0</v>
          </cell>
          <cell r="BW1749">
            <v>0</v>
          </cell>
          <cell r="BX1749">
            <v>0</v>
          </cell>
          <cell r="BY1749">
            <v>0</v>
          </cell>
          <cell r="BZ1749">
            <v>0</v>
          </cell>
          <cell r="CA1749">
            <v>0</v>
          </cell>
          <cell r="CB1749">
            <v>0</v>
          </cell>
          <cell r="CC1749">
            <v>0</v>
          </cell>
          <cell r="CD1749">
            <v>0</v>
          </cell>
          <cell r="CE1749">
            <v>0</v>
          </cell>
          <cell r="CF1749">
            <v>0</v>
          </cell>
          <cell r="CG1749">
            <v>0</v>
          </cell>
          <cell r="CH1749">
            <v>0</v>
          </cell>
          <cell r="CI1749">
            <v>0</v>
          </cell>
          <cell r="CJ1749">
            <v>0</v>
          </cell>
          <cell r="CK1749">
            <v>0</v>
          </cell>
          <cell r="CL1749">
            <v>0</v>
          </cell>
          <cell r="CM1749">
            <v>0</v>
          </cell>
          <cell r="CN1749">
            <v>0</v>
          </cell>
          <cell r="CO1749">
            <v>0</v>
          </cell>
          <cell r="CP1749">
            <v>0</v>
          </cell>
          <cell r="CQ1749">
            <v>0</v>
          </cell>
          <cell r="CR1749">
            <v>0</v>
          </cell>
          <cell r="CS1749">
            <v>0</v>
          </cell>
          <cell r="CT1749">
            <v>0</v>
          </cell>
          <cell r="CU1749">
            <v>0</v>
          </cell>
          <cell r="CV1749">
            <v>0</v>
          </cell>
          <cell r="CW1749">
            <v>0</v>
          </cell>
          <cell r="CX1749">
            <v>0</v>
          </cell>
          <cell r="CY1749">
            <v>0</v>
          </cell>
          <cell r="CZ1749">
            <v>0</v>
          </cell>
          <cell r="DA1749">
            <v>0</v>
          </cell>
          <cell r="DB1749">
            <v>0</v>
          </cell>
          <cell r="DC1749">
            <v>0</v>
          </cell>
          <cell r="DD1749">
            <v>0</v>
          </cell>
          <cell r="DE1749">
            <v>0</v>
          </cell>
          <cell r="DF1749">
            <v>0</v>
          </cell>
          <cell r="DG1749">
            <v>0</v>
          </cell>
          <cell r="DH1749">
            <v>0</v>
          </cell>
          <cell r="DI1749">
            <v>0</v>
          </cell>
          <cell r="DJ1749">
            <v>0</v>
          </cell>
          <cell r="DK1749">
            <v>0</v>
          </cell>
          <cell r="DL1749">
            <v>0</v>
          </cell>
          <cell r="DM1749">
            <v>0</v>
          </cell>
          <cell r="DN1749">
            <v>0</v>
          </cell>
          <cell r="DO1749">
            <v>0</v>
          </cell>
          <cell r="DP1749">
            <v>0</v>
          </cell>
          <cell r="DQ1749">
            <v>0</v>
          </cell>
          <cell r="DR1749">
            <v>0</v>
          </cell>
          <cell r="DS1749">
            <v>0</v>
          </cell>
          <cell r="DT1749">
            <v>0</v>
          </cell>
          <cell r="DU1749">
            <v>0</v>
          </cell>
          <cell r="DV1749">
            <v>0</v>
          </cell>
        </row>
        <row r="1750">
          <cell r="A1750" t="str">
            <v>Afinidad AFAPObligaciones fiscalesR</v>
          </cell>
          <cell r="B1750" t="str">
            <v>Afinidad AFAP</v>
          </cell>
          <cell r="C1750">
            <v>0</v>
          </cell>
          <cell r="D1750" t="str">
            <v>R</v>
          </cell>
          <cell r="E1750" t="str">
            <v>Miles USD</v>
          </cell>
          <cell r="F1750" t="str">
            <v>Contabilidad</v>
          </cell>
          <cell r="G1750" t="str">
            <v>Obligaciones fiscales</v>
          </cell>
          <cell r="H1750">
            <v>0</v>
          </cell>
          <cell r="I1750">
            <v>0</v>
          </cell>
          <cell r="J1750">
            <v>0</v>
          </cell>
          <cell r="K1750">
            <v>0</v>
          </cell>
          <cell r="L1750">
            <v>0</v>
          </cell>
          <cell r="M1750">
            <v>0</v>
          </cell>
          <cell r="N1750">
            <v>1344.306</v>
          </cell>
          <cell r="O1750">
            <v>1217.5098599999999</v>
          </cell>
          <cell r="P1750">
            <v>1238.355</v>
          </cell>
          <cell r="Q1750">
            <v>1130.5448600000002</v>
          </cell>
          <cell r="R1750">
            <v>1132.404</v>
          </cell>
          <cell r="S1750">
            <v>1043.5834400000001</v>
          </cell>
          <cell r="T1750">
            <v>0</v>
          </cell>
          <cell r="U1750">
            <v>0</v>
          </cell>
          <cell r="V1750">
            <v>0</v>
          </cell>
          <cell r="W1750">
            <v>0</v>
          </cell>
          <cell r="X1750">
            <v>0</v>
          </cell>
          <cell r="Y1750">
            <v>0</v>
          </cell>
          <cell r="Z1750">
            <v>0</v>
          </cell>
          <cell r="AA1750">
            <v>0</v>
          </cell>
          <cell r="AB1750">
            <v>0</v>
          </cell>
          <cell r="AC1750">
            <v>0</v>
          </cell>
          <cell r="AD1750">
            <v>0</v>
          </cell>
          <cell r="AE1750">
            <v>0</v>
          </cell>
          <cell r="AF1750">
            <v>0</v>
          </cell>
          <cell r="AG1750">
            <v>0</v>
          </cell>
          <cell r="AH1750">
            <v>0</v>
          </cell>
          <cell r="AI1750">
            <v>0</v>
          </cell>
          <cell r="AJ1750">
            <v>0</v>
          </cell>
          <cell r="AK1750">
            <v>0</v>
          </cell>
          <cell r="AL1750">
            <v>0</v>
          </cell>
          <cell r="AM1750">
            <v>0</v>
          </cell>
          <cell r="AN1750">
            <v>0</v>
          </cell>
          <cell r="AO1750">
            <v>0</v>
          </cell>
          <cell r="AP1750">
            <v>0</v>
          </cell>
          <cell r="AQ1750">
            <v>0</v>
          </cell>
          <cell r="AR1750">
            <v>0</v>
          </cell>
          <cell r="AS1750">
            <v>0</v>
          </cell>
          <cell r="AT1750">
            <v>0</v>
          </cell>
          <cell r="AU1750">
            <v>0</v>
          </cell>
          <cell r="AV1750">
            <v>0</v>
          </cell>
          <cell r="AW1750">
            <v>0</v>
          </cell>
          <cell r="AX1750">
            <v>0</v>
          </cell>
          <cell r="AY1750">
            <v>0</v>
          </cell>
          <cell r="AZ1750">
            <v>0</v>
          </cell>
          <cell r="BA1750">
            <v>0</v>
          </cell>
          <cell r="BB1750">
            <v>0</v>
          </cell>
          <cell r="BC1750">
            <v>0</v>
          </cell>
          <cell r="BD1750">
            <v>0</v>
          </cell>
          <cell r="BE1750">
            <v>0</v>
          </cell>
          <cell r="BF1750">
            <v>0</v>
          </cell>
          <cell r="BG1750">
            <v>0</v>
          </cell>
          <cell r="BH1750">
            <v>0</v>
          </cell>
          <cell r="BI1750">
            <v>0</v>
          </cell>
          <cell r="BJ1750">
            <v>0</v>
          </cell>
          <cell r="BK1750">
            <v>0</v>
          </cell>
          <cell r="BL1750">
            <v>0</v>
          </cell>
          <cell r="BM1750">
            <v>0</v>
          </cell>
          <cell r="BN1750">
            <v>0</v>
          </cell>
          <cell r="BO1750">
            <v>0</v>
          </cell>
          <cell r="BP1750">
            <v>0</v>
          </cell>
          <cell r="BQ1750">
            <v>0</v>
          </cell>
          <cell r="BR1750">
            <v>0</v>
          </cell>
          <cell r="BS1750">
            <v>0</v>
          </cell>
          <cell r="BT1750">
            <v>0</v>
          </cell>
          <cell r="BU1750">
            <v>0</v>
          </cell>
          <cell r="BV1750">
            <v>0</v>
          </cell>
          <cell r="BW1750">
            <v>0</v>
          </cell>
          <cell r="BX1750">
            <v>0</v>
          </cell>
          <cell r="BY1750">
            <v>0</v>
          </cell>
          <cell r="BZ1750">
            <v>0</v>
          </cell>
          <cell r="CA1750">
            <v>0</v>
          </cell>
          <cell r="CB1750">
            <v>0</v>
          </cell>
          <cell r="CC1750">
            <v>0</v>
          </cell>
          <cell r="CD1750">
            <v>0</v>
          </cell>
          <cell r="CE1750">
            <v>0</v>
          </cell>
          <cell r="CF1750">
            <v>0</v>
          </cell>
          <cell r="CG1750">
            <v>0</v>
          </cell>
          <cell r="CH1750">
            <v>0</v>
          </cell>
          <cell r="CI1750">
            <v>0</v>
          </cell>
          <cell r="CJ1750">
            <v>0</v>
          </cell>
          <cell r="CK1750">
            <v>0</v>
          </cell>
          <cell r="CL1750">
            <v>0</v>
          </cell>
          <cell r="CM1750">
            <v>0</v>
          </cell>
          <cell r="CN1750">
            <v>0</v>
          </cell>
          <cell r="CO1750">
            <v>0</v>
          </cell>
          <cell r="CP1750">
            <v>0</v>
          </cell>
          <cell r="CQ1750">
            <v>0</v>
          </cell>
          <cell r="CR1750">
            <v>0</v>
          </cell>
          <cell r="CS1750">
            <v>0</v>
          </cell>
          <cell r="CT1750">
            <v>0</v>
          </cell>
          <cell r="CU1750">
            <v>0</v>
          </cell>
          <cell r="CV1750">
            <v>0</v>
          </cell>
          <cell r="CW1750">
            <v>0</v>
          </cell>
          <cell r="CX1750">
            <v>0</v>
          </cell>
          <cell r="CY1750">
            <v>0</v>
          </cell>
          <cell r="CZ1750">
            <v>0</v>
          </cell>
          <cell r="DA1750">
            <v>0</v>
          </cell>
          <cell r="DB1750">
            <v>0</v>
          </cell>
          <cell r="DC1750">
            <v>0</v>
          </cell>
          <cell r="DD1750">
            <v>0</v>
          </cell>
          <cell r="DE1750">
            <v>0</v>
          </cell>
          <cell r="DF1750">
            <v>0</v>
          </cell>
          <cell r="DG1750">
            <v>0</v>
          </cell>
          <cell r="DH1750">
            <v>0</v>
          </cell>
          <cell r="DI1750">
            <v>0</v>
          </cell>
          <cell r="DJ1750">
            <v>0</v>
          </cell>
          <cell r="DK1750">
            <v>0</v>
          </cell>
          <cell r="DL1750">
            <v>0</v>
          </cell>
          <cell r="DM1750">
            <v>0</v>
          </cell>
          <cell r="DN1750">
            <v>0</v>
          </cell>
          <cell r="DO1750">
            <v>0</v>
          </cell>
          <cell r="DP1750">
            <v>0</v>
          </cell>
          <cell r="DQ1750">
            <v>0</v>
          </cell>
          <cell r="DR1750">
            <v>0</v>
          </cell>
          <cell r="DS1750">
            <v>0</v>
          </cell>
          <cell r="DT1750">
            <v>0</v>
          </cell>
          <cell r="DU1750">
            <v>0</v>
          </cell>
          <cell r="DV1750">
            <v>0</v>
          </cell>
        </row>
        <row r="1751">
          <cell r="A1751" t="str">
            <v>Afinidad AFAPComisiones causadas sobre primas por rec.R</v>
          </cell>
          <cell r="B1751" t="str">
            <v>Afinidad AFAP</v>
          </cell>
          <cell r="C1751">
            <v>0</v>
          </cell>
          <cell r="D1751" t="str">
            <v>R</v>
          </cell>
          <cell r="E1751" t="str">
            <v>Miles USD</v>
          </cell>
          <cell r="F1751" t="str">
            <v>Contabilidad</v>
          </cell>
          <cell r="G1751" t="str">
            <v>Comisiones causadas sobre primas por rec.</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cell r="AF1751">
            <v>0</v>
          </cell>
          <cell r="AG1751">
            <v>0</v>
          </cell>
          <cell r="AH1751">
            <v>0</v>
          </cell>
          <cell r="AI1751">
            <v>0</v>
          </cell>
          <cell r="AJ1751">
            <v>0</v>
          </cell>
          <cell r="AK1751">
            <v>0</v>
          </cell>
          <cell r="AL1751">
            <v>0</v>
          </cell>
          <cell r="AM1751">
            <v>0</v>
          </cell>
          <cell r="AN1751">
            <v>0</v>
          </cell>
          <cell r="AO1751">
            <v>0</v>
          </cell>
          <cell r="AP1751">
            <v>0</v>
          </cell>
          <cell r="AQ1751">
            <v>0</v>
          </cell>
          <cell r="AR1751">
            <v>0</v>
          </cell>
          <cell r="AS1751">
            <v>0</v>
          </cell>
          <cell r="AT1751">
            <v>0</v>
          </cell>
          <cell r="AU1751">
            <v>0</v>
          </cell>
          <cell r="AV1751">
            <v>0</v>
          </cell>
          <cell r="AW1751">
            <v>0</v>
          </cell>
          <cell r="AX1751">
            <v>0</v>
          </cell>
          <cell r="AY1751">
            <v>0</v>
          </cell>
          <cell r="AZ1751">
            <v>0</v>
          </cell>
          <cell r="BA1751">
            <v>0</v>
          </cell>
          <cell r="BB1751">
            <v>0</v>
          </cell>
          <cell r="BC1751">
            <v>0</v>
          </cell>
          <cell r="BD1751">
            <v>0</v>
          </cell>
          <cell r="BE1751">
            <v>0</v>
          </cell>
          <cell r="BF1751">
            <v>0</v>
          </cell>
          <cell r="BG1751">
            <v>0</v>
          </cell>
          <cell r="BH1751">
            <v>0</v>
          </cell>
          <cell r="BI1751">
            <v>0</v>
          </cell>
          <cell r="BJ1751">
            <v>0</v>
          </cell>
          <cell r="BK1751">
            <v>0</v>
          </cell>
          <cell r="BL1751">
            <v>0</v>
          </cell>
          <cell r="BM1751">
            <v>0</v>
          </cell>
          <cell r="BN1751">
            <v>0</v>
          </cell>
          <cell r="BO1751">
            <v>0</v>
          </cell>
          <cell r="BP1751">
            <v>0</v>
          </cell>
          <cell r="BQ1751">
            <v>0</v>
          </cell>
          <cell r="BR1751">
            <v>0</v>
          </cell>
          <cell r="BS1751">
            <v>0</v>
          </cell>
          <cell r="BT1751">
            <v>0</v>
          </cell>
          <cell r="BU1751">
            <v>0</v>
          </cell>
          <cell r="BV1751">
            <v>0</v>
          </cell>
          <cell r="BW1751">
            <v>0</v>
          </cell>
          <cell r="BX1751">
            <v>0</v>
          </cell>
          <cell r="BY1751">
            <v>0</v>
          </cell>
          <cell r="BZ1751">
            <v>0</v>
          </cell>
          <cell r="CA1751">
            <v>0</v>
          </cell>
          <cell r="CB1751">
            <v>0</v>
          </cell>
          <cell r="CC1751">
            <v>0</v>
          </cell>
          <cell r="CD1751">
            <v>0</v>
          </cell>
          <cell r="CE1751">
            <v>0</v>
          </cell>
          <cell r="CF1751">
            <v>0</v>
          </cell>
          <cell r="CG1751">
            <v>0</v>
          </cell>
          <cell r="CH1751">
            <v>0</v>
          </cell>
          <cell r="CI1751">
            <v>0</v>
          </cell>
          <cell r="CJ1751">
            <v>0</v>
          </cell>
          <cell r="CK1751">
            <v>0</v>
          </cell>
          <cell r="CL1751">
            <v>0</v>
          </cell>
          <cell r="CM1751">
            <v>0</v>
          </cell>
          <cell r="CN1751">
            <v>0</v>
          </cell>
          <cell r="CO1751">
            <v>0</v>
          </cell>
          <cell r="CP1751">
            <v>0</v>
          </cell>
          <cell r="CQ1751">
            <v>0</v>
          </cell>
          <cell r="CR1751">
            <v>0</v>
          </cell>
          <cell r="CS1751">
            <v>0</v>
          </cell>
          <cell r="CT1751">
            <v>0</v>
          </cell>
          <cell r="CU1751">
            <v>0</v>
          </cell>
          <cell r="CV1751">
            <v>0</v>
          </cell>
          <cell r="CW1751">
            <v>0</v>
          </cell>
          <cell r="CX1751">
            <v>0</v>
          </cell>
          <cell r="CY1751">
            <v>0</v>
          </cell>
          <cell r="CZ1751">
            <v>0</v>
          </cell>
          <cell r="DA1751">
            <v>0</v>
          </cell>
          <cell r="DB1751">
            <v>0</v>
          </cell>
          <cell r="DC1751">
            <v>0</v>
          </cell>
          <cell r="DD1751">
            <v>0</v>
          </cell>
          <cell r="DE1751">
            <v>0</v>
          </cell>
          <cell r="DF1751">
            <v>0</v>
          </cell>
          <cell r="DG1751">
            <v>0</v>
          </cell>
          <cell r="DH1751">
            <v>0</v>
          </cell>
          <cell r="DI1751">
            <v>0</v>
          </cell>
          <cell r="DJ1751">
            <v>0</v>
          </cell>
          <cell r="DK1751">
            <v>0</v>
          </cell>
          <cell r="DL1751">
            <v>0</v>
          </cell>
          <cell r="DM1751">
            <v>0</v>
          </cell>
          <cell r="DN1751">
            <v>0</v>
          </cell>
          <cell r="DO1751">
            <v>0</v>
          </cell>
          <cell r="DP1751">
            <v>0</v>
          </cell>
          <cell r="DQ1751">
            <v>0</v>
          </cell>
          <cell r="DR1751">
            <v>0</v>
          </cell>
          <cell r="DS1751">
            <v>0</v>
          </cell>
          <cell r="DT1751">
            <v>0</v>
          </cell>
          <cell r="DU1751">
            <v>0</v>
          </cell>
          <cell r="DV1751">
            <v>0</v>
          </cell>
        </row>
        <row r="1752">
          <cell r="A1752" t="str">
            <v>Afinidad AFAPPensiones de jubilación R</v>
          </cell>
          <cell r="B1752" t="str">
            <v>Afinidad AFAP</v>
          </cell>
          <cell r="C1752">
            <v>0</v>
          </cell>
          <cell r="D1752" t="str">
            <v>R</v>
          </cell>
          <cell r="E1752" t="str">
            <v>Miles USD</v>
          </cell>
          <cell r="F1752" t="str">
            <v>Contabilidad</v>
          </cell>
          <cell r="G1752" t="str">
            <v xml:space="preserve">Pensiones de jubilación </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cell r="AF1752">
            <v>0</v>
          </cell>
          <cell r="AG1752">
            <v>0</v>
          </cell>
          <cell r="AH1752">
            <v>0</v>
          </cell>
          <cell r="AI1752">
            <v>0</v>
          </cell>
          <cell r="AJ1752">
            <v>0</v>
          </cell>
          <cell r="AK1752">
            <v>0</v>
          </cell>
          <cell r="AL1752">
            <v>0</v>
          </cell>
          <cell r="AM1752">
            <v>0</v>
          </cell>
          <cell r="AN1752">
            <v>0</v>
          </cell>
          <cell r="AO1752">
            <v>0</v>
          </cell>
          <cell r="AP1752">
            <v>0</v>
          </cell>
          <cell r="AQ1752">
            <v>0</v>
          </cell>
          <cell r="AR1752">
            <v>0</v>
          </cell>
          <cell r="AS1752">
            <v>0</v>
          </cell>
          <cell r="AT1752">
            <v>0</v>
          </cell>
          <cell r="AU1752">
            <v>0</v>
          </cell>
          <cell r="AV1752">
            <v>0</v>
          </cell>
          <cell r="AW1752">
            <v>0</v>
          </cell>
          <cell r="AX1752">
            <v>0</v>
          </cell>
          <cell r="AY1752">
            <v>0</v>
          </cell>
          <cell r="AZ1752">
            <v>0</v>
          </cell>
          <cell r="BA1752">
            <v>0</v>
          </cell>
          <cell r="BB1752">
            <v>0</v>
          </cell>
          <cell r="BC1752">
            <v>0</v>
          </cell>
          <cell r="BD1752">
            <v>0</v>
          </cell>
          <cell r="BE1752">
            <v>0</v>
          </cell>
          <cell r="BF1752">
            <v>0</v>
          </cell>
          <cell r="BG1752">
            <v>0</v>
          </cell>
          <cell r="BH1752">
            <v>0</v>
          </cell>
          <cell r="BI1752">
            <v>0</v>
          </cell>
          <cell r="BJ1752">
            <v>0</v>
          </cell>
          <cell r="BK1752">
            <v>0</v>
          </cell>
          <cell r="BL1752">
            <v>0</v>
          </cell>
          <cell r="BM1752">
            <v>0</v>
          </cell>
          <cell r="BN1752">
            <v>0</v>
          </cell>
          <cell r="BO1752">
            <v>0</v>
          </cell>
          <cell r="BP1752">
            <v>0</v>
          </cell>
          <cell r="BQ1752">
            <v>0</v>
          </cell>
          <cell r="BR1752">
            <v>0</v>
          </cell>
          <cell r="BS1752">
            <v>0</v>
          </cell>
          <cell r="BT1752">
            <v>0</v>
          </cell>
          <cell r="BU1752">
            <v>0</v>
          </cell>
          <cell r="BV1752">
            <v>0</v>
          </cell>
          <cell r="BW1752">
            <v>0</v>
          </cell>
          <cell r="BX1752">
            <v>0</v>
          </cell>
          <cell r="BY1752">
            <v>0</v>
          </cell>
          <cell r="BZ1752">
            <v>0</v>
          </cell>
          <cell r="CA1752">
            <v>0</v>
          </cell>
          <cell r="CB1752">
            <v>0</v>
          </cell>
          <cell r="CC1752">
            <v>0</v>
          </cell>
          <cell r="CD1752">
            <v>0</v>
          </cell>
          <cell r="CE1752">
            <v>0</v>
          </cell>
          <cell r="CF1752">
            <v>0</v>
          </cell>
          <cell r="CG1752">
            <v>0</v>
          </cell>
          <cell r="CH1752">
            <v>0</v>
          </cell>
          <cell r="CI1752">
            <v>0</v>
          </cell>
          <cell r="CJ1752">
            <v>0</v>
          </cell>
          <cell r="CK1752">
            <v>0</v>
          </cell>
          <cell r="CL1752">
            <v>0</v>
          </cell>
          <cell r="CM1752">
            <v>0</v>
          </cell>
          <cell r="CN1752">
            <v>0</v>
          </cell>
          <cell r="CO1752">
            <v>0</v>
          </cell>
          <cell r="CP1752">
            <v>0</v>
          </cell>
          <cell r="CQ1752">
            <v>0</v>
          </cell>
          <cell r="CR1752">
            <v>0</v>
          </cell>
          <cell r="CS1752">
            <v>0</v>
          </cell>
          <cell r="CT1752">
            <v>0</v>
          </cell>
          <cell r="CU1752">
            <v>0</v>
          </cell>
          <cell r="CV1752">
            <v>0</v>
          </cell>
          <cell r="CW1752">
            <v>0</v>
          </cell>
          <cell r="CX1752">
            <v>0</v>
          </cell>
          <cell r="CY1752">
            <v>0</v>
          </cell>
          <cell r="CZ1752">
            <v>0</v>
          </cell>
          <cell r="DA1752">
            <v>0</v>
          </cell>
          <cell r="DB1752">
            <v>0</v>
          </cell>
          <cell r="DC1752">
            <v>0</v>
          </cell>
          <cell r="DD1752">
            <v>0</v>
          </cell>
          <cell r="DE1752">
            <v>0</v>
          </cell>
          <cell r="DF1752">
            <v>0</v>
          </cell>
          <cell r="DG1752">
            <v>0</v>
          </cell>
          <cell r="DH1752">
            <v>0</v>
          </cell>
          <cell r="DI1752">
            <v>0</v>
          </cell>
          <cell r="DJ1752">
            <v>0</v>
          </cell>
          <cell r="DK1752">
            <v>0</v>
          </cell>
          <cell r="DL1752">
            <v>0</v>
          </cell>
          <cell r="DM1752">
            <v>0</v>
          </cell>
          <cell r="DN1752">
            <v>0</v>
          </cell>
          <cell r="DO1752">
            <v>0</v>
          </cell>
          <cell r="DP1752">
            <v>0</v>
          </cell>
          <cell r="DQ1752">
            <v>0</v>
          </cell>
          <cell r="DR1752">
            <v>0</v>
          </cell>
          <cell r="DS1752">
            <v>0</v>
          </cell>
          <cell r="DT1752">
            <v>0</v>
          </cell>
          <cell r="DU1752">
            <v>0</v>
          </cell>
          <cell r="DV1752">
            <v>0</v>
          </cell>
        </row>
        <row r="1753">
          <cell r="A1753" t="str">
            <v>Afinidad AFAPImpuesto de renta y complementariosR</v>
          </cell>
          <cell r="B1753" t="str">
            <v>Afinidad AFAP</v>
          </cell>
          <cell r="C1753">
            <v>0</v>
          </cell>
          <cell r="D1753" t="str">
            <v>R</v>
          </cell>
          <cell r="E1753" t="str">
            <v>Miles USD</v>
          </cell>
          <cell r="F1753" t="str">
            <v>Contabilidad</v>
          </cell>
          <cell r="G1753" t="str">
            <v>Impuesto de renta y complementarios</v>
          </cell>
          <cell r="H1753">
            <v>0</v>
          </cell>
          <cell r="I1753">
            <v>0</v>
          </cell>
          <cell r="J1753">
            <v>0</v>
          </cell>
          <cell r="K1753">
            <v>0</v>
          </cell>
          <cell r="L1753">
            <v>0</v>
          </cell>
          <cell r="M1753">
            <v>0</v>
          </cell>
          <cell r="N1753">
            <v>68453.936390000003</v>
          </cell>
          <cell r="O1753">
            <v>61140.119149999999</v>
          </cell>
          <cell r="P1753">
            <v>60019.745219999997</v>
          </cell>
          <cell r="Q1753">
            <v>55356.000479999995</v>
          </cell>
          <cell r="R1753">
            <v>55769.665999999997</v>
          </cell>
          <cell r="S1753">
            <v>52117.434220000003</v>
          </cell>
          <cell r="T1753">
            <v>0</v>
          </cell>
          <cell r="U1753">
            <v>0</v>
          </cell>
          <cell r="V1753">
            <v>0</v>
          </cell>
          <cell r="W1753">
            <v>0</v>
          </cell>
          <cell r="X1753">
            <v>0</v>
          </cell>
          <cell r="Y1753">
            <v>0</v>
          </cell>
          <cell r="Z1753">
            <v>0</v>
          </cell>
          <cell r="AA1753">
            <v>0</v>
          </cell>
          <cell r="AB1753">
            <v>0</v>
          </cell>
          <cell r="AC1753">
            <v>0</v>
          </cell>
          <cell r="AD1753">
            <v>0</v>
          </cell>
          <cell r="AE1753">
            <v>0</v>
          </cell>
          <cell r="AF1753">
            <v>0</v>
          </cell>
          <cell r="AG1753">
            <v>0</v>
          </cell>
          <cell r="AH1753">
            <v>0</v>
          </cell>
          <cell r="AI1753">
            <v>0</v>
          </cell>
          <cell r="AJ1753">
            <v>0</v>
          </cell>
          <cell r="AK1753">
            <v>0</v>
          </cell>
          <cell r="AL1753">
            <v>0</v>
          </cell>
          <cell r="AM1753">
            <v>0</v>
          </cell>
          <cell r="AN1753">
            <v>0</v>
          </cell>
          <cell r="AO1753">
            <v>0</v>
          </cell>
          <cell r="AP1753">
            <v>0</v>
          </cell>
          <cell r="AQ1753">
            <v>0</v>
          </cell>
          <cell r="AR1753">
            <v>0</v>
          </cell>
          <cell r="AS1753">
            <v>0</v>
          </cell>
          <cell r="AT1753">
            <v>0</v>
          </cell>
          <cell r="AU1753">
            <v>0</v>
          </cell>
          <cell r="AV1753">
            <v>0</v>
          </cell>
          <cell r="AW1753">
            <v>0</v>
          </cell>
          <cell r="AX1753">
            <v>0</v>
          </cell>
          <cell r="AY1753">
            <v>0</v>
          </cell>
          <cell r="AZ1753">
            <v>0</v>
          </cell>
          <cell r="BA1753">
            <v>0</v>
          </cell>
          <cell r="BB1753">
            <v>0</v>
          </cell>
          <cell r="BC1753">
            <v>0</v>
          </cell>
          <cell r="BD1753">
            <v>0</v>
          </cell>
          <cell r="BE1753">
            <v>0</v>
          </cell>
          <cell r="BF1753">
            <v>0</v>
          </cell>
          <cell r="BG1753">
            <v>0</v>
          </cell>
          <cell r="BH1753">
            <v>0</v>
          </cell>
          <cell r="BI1753">
            <v>0</v>
          </cell>
          <cell r="BJ1753">
            <v>0</v>
          </cell>
          <cell r="BK1753">
            <v>0</v>
          </cell>
          <cell r="BL1753">
            <v>0</v>
          </cell>
          <cell r="BM1753">
            <v>0</v>
          </cell>
          <cell r="BN1753">
            <v>0</v>
          </cell>
          <cell r="BO1753">
            <v>0</v>
          </cell>
          <cell r="BP1753">
            <v>0</v>
          </cell>
          <cell r="BQ1753">
            <v>0</v>
          </cell>
          <cell r="BR1753">
            <v>0</v>
          </cell>
          <cell r="BS1753">
            <v>0</v>
          </cell>
          <cell r="BT1753">
            <v>0</v>
          </cell>
          <cell r="BU1753">
            <v>0</v>
          </cell>
          <cell r="BV1753">
            <v>0</v>
          </cell>
          <cell r="BW1753">
            <v>0</v>
          </cell>
          <cell r="BX1753">
            <v>0</v>
          </cell>
          <cell r="BY1753">
            <v>0</v>
          </cell>
          <cell r="BZ1753">
            <v>0</v>
          </cell>
          <cell r="CA1753">
            <v>0</v>
          </cell>
          <cell r="CB1753">
            <v>0</v>
          </cell>
          <cell r="CC1753">
            <v>0</v>
          </cell>
          <cell r="CD1753">
            <v>0</v>
          </cell>
          <cell r="CE1753">
            <v>0</v>
          </cell>
          <cell r="CF1753">
            <v>0</v>
          </cell>
          <cell r="CG1753">
            <v>0</v>
          </cell>
          <cell r="CH1753">
            <v>0</v>
          </cell>
          <cell r="CI1753">
            <v>0</v>
          </cell>
          <cell r="CJ1753">
            <v>0</v>
          </cell>
          <cell r="CK1753">
            <v>0</v>
          </cell>
          <cell r="CL1753">
            <v>0</v>
          </cell>
          <cell r="CM1753">
            <v>0</v>
          </cell>
          <cell r="CN1753">
            <v>0</v>
          </cell>
          <cell r="CO1753">
            <v>0</v>
          </cell>
          <cell r="CP1753">
            <v>0</v>
          </cell>
          <cell r="CQ1753">
            <v>0</v>
          </cell>
          <cell r="CR1753">
            <v>0</v>
          </cell>
          <cell r="CS1753">
            <v>0</v>
          </cell>
          <cell r="CT1753">
            <v>0</v>
          </cell>
          <cell r="CU1753">
            <v>0</v>
          </cell>
          <cell r="CV1753">
            <v>0</v>
          </cell>
          <cell r="CW1753">
            <v>0</v>
          </cell>
          <cell r="CX1753">
            <v>0</v>
          </cell>
          <cell r="CY1753">
            <v>0</v>
          </cell>
          <cell r="CZ1753">
            <v>0</v>
          </cell>
          <cell r="DA1753">
            <v>0</v>
          </cell>
          <cell r="DB1753">
            <v>0</v>
          </cell>
          <cell r="DC1753">
            <v>0</v>
          </cell>
          <cell r="DD1753">
            <v>0</v>
          </cell>
          <cell r="DE1753">
            <v>0</v>
          </cell>
          <cell r="DF1753">
            <v>0</v>
          </cell>
          <cell r="DG1753">
            <v>0</v>
          </cell>
          <cell r="DH1753">
            <v>0</v>
          </cell>
          <cell r="DI1753">
            <v>0</v>
          </cell>
          <cell r="DJ1753">
            <v>0</v>
          </cell>
          <cell r="DK1753">
            <v>0</v>
          </cell>
          <cell r="DL1753">
            <v>0</v>
          </cell>
          <cell r="DM1753">
            <v>0</v>
          </cell>
          <cell r="DN1753">
            <v>0</v>
          </cell>
          <cell r="DO1753">
            <v>0</v>
          </cell>
          <cell r="DP1753">
            <v>0</v>
          </cell>
          <cell r="DQ1753">
            <v>0</v>
          </cell>
          <cell r="DR1753">
            <v>0</v>
          </cell>
          <cell r="DS1753">
            <v>0</v>
          </cell>
          <cell r="DT1753">
            <v>0</v>
          </cell>
          <cell r="DU1753">
            <v>0</v>
          </cell>
          <cell r="DV1753">
            <v>0</v>
          </cell>
        </row>
        <row r="1754">
          <cell r="A1754" t="str">
            <v>Afinidad AFAPIndustría y comercioR</v>
          </cell>
          <cell r="B1754" t="str">
            <v>Afinidad AFAP</v>
          </cell>
          <cell r="C1754">
            <v>0</v>
          </cell>
          <cell r="D1754" t="str">
            <v>R</v>
          </cell>
          <cell r="E1754" t="str">
            <v>Miles USD</v>
          </cell>
          <cell r="F1754" t="str">
            <v>Contabilidad</v>
          </cell>
          <cell r="G1754" t="str">
            <v>Industría y comercio</v>
          </cell>
          <cell r="H1754">
            <v>0</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cell r="AF1754">
            <v>0</v>
          </cell>
          <cell r="AG1754">
            <v>0</v>
          </cell>
          <cell r="AH1754">
            <v>0</v>
          </cell>
          <cell r="AI1754">
            <v>0</v>
          </cell>
          <cell r="AJ1754">
            <v>0</v>
          </cell>
          <cell r="AK1754">
            <v>0</v>
          </cell>
          <cell r="AL1754">
            <v>0</v>
          </cell>
          <cell r="AM1754">
            <v>0</v>
          </cell>
          <cell r="AN1754">
            <v>0</v>
          </cell>
          <cell r="AO1754">
            <v>0</v>
          </cell>
          <cell r="AP1754">
            <v>0</v>
          </cell>
          <cell r="AQ1754">
            <v>0</v>
          </cell>
          <cell r="AR1754">
            <v>0</v>
          </cell>
          <cell r="AS1754">
            <v>0</v>
          </cell>
          <cell r="AT1754">
            <v>0</v>
          </cell>
          <cell r="AU1754">
            <v>0</v>
          </cell>
          <cell r="AV1754">
            <v>0</v>
          </cell>
          <cell r="AW1754">
            <v>0</v>
          </cell>
          <cell r="AX1754">
            <v>0</v>
          </cell>
          <cell r="AY1754">
            <v>0</v>
          </cell>
          <cell r="AZ1754">
            <v>0</v>
          </cell>
          <cell r="BA1754">
            <v>0</v>
          </cell>
          <cell r="BB1754">
            <v>0</v>
          </cell>
          <cell r="BC1754">
            <v>0</v>
          </cell>
          <cell r="BD1754">
            <v>0</v>
          </cell>
          <cell r="BE1754">
            <v>0</v>
          </cell>
          <cell r="BF1754">
            <v>0</v>
          </cell>
          <cell r="BG1754">
            <v>0</v>
          </cell>
          <cell r="BH1754">
            <v>0</v>
          </cell>
          <cell r="BI1754">
            <v>0</v>
          </cell>
          <cell r="BJ1754">
            <v>0</v>
          </cell>
          <cell r="BK1754">
            <v>0</v>
          </cell>
          <cell r="BL1754">
            <v>0</v>
          </cell>
          <cell r="BM1754">
            <v>0</v>
          </cell>
          <cell r="BN1754">
            <v>0</v>
          </cell>
          <cell r="BO1754">
            <v>0</v>
          </cell>
          <cell r="BP1754">
            <v>0</v>
          </cell>
          <cell r="BQ1754">
            <v>0</v>
          </cell>
          <cell r="BR1754">
            <v>0</v>
          </cell>
          <cell r="BS1754">
            <v>0</v>
          </cell>
          <cell r="BT1754">
            <v>0</v>
          </cell>
          <cell r="BU1754">
            <v>0</v>
          </cell>
          <cell r="BV1754">
            <v>0</v>
          </cell>
          <cell r="BW1754">
            <v>0</v>
          </cell>
          <cell r="BX1754">
            <v>0</v>
          </cell>
          <cell r="BY1754">
            <v>0</v>
          </cell>
          <cell r="BZ1754">
            <v>0</v>
          </cell>
          <cell r="CA1754">
            <v>0</v>
          </cell>
          <cell r="CB1754">
            <v>0</v>
          </cell>
          <cell r="CC1754">
            <v>0</v>
          </cell>
          <cell r="CD1754">
            <v>0</v>
          </cell>
          <cell r="CE1754">
            <v>0</v>
          </cell>
          <cell r="CF1754">
            <v>0</v>
          </cell>
          <cell r="CG1754">
            <v>0</v>
          </cell>
          <cell r="CH1754">
            <v>0</v>
          </cell>
          <cell r="CI1754">
            <v>0</v>
          </cell>
          <cell r="CJ1754">
            <v>0</v>
          </cell>
          <cell r="CK1754">
            <v>0</v>
          </cell>
          <cell r="CL1754">
            <v>0</v>
          </cell>
          <cell r="CM1754">
            <v>0</v>
          </cell>
          <cell r="CN1754">
            <v>0</v>
          </cell>
          <cell r="CO1754">
            <v>0</v>
          </cell>
          <cell r="CP1754">
            <v>0</v>
          </cell>
          <cell r="CQ1754">
            <v>0</v>
          </cell>
          <cell r="CR1754">
            <v>0</v>
          </cell>
          <cell r="CS1754">
            <v>0</v>
          </cell>
          <cell r="CT1754">
            <v>0</v>
          </cell>
          <cell r="CU1754">
            <v>0</v>
          </cell>
          <cell r="CV1754">
            <v>0</v>
          </cell>
          <cell r="CW1754">
            <v>0</v>
          </cell>
          <cell r="CX1754">
            <v>0</v>
          </cell>
          <cell r="CY1754">
            <v>0</v>
          </cell>
          <cell r="CZ1754">
            <v>0</v>
          </cell>
          <cell r="DA1754">
            <v>0</v>
          </cell>
          <cell r="DB1754">
            <v>0</v>
          </cell>
          <cell r="DC1754">
            <v>0</v>
          </cell>
          <cell r="DD1754">
            <v>0</v>
          </cell>
          <cell r="DE1754">
            <v>0</v>
          </cell>
          <cell r="DF1754">
            <v>0</v>
          </cell>
          <cell r="DG1754">
            <v>0</v>
          </cell>
          <cell r="DH1754">
            <v>0</v>
          </cell>
          <cell r="DI1754">
            <v>0</v>
          </cell>
          <cell r="DJ1754">
            <v>0</v>
          </cell>
          <cell r="DK1754">
            <v>0</v>
          </cell>
          <cell r="DL1754">
            <v>0</v>
          </cell>
          <cell r="DM1754">
            <v>0</v>
          </cell>
          <cell r="DN1754">
            <v>0</v>
          </cell>
          <cell r="DO1754">
            <v>0</v>
          </cell>
          <cell r="DP1754">
            <v>0</v>
          </cell>
          <cell r="DQ1754">
            <v>0</v>
          </cell>
          <cell r="DR1754">
            <v>0</v>
          </cell>
          <cell r="DS1754">
            <v>0</v>
          </cell>
          <cell r="DT1754">
            <v>0</v>
          </cell>
          <cell r="DU1754">
            <v>0</v>
          </cell>
          <cell r="DV1754">
            <v>0</v>
          </cell>
        </row>
        <row r="1755">
          <cell r="A1755" t="str">
            <v>Afinidad AFAPServicios hospitalarios autorizadas y no cobradosR</v>
          </cell>
          <cell r="B1755" t="str">
            <v>Afinidad AFAP</v>
          </cell>
          <cell r="C1755">
            <v>0</v>
          </cell>
          <cell r="D1755" t="str">
            <v>R</v>
          </cell>
          <cell r="E1755" t="str">
            <v>Miles USD</v>
          </cell>
          <cell r="F1755" t="str">
            <v>Contabilidad</v>
          </cell>
          <cell r="G1755" t="str">
            <v>Servicios hospitalarios autorizadas y no cobrados</v>
          </cell>
          <cell r="H1755">
            <v>0</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cell r="AF1755">
            <v>0</v>
          </cell>
          <cell r="AG1755">
            <v>0</v>
          </cell>
          <cell r="AH1755">
            <v>0</v>
          </cell>
          <cell r="AI1755">
            <v>0</v>
          </cell>
          <cell r="AJ1755">
            <v>0</v>
          </cell>
          <cell r="AK1755">
            <v>0</v>
          </cell>
          <cell r="AL1755">
            <v>0</v>
          </cell>
          <cell r="AM1755">
            <v>0</v>
          </cell>
          <cell r="AN1755">
            <v>0</v>
          </cell>
          <cell r="AO1755">
            <v>0</v>
          </cell>
          <cell r="AP1755">
            <v>0</v>
          </cell>
          <cell r="AQ1755">
            <v>0</v>
          </cell>
          <cell r="AR1755">
            <v>0</v>
          </cell>
          <cell r="AS1755">
            <v>0</v>
          </cell>
          <cell r="AT1755">
            <v>0</v>
          </cell>
          <cell r="AU1755">
            <v>0</v>
          </cell>
          <cell r="AV1755">
            <v>0</v>
          </cell>
          <cell r="AW1755">
            <v>0</v>
          </cell>
          <cell r="AX1755">
            <v>0</v>
          </cell>
          <cell r="AY1755">
            <v>0</v>
          </cell>
          <cell r="AZ1755">
            <v>0</v>
          </cell>
          <cell r="BA1755">
            <v>0</v>
          </cell>
          <cell r="BB1755">
            <v>0</v>
          </cell>
          <cell r="BC1755">
            <v>0</v>
          </cell>
          <cell r="BD1755">
            <v>0</v>
          </cell>
          <cell r="BE1755">
            <v>0</v>
          </cell>
          <cell r="BF1755">
            <v>0</v>
          </cell>
          <cell r="BG1755">
            <v>0</v>
          </cell>
          <cell r="BH1755">
            <v>0</v>
          </cell>
          <cell r="BI1755">
            <v>0</v>
          </cell>
          <cell r="BJ1755">
            <v>0</v>
          </cell>
          <cell r="BK1755">
            <v>0</v>
          </cell>
          <cell r="BL1755">
            <v>0</v>
          </cell>
          <cell r="BM1755">
            <v>0</v>
          </cell>
          <cell r="BN1755">
            <v>0</v>
          </cell>
          <cell r="BO1755">
            <v>0</v>
          </cell>
          <cell r="BP1755">
            <v>0</v>
          </cell>
          <cell r="BQ1755">
            <v>0</v>
          </cell>
          <cell r="BR1755">
            <v>0</v>
          </cell>
          <cell r="BS1755">
            <v>0</v>
          </cell>
          <cell r="BT1755">
            <v>0</v>
          </cell>
          <cell r="BU1755">
            <v>0</v>
          </cell>
          <cell r="BV1755">
            <v>0</v>
          </cell>
          <cell r="BW1755">
            <v>0</v>
          </cell>
          <cell r="BX1755">
            <v>0</v>
          </cell>
          <cell r="BY1755">
            <v>0</v>
          </cell>
          <cell r="BZ1755">
            <v>0</v>
          </cell>
          <cell r="CA1755">
            <v>0</v>
          </cell>
          <cell r="CB1755">
            <v>0</v>
          </cell>
          <cell r="CC1755">
            <v>0</v>
          </cell>
          <cell r="CD1755">
            <v>0</v>
          </cell>
          <cell r="CE1755">
            <v>0</v>
          </cell>
          <cell r="CF1755">
            <v>0</v>
          </cell>
          <cell r="CG1755">
            <v>0</v>
          </cell>
          <cell r="CH1755">
            <v>0</v>
          </cell>
          <cell r="CI1755">
            <v>0</v>
          </cell>
          <cell r="CJ1755">
            <v>0</v>
          </cell>
          <cell r="CK1755">
            <v>0</v>
          </cell>
          <cell r="CL1755">
            <v>0</v>
          </cell>
          <cell r="CM1755">
            <v>0</v>
          </cell>
          <cell r="CN1755">
            <v>0</v>
          </cell>
          <cell r="CO1755">
            <v>0</v>
          </cell>
          <cell r="CP1755">
            <v>0</v>
          </cell>
          <cell r="CQ1755">
            <v>0</v>
          </cell>
          <cell r="CR1755">
            <v>0</v>
          </cell>
          <cell r="CS1755">
            <v>0</v>
          </cell>
          <cell r="CT1755">
            <v>0</v>
          </cell>
          <cell r="CU1755">
            <v>0</v>
          </cell>
          <cell r="CV1755">
            <v>0</v>
          </cell>
          <cell r="CW1755">
            <v>0</v>
          </cell>
          <cell r="CX1755">
            <v>0</v>
          </cell>
          <cell r="CY1755">
            <v>0</v>
          </cell>
          <cell r="CZ1755">
            <v>0</v>
          </cell>
          <cell r="DA1755">
            <v>0</v>
          </cell>
          <cell r="DB1755">
            <v>0</v>
          </cell>
          <cell r="DC1755">
            <v>0</v>
          </cell>
          <cell r="DD1755">
            <v>0</v>
          </cell>
          <cell r="DE1755">
            <v>0</v>
          </cell>
          <cell r="DF1755">
            <v>0</v>
          </cell>
          <cell r="DG1755">
            <v>0</v>
          </cell>
          <cell r="DH1755">
            <v>0</v>
          </cell>
          <cell r="DI1755">
            <v>0</v>
          </cell>
          <cell r="DJ1755">
            <v>0</v>
          </cell>
          <cell r="DK1755">
            <v>0</v>
          </cell>
          <cell r="DL1755">
            <v>0</v>
          </cell>
          <cell r="DM1755">
            <v>0</v>
          </cell>
          <cell r="DN1755">
            <v>0</v>
          </cell>
          <cell r="DO1755">
            <v>0</v>
          </cell>
          <cell r="DP1755">
            <v>0</v>
          </cell>
          <cell r="DQ1755">
            <v>0</v>
          </cell>
          <cell r="DR1755">
            <v>0</v>
          </cell>
          <cell r="DS1755">
            <v>0</v>
          </cell>
          <cell r="DT1755">
            <v>0</v>
          </cell>
          <cell r="DU1755">
            <v>0</v>
          </cell>
          <cell r="DV1755">
            <v>0</v>
          </cell>
        </row>
        <row r="1756">
          <cell r="A1756" t="str">
            <v>Afinidad AFAPOtrosR</v>
          </cell>
          <cell r="B1756" t="str">
            <v>Afinidad AFAP</v>
          </cell>
          <cell r="C1756">
            <v>0</v>
          </cell>
          <cell r="D1756" t="str">
            <v>R</v>
          </cell>
          <cell r="E1756" t="str">
            <v>Miles USD</v>
          </cell>
          <cell r="F1756" t="str">
            <v>Contabilidad</v>
          </cell>
          <cell r="G1756" t="str">
            <v>Otros</v>
          </cell>
          <cell r="H1756">
            <v>0</v>
          </cell>
          <cell r="I1756">
            <v>0</v>
          </cell>
          <cell r="J1756">
            <v>0</v>
          </cell>
          <cell r="K1756">
            <v>0</v>
          </cell>
          <cell r="L1756">
            <v>0</v>
          </cell>
          <cell r="M1756">
            <v>0</v>
          </cell>
          <cell r="N1756">
            <v>20955.347690000002</v>
          </cell>
          <cell r="O1756">
            <v>31128.891080000001</v>
          </cell>
          <cell r="P1756">
            <v>30307.641039999999</v>
          </cell>
          <cell r="Q1756">
            <v>29293.774679999984</v>
          </cell>
          <cell r="R1756">
            <v>32463.417359999999</v>
          </cell>
          <cell r="S1756">
            <v>28616.844169999997</v>
          </cell>
          <cell r="T1756">
            <v>0</v>
          </cell>
          <cell r="U1756">
            <v>0</v>
          </cell>
          <cell r="V1756">
            <v>0</v>
          </cell>
          <cell r="W1756">
            <v>0</v>
          </cell>
          <cell r="X1756">
            <v>0</v>
          </cell>
          <cell r="Y1756">
            <v>0</v>
          </cell>
          <cell r="Z1756">
            <v>0</v>
          </cell>
          <cell r="AA1756">
            <v>0</v>
          </cell>
          <cell r="AB1756">
            <v>0</v>
          </cell>
          <cell r="AC1756">
            <v>0</v>
          </cell>
          <cell r="AD1756">
            <v>0</v>
          </cell>
          <cell r="AE1756">
            <v>0</v>
          </cell>
          <cell r="AF1756">
            <v>0</v>
          </cell>
          <cell r="AG1756">
            <v>0</v>
          </cell>
          <cell r="AH1756">
            <v>0</v>
          </cell>
          <cell r="AI1756">
            <v>0</v>
          </cell>
          <cell r="AJ1756">
            <v>0</v>
          </cell>
          <cell r="AK1756">
            <v>0</v>
          </cell>
          <cell r="AL1756">
            <v>0</v>
          </cell>
          <cell r="AM1756">
            <v>0</v>
          </cell>
          <cell r="AN1756">
            <v>0</v>
          </cell>
          <cell r="AO1756">
            <v>0</v>
          </cell>
          <cell r="AP1756">
            <v>0</v>
          </cell>
          <cell r="AQ1756">
            <v>0</v>
          </cell>
          <cell r="AR1756">
            <v>0</v>
          </cell>
          <cell r="AS1756">
            <v>0</v>
          </cell>
          <cell r="AT1756">
            <v>0</v>
          </cell>
          <cell r="AU1756">
            <v>0</v>
          </cell>
          <cell r="AV1756">
            <v>0</v>
          </cell>
          <cell r="AW1756">
            <v>0</v>
          </cell>
          <cell r="AX1756">
            <v>0</v>
          </cell>
          <cell r="AY1756">
            <v>0</v>
          </cell>
          <cell r="AZ1756">
            <v>0</v>
          </cell>
          <cell r="BA1756">
            <v>0</v>
          </cell>
          <cell r="BB1756">
            <v>0</v>
          </cell>
          <cell r="BC1756">
            <v>0</v>
          </cell>
          <cell r="BD1756">
            <v>0</v>
          </cell>
          <cell r="BE1756">
            <v>0</v>
          </cell>
          <cell r="BF1756">
            <v>0</v>
          </cell>
          <cell r="BG1756">
            <v>0</v>
          </cell>
          <cell r="BH1756">
            <v>0</v>
          </cell>
          <cell r="BI1756">
            <v>0</v>
          </cell>
          <cell r="BJ1756">
            <v>0</v>
          </cell>
          <cell r="BK1756">
            <v>0</v>
          </cell>
          <cell r="BL1756">
            <v>0</v>
          </cell>
          <cell r="BM1756">
            <v>0</v>
          </cell>
          <cell r="BN1756">
            <v>0</v>
          </cell>
          <cell r="BO1756">
            <v>0</v>
          </cell>
          <cell r="BP1756">
            <v>0</v>
          </cell>
          <cell r="BQ1756">
            <v>0</v>
          </cell>
          <cell r="BR1756">
            <v>0</v>
          </cell>
          <cell r="BS1756">
            <v>0</v>
          </cell>
          <cell r="BT1756">
            <v>0</v>
          </cell>
          <cell r="BU1756">
            <v>0</v>
          </cell>
          <cell r="BV1756">
            <v>0</v>
          </cell>
          <cell r="BW1756">
            <v>0</v>
          </cell>
          <cell r="BX1756">
            <v>0</v>
          </cell>
          <cell r="BY1756">
            <v>0</v>
          </cell>
          <cell r="BZ1756">
            <v>0</v>
          </cell>
          <cell r="CA1756">
            <v>0</v>
          </cell>
          <cell r="CB1756">
            <v>0</v>
          </cell>
          <cell r="CC1756">
            <v>0</v>
          </cell>
          <cell r="CD1756">
            <v>0</v>
          </cell>
          <cell r="CE1756">
            <v>0</v>
          </cell>
          <cell r="CF1756">
            <v>0</v>
          </cell>
          <cell r="CG1756">
            <v>0</v>
          </cell>
          <cell r="CH1756">
            <v>0</v>
          </cell>
          <cell r="CI1756">
            <v>0</v>
          </cell>
          <cell r="CJ1756">
            <v>0</v>
          </cell>
          <cell r="CK1756">
            <v>0</v>
          </cell>
          <cell r="CL1756">
            <v>0</v>
          </cell>
          <cell r="CM1756">
            <v>0</v>
          </cell>
          <cell r="CN1756">
            <v>0</v>
          </cell>
          <cell r="CO1756">
            <v>0</v>
          </cell>
          <cell r="CP1756">
            <v>0</v>
          </cell>
          <cell r="CQ1756">
            <v>0</v>
          </cell>
          <cell r="CR1756">
            <v>0</v>
          </cell>
          <cell r="CS1756">
            <v>0</v>
          </cell>
          <cell r="CT1756">
            <v>0</v>
          </cell>
          <cell r="CU1756">
            <v>0</v>
          </cell>
          <cell r="CV1756">
            <v>0</v>
          </cell>
          <cell r="CW1756">
            <v>0</v>
          </cell>
          <cell r="CX1756">
            <v>0</v>
          </cell>
          <cell r="CY1756">
            <v>0</v>
          </cell>
          <cell r="CZ1756">
            <v>0</v>
          </cell>
          <cell r="DA1756">
            <v>0</v>
          </cell>
          <cell r="DB1756">
            <v>0</v>
          </cell>
          <cell r="DC1756">
            <v>0</v>
          </cell>
          <cell r="DD1756">
            <v>0</v>
          </cell>
          <cell r="DE1756">
            <v>0</v>
          </cell>
          <cell r="DF1756">
            <v>0</v>
          </cell>
          <cell r="DG1756">
            <v>0</v>
          </cell>
          <cell r="DH1756">
            <v>0</v>
          </cell>
          <cell r="DI1756">
            <v>0</v>
          </cell>
          <cell r="DJ1756">
            <v>0</v>
          </cell>
          <cell r="DK1756">
            <v>0</v>
          </cell>
          <cell r="DL1756">
            <v>0</v>
          </cell>
          <cell r="DM1756">
            <v>0</v>
          </cell>
          <cell r="DN1756">
            <v>0</v>
          </cell>
          <cell r="DO1756">
            <v>0</v>
          </cell>
          <cell r="DP1756">
            <v>0</v>
          </cell>
          <cell r="DQ1756">
            <v>0</v>
          </cell>
          <cell r="DR1756">
            <v>0</v>
          </cell>
          <cell r="DS1756">
            <v>0</v>
          </cell>
          <cell r="DT1756">
            <v>0</v>
          </cell>
          <cell r="DU1756">
            <v>0</v>
          </cell>
          <cell r="DV1756">
            <v>0</v>
          </cell>
        </row>
        <row r="1757">
          <cell r="A1757" t="str">
            <v>Afinidad AFAPDiferidosR</v>
          </cell>
          <cell r="B1757" t="str">
            <v>Afinidad AFAP</v>
          </cell>
          <cell r="C1757">
            <v>0</v>
          </cell>
          <cell r="D1757" t="str">
            <v>R</v>
          </cell>
          <cell r="E1757" t="str">
            <v>Miles USD</v>
          </cell>
          <cell r="F1757" t="str">
            <v>Contabilidad</v>
          </cell>
          <cell r="G1757" t="str">
            <v>Diferidos</v>
          </cell>
          <cell r="H1757">
            <v>0</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cell r="AF1757">
            <v>0</v>
          </cell>
          <cell r="AG1757">
            <v>0</v>
          </cell>
          <cell r="AH1757">
            <v>0</v>
          </cell>
          <cell r="AI1757">
            <v>0</v>
          </cell>
          <cell r="AJ1757">
            <v>0</v>
          </cell>
          <cell r="AK1757">
            <v>0</v>
          </cell>
          <cell r="AL1757">
            <v>0</v>
          </cell>
          <cell r="AM1757">
            <v>0</v>
          </cell>
          <cell r="AN1757">
            <v>0</v>
          </cell>
          <cell r="AO1757">
            <v>0</v>
          </cell>
          <cell r="AP1757">
            <v>0</v>
          </cell>
          <cell r="AQ1757">
            <v>0</v>
          </cell>
          <cell r="AR1757">
            <v>0</v>
          </cell>
          <cell r="AS1757">
            <v>0</v>
          </cell>
          <cell r="AT1757">
            <v>0</v>
          </cell>
          <cell r="AU1757">
            <v>0</v>
          </cell>
          <cell r="AV1757">
            <v>0</v>
          </cell>
          <cell r="AW1757">
            <v>0</v>
          </cell>
          <cell r="AX1757">
            <v>0</v>
          </cell>
          <cell r="AY1757">
            <v>0</v>
          </cell>
          <cell r="AZ1757">
            <v>0</v>
          </cell>
          <cell r="BA1757">
            <v>0</v>
          </cell>
          <cell r="BB1757">
            <v>0</v>
          </cell>
          <cell r="BC1757">
            <v>0</v>
          </cell>
          <cell r="BD1757">
            <v>0</v>
          </cell>
          <cell r="BE1757">
            <v>0</v>
          </cell>
          <cell r="BF1757">
            <v>0</v>
          </cell>
          <cell r="BG1757">
            <v>0</v>
          </cell>
          <cell r="BH1757">
            <v>0</v>
          </cell>
          <cell r="BI1757">
            <v>0</v>
          </cell>
          <cell r="BJ1757">
            <v>0</v>
          </cell>
          <cell r="BK1757">
            <v>0</v>
          </cell>
          <cell r="BL1757">
            <v>0</v>
          </cell>
          <cell r="BM1757">
            <v>0</v>
          </cell>
          <cell r="BN1757">
            <v>0</v>
          </cell>
          <cell r="BO1757">
            <v>0</v>
          </cell>
          <cell r="BP1757">
            <v>0</v>
          </cell>
          <cell r="BQ1757">
            <v>0</v>
          </cell>
          <cell r="BR1757">
            <v>0</v>
          </cell>
          <cell r="BS1757">
            <v>0</v>
          </cell>
          <cell r="BT1757">
            <v>0</v>
          </cell>
          <cell r="BU1757">
            <v>0</v>
          </cell>
          <cell r="BV1757">
            <v>0</v>
          </cell>
          <cell r="BW1757">
            <v>0</v>
          </cell>
          <cell r="BX1757">
            <v>0</v>
          </cell>
          <cell r="BY1757">
            <v>0</v>
          </cell>
          <cell r="BZ1757">
            <v>0</v>
          </cell>
          <cell r="CA1757">
            <v>0</v>
          </cell>
          <cell r="CB1757">
            <v>0</v>
          </cell>
          <cell r="CC1757">
            <v>0</v>
          </cell>
          <cell r="CD1757">
            <v>0</v>
          </cell>
          <cell r="CE1757">
            <v>0</v>
          </cell>
          <cell r="CF1757">
            <v>0</v>
          </cell>
          <cell r="CG1757">
            <v>0</v>
          </cell>
          <cell r="CH1757">
            <v>0</v>
          </cell>
          <cell r="CI1757">
            <v>0</v>
          </cell>
          <cell r="CJ1757">
            <v>0</v>
          </cell>
          <cell r="CK1757">
            <v>0</v>
          </cell>
          <cell r="CL1757">
            <v>0</v>
          </cell>
          <cell r="CM1757">
            <v>0</v>
          </cell>
          <cell r="CN1757">
            <v>0</v>
          </cell>
          <cell r="CO1757">
            <v>0</v>
          </cell>
          <cell r="CP1757">
            <v>0</v>
          </cell>
          <cell r="CQ1757">
            <v>0</v>
          </cell>
          <cell r="CR1757">
            <v>0</v>
          </cell>
          <cell r="CS1757">
            <v>0</v>
          </cell>
          <cell r="CT1757">
            <v>0</v>
          </cell>
          <cell r="CU1757">
            <v>0</v>
          </cell>
          <cell r="CV1757">
            <v>0</v>
          </cell>
          <cell r="CW1757">
            <v>0</v>
          </cell>
          <cell r="CX1757">
            <v>0</v>
          </cell>
          <cell r="CY1757">
            <v>0</v>
          </cell>
          <cell r="CZ1757">
            <v>0</v>
          </cell>
          <cell r="DA1757">
            <v>0</v>
          </cell>
          <cell r="DB1757">
            <v>0</v>
          </cell>
          <cell r="DC1757">
            <v>0</v>
          </cell>
          <cell r="DD1757">
            <v>0</v>
          </cell>
          <cell r="DE1757">
            <v>0</v>
          </cell>
          <cell r="DF1757">
            <v>0</v>
          </cell>
          <cell r="DG1757">
            <v>0</v>
          </cell>
          <cell r="DH1757">
            <v>0</v>
          </cell>
          <cell r="DI1757">
            <v>0</v>
          </cell>
          <cell r="DJ1757">
            <v>0</v>
          </cell>
          <cell r="DK1757">
            <v>0</v>
          </cell>
          <cell r="DL1757">
            <v>0</v>
          </cell>
          <cell r="DM1757">
            <v>0</v>
          </cell>
          <cell r="DN1757">
            <v>0</v>
          </cell>
          <cell r="DO1757">
            <v>0</v>
          </cell>
          <cell r="DP1757">
            <v>0</v>
          </cell>
          <cell r="DQ1757">
            <v>0</v>
          </cell>
          <cell r="DR1757">
            <v>0</v>
          </cell>
          <cell r="DS1757">
            <v>0</v>
          </cell>
          <cell r="DT1757">
            <v>0</v>
          </cell>
          <cell r="DU1757">
            <v>0</v>
          </cell>
          <cell r="DV1757">
            <v>0</v>
          </cell>
        </row>
        <row r="1758">
          <cell r="A1758" t="str">
            <v>Afinidad AFAPOtros pasivosR</v>
          </cell>
          <cell r="B1758" t="str">
            <v>Afinidad AFAP</v>
          </cell>
          <cell r="C1758">
            <v>0</v>
          </cell>
          <cell r="D1758" t="str">
            <v>R</v>
          </cell>
          <cell r="E1758" t="str">
            <v>Miles USD</v>
          </cell>
          <cell r="F1758" t="str">
            <v>Contabilidad</v>
          </cell>
          <cell r="G1758" t="str">
            <v>Otros pasivos</v>
          </cell>
          <cell r="H1758">
            <v>0</v>
          </cell>
          <cell r="I1758">
            <v>0</v>
          </cell>
          <cell r="J1758">
            <v>0</v>
          </cell>
          <cell r="K1758">
            <v>0</v>
          </cell>
          <cell r="L1758">
            <v>0</v>
          </cell>
          <cell r="M1758">
            <v>0</v>
          </cell>
          <cell r="N1758">
            <v>532.971</v>
          </cell>
          <cell r="O1758">
            <v>4593.36985</v>
          </cell>
          <cell r="P1758">
            <v>532.971</v>
          </cell>
          <cell r="Q1758">
            <v>4729.1166900000007</v>
          </cell>
          <cell r="R1758">
            <v>532.971</v>
          </cell>
          <cell r="S1758">
            <v>5619.7236899999998</v>
          </cell>
          <cell r="T1758">
            <v>0</v>
          </cell>
          <cell r="U1758">
            <v>0</v>
          </cell>
          <cell r="V1758">
            <v>0</v>
          </cell>
          <cell r="W1758">
            <v>0</v>
          </cell>
          <cell r="X1758">
            <v>0</v>
          </cell>
          <cell r="Y1758">
            <v>0</v>
          </cell>
          <cell r="Z1758">
            <v>0</v>
          </cell>
          <cell r="AA1758">
            <v>0</v>
          </cell>
          <cell r="AB1758">
            <v>0</v>
          </cell>
          <cell r="AC1758">
            <v>0</v>
          </cell>
          <cell r="AD1758">
            <v>0</v>
          </cell>
          <cell r="AE1758">
            <v>0</v>
          </cell>
          <cell r="AF1758">
            <v>0</v>
          </cell>
          <cell r="AG1758">
            <v>0</v>
          </cell>
          <cell r="AH1758">
            <v>0</v>
          </cell>
          <cell r="AI1758">
            <v>0</v>
          </cell>
          <cell r="AJ1758">
            <v>0</v>
          </cell>
          <cell r="AK1758">
            <v>0</v>
          </cell>
          <cell r="AL1758">
            <v>0</v>
          </cell>
          <cell r="AM1758">
            <v>0</v>
          </cell>
          <cell r="AN1758">
            <v>0</v>
          </cell>
          <cell r="AO1758">
            <v>0</v>
          </cell>
          <cell r="AP1758">
            <v>0</v>
          </cell>
          <cell r="AQ1758">
            <v>0</v>
          </cell>
          <cell r="AR1758">
            <v>0</v>
          </cell>
          <cell r="AS1758">
            <v>0</v>
          </cell>
          <cell r="AT1758">
            <v>0</v>
          </cell>
          <cell r="AU1758">
            <v>0</v>
          </cell>
          <cell r="AV1758">
            <v>0</v>
          </cell>
          <cell r="AW1758">
            <v>0</v>
          </cell>
          <cell r="AX1758">
            <v>0</v>
          </cell>
          <cell r="AY1758">
            <v>0</v>
          </cell>
          <cell r="AZ1758">
            <v>0</v>
          </cell>
          <cell r="BA1758">
            <v>0</v>
          </cell>
          <cell r="BB1758">
            <v>0</v>
          </cell>
          <cell r="BC1758">
            <v>0</v>
          </cell>
          <cell r="BD1758">
            <v>0</v>
          </cell>
          <cell r="BE1758">
            <v>0</v>
          </cell>
          <cell r="BF1758">
            <v>0</v>
          </cell>
          <cell r="BG1758">
            <v>0</v>
          </cell>
          <cell r="BH1758">
            <v>0</v>
          </cell>
          <cell r="BI1758">
            <v>0</v>
          </cell>
          <cell r="BJ1758">
            <v>0</v>
          </cell>
          <cell r="BK1758">
            <v>0</v>
          </cell>
          <cell r="BL1758">
            <v>0</v>
          </cell>
          <cell r="BM1758">
            <v>0</v>
          </cell>
          <cell r="BN1758">
            <v>0</v>
          </cell>
          <cell r="BO1758">
            <v>0</v>
          </cell>
          <cell r="BP1758">
            <v>0</v>
          </cell>
          <cell r="BQ1758">
            <v>0</v>
          </cell>
          <cell r="BR1758">
            <v>0</v>
          </cell>
          <cell r="BS1758">
            <v>0</v>
          </cell>
          <cell r="BT1758">
            <v>0</v>
          </cell>
          <cell r="BU1758">
            <v>0</v>
          </cell>
          <cell r="BV1758">
            <v>0</v>
          </cell>
          <cell r="BW1758">
            <v>0</v>
          </cell>
          <cell r="BX1758">
            <v>0</v>
          </cell>
          <cell r="BY1758">
            <v>0</v>
          </cell>
          <cell r="BZ1758">
            <v>0</v>
          </cell>
          <cell r="CA1758">
            <v>0</v>
          </cell>
          <cell r="CB1758">
            <v>0</v>
          </cell>
          <cell r="CC1758">
            <v>0</v>
          </cell>
          <cell r="CD1758">
            <v>0</v>
          </cell>
          <cell r="CE1758">
            <v>0</v>
          </cell>
          <cell r="CF1758">
            <v>0</v>
          </cell>
          <cell r="CG1758">
            <v>0</v>
          </cell>
          <cell r="CH1758">
            <v>0</v>
          </cell>
          <cell r="CI1758">
            <v>0</v>
          </cell>
          <cell r="CJ1758">
            <v>0</v>
          </cell>
          <cell r="CK1758">
            <v>0</v>
          </cell>
          <cell r="CL1758">
            <v>0</v>
          </cell>
          <cell r="CM1758">
            <v>0</v>
          </cell>
          <cell r="CN1758">
            <v>0</v>
          </cell>
          <cell r="CO1758">
            <v>0</v>
          </cell>
          <cell r="CP1758">
            <v>0</v>
          </cell>
          <cell r="CQ1758">
            <v>0</v>
          </cell>
          <cell r="CR1758">
            <v>0</v>
          </cell>
          <cell r="CS1758">
            <v>0</v>
          </cell>
          <cell r="CT1758">
            <v>0</v>
          </cell>
          <cell r="CU1758">
            <v>0</v>
          </cell>
          <cell r="CV1758">
            <v>0</v>
          </cell>
          <cell r="CW1758">
            <v>0</v>
          </cell>
          <cell r="CX1758">
            <v>0</v>
          </cell>
          <cell r="CY1758">
            <v>0</v>
          </cell>
          <cell r="CZ1758">
            <v>0</v>
          </cell>
          <cell r="DA1758">
            <v>0</v>
          </cell>
          <cell r="DB1758">
            <v>0</v>
          </cell>
          <cell r="DC1758">
            <v>0</v>
          </cell>
          <cell r="DD1758">
            <v>0</v>
          </cell>
          <cell r="DE1758">
            <v>0</v>
          </cell>
          <cell r="DF1758">
            <v>0</v>
          </cell>
          <cell r="DG1758">
            <v>0</v>
          </cell>
          <cell r="DH1758">
            <v>0</v>
          </cell>
          <cell r="DI1758">
            <v>0</v>
          </cell>
          <cell r="DJ1758">
            <v>0</v>
          </cell>
          <cell r="DK1758">
            <v>0</v>
          </cell>
          <cell r="DL1758">
            <v>0</v>
          </cell>
          <cell r="DM1758">
            <v>0</v>
          </cell>
          <cell r="DN1758">
            <v>0</v>
          </cell>
          <cell r="DO1758">
            <v>0</v>
          </cell>
          <cell r="DP1758">
            <v>0</v>
          </cell>
          <cell r="DQ1758">
            <v>0</v>
          </cell>
          <cell r="DR1758">
            <v>0</v>
          </cell>
          <cell r="DS1758">
            <v>0</v>
          </cell>
          <cell r="DT1758">
            <v>0</v>
          </cell>
          <cell r="DU1758">
            <v>0</v>
          </cell>
          <cell r="DV1758">
            <v>0</v>
          </cell>
        </row>
        <row r="1759">
          <cell r="A1759" t="str">
            <v>Afinidad AFAPAnticipos y avances recibidosR</v>
          </cell>
          <cell r="B1759" t="str">
            <v>Afinidad AFAP</v>
          </cell>
          <cell r="C1759">
            <v>0</v>
          </cell>
          <cell r="D1759" t="str">
            <v>R</v>
          </cell>
          <cell r="E1759" t="str">
            <v>Miles USD</v>
          </cell>
          <cell r="F1759" t="str">
            <v>Contabilidad</v>
          </cell>
          <cell r="G1759" t="str">
            <v>Anticipos y avances recibidos</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cell r="AF1759">
            <v>0</v>
          </cell>
          <cell r="AG1759">
            <v>0</v>
          </cell>
          <cell r="AH1759">
            <v>0</v>
          </cell>
          <cell r="AI1759">
            <v>0</v>
          </cell>
          <cell r="AJ1759">
            <v>0</v>
          </cell>
          <cell r="AK1759">
            <v>0</v>
          </cell>
          <cell r="AL1759">
            <v>0</v>
          </cell>
          <cell r="AM1759">
            <v>0</v>
          </cell>
          <cell r="AN1759">
            <v>0</v>
          </cell>
          <cell r="AO1759">
            <v>0</v>
          </cell>
          <cell r="AP1759">
            <v>0</v>
          </cell>
          <cell r="AQ1759">
            <v>0</v>
          </cell>
          <cell r="AR1759">
            <v>0</v>
          </cell>
          <cell r="AS1759">
            <v>0</v>
          </cell>
          <cell r="AT1759">
            <v>0</v>
          </cell>
          <cell r="AU1759">
            <v>0</v>
          </cell>
          <cell r="AV1759">
            <v>0</v>
          </cell>
          <cell r="AW1759">
            <v>0</v>
          </cell>
          <cell r="AX1759">
            <v>0</v>
          </cell>
          <cell r="AY1759">
            <v>0</v>
          </cell>
          <cell r="AZ1759">
            <v>0</v>
          </cell>
          <cell r="BA1759">
            <v>0</v>
          </cell>
          <cell r="BB1759">
            <v>0</v>
          </cell>
          <cell r="BC1759">
            <v>0</v>
          </cell>
          <cell r="BD1759">
            <v>0</v>
          </cell>
          <cell r="BE1759">
            <v>0</v>
          </cell>
          <cell r="BF1759">
            <v>0</v>
          </cell>
          <cell r="BG1759">
            <v>0</v>
          </cell>
          <cell r="BH1759">
            <v>0</v>
          </cell>
          <cell r="BI1759">
            <v>0</v>
          </cell>
          <cell r="BJ1759">
            <v>0</v>
          </cell>
          <cell r="BK1759">
            <v>0</v>
          </cell>
          <cell r="BL1759">
            <v>0</v>
          </cell>
          <cell r="BM1759">
            <v>0</v>
          </cell>
          <cell r="BN1759">
            <v>0</v>
          </cell>
          <cell r="BO1759">
            <v>0</v>
          </cell>
          <cell r="BP1759">
            <v>0</v>
          </cell>
          <cell r="BQ1759">
            <v>0</v>
          </cell>
          <cell r="BR1759">
            <v>0</v>
          </cell>
          <cell r="BS1759">
            <v>0</v>
          </cell>
          <cell r="BT1759">
            <v>0</v>
          </cell>
          <cell r="BU1759">
            <v>0</v>
          </cell>
          <cell r="BV1759">
            <v>0</v>
          </cell>
          <cell r="BW1759">
            <v>0</v>
          </cell>
          <cell r="BX1759">
            <v>0</v>
          </cell>
          <cell r="BY1759">
            <v>0</v>
          </cell>
          <cell r="BZ1759">
            <v>0</v>
          </cell>
          <cell r="CA1759">
            <v>0</v>
          </cell>
          <cell r="CB1759">
            <v>0</v>
          </cell>
          <cell r="CC1759">
            <v>0</v>
          </cell>
          <cell r="CD1759">
            <v>0</v>
          </cell>
          <cell r="CE1759">
            <v>0</v>
          </cell>
          <cell r="CF1759">
            <v>0</v>
          </cell>
          <cell r="CG1759">
            <v>0</v>
          </cell>
          <cell r="CH1759">
            <v>0</v>
          </cell>
          <cell r="CI1759">
            <v>0</v>
          </cell>
          <cell r="CJ1759">
            <v>0</v>
          </cell>
          <cell r="CK1759">
            <v>0</v>
          </cell>
          <cell r="CL1759">
            <v>0</v>
          </cell>
          <cell r="CM1759">
            <v>0</v>
          </cell>
          <cell r="CN1759">
            <v>0</v>
          </cell>
          <cell r="CO1759">
            <v>0</v>
          </cell>
          <cell r="CP1759">
            <v>0</v>
          </cell>
          <cell r="CQ1759">
            <v>0</v>
          </cell>
          <cell r="CR1759">
            <v>0</v>
          </cell>
          <cell r="CS1759">
            <v>0</v>
          </cell>
          <cell r="CT1759">
            <v>0</v>
          </cell>
          <cell r="CU1759">
            <v>0</v>
          </cell>
          <cell r="CV1759">
            <v>0</v>
          </cell>
          <cell r="CW1759">
            <v>0</v>
          </cell>
          <cell r="CX1759">
            <v>0</v>
          </cell>
          <cell r="CY1759">
            <v>0</v>
          </cell>
          <cell r="CZ1759">
            <v>0</v>
          </cell>
          <cell r="DA1759">
            <v>0</v>
          </cell>
          <cell r="DB1759">
            <v>0</v>
          </cell>
          <cell r="DC1759">
            <v>0</v>
          </cell>
          <cell r="DD1759">
            <v>0</v>
          </cell>
          <cell r="DE1759">
            <v>0</v>
          </cell>
          <cell r="DF1759">
            <v>0</v>
          </cell>
          <cell r="DG1759">
            <v>0</v>
          </cell>
          <cell r="DH1759">
            <v>0</v>
          </cell>
          <cell r="DI1759">
            <v>0</v>
          </cell>
          <cell r="DJ1759">
            <v>0</v>
          </cell>
          <cell r="DK1759">
            <v>0</v>
          </cell>
          <cell r="DL1759">
            <v>0</v>
          </cell>
          <cell r="DM1759">
            <v>0</v>
          </cell>
          <cell r="DN1759">
            <v>0</v>
          </cell>
          <cell r="DO1759">
            <v>0</v>
          </cell>
          <cell r="DP1759">
            <v>0</v>
          </cell>
          <cell r="DQ1759">
            <v>0</v>
          </cell>
          <cell r="DR1759">
            <v>0</v>
          </cell>
          <cell r="DS1759">
            <v>0</v>
          </cell>
          <cell r="DT1759">
            <v>0</v>
          </cell>
          <cell r="DU1759">
            <v>0</v>
          </cell>
          <cell r="DV1759">
            <v>0</v>
          </cell>
        </row>
        <row r="1760">
          <cell r="A1760" t="str">
            <v>Afinidad AFAPCuentas en participaciónR</v>
          </cell>
          <cell r="B1760" t="str">
            <v>Afinidad AFAP</v>
          </cell>
          <cell r="C1760">
            <v>0</v>
          </cell>
          <cell r="D1760" t="str">
            <v>R</v>
          </cell>
          <cell r="E1760" t="str">
            <v>Miles USD</v>
          </cell>
          <cell r="F1760" t="str">
            <v>Contabilidad</v>
          </cell>
          <cell r="G1760" t="str">
            <v>Cuentas en participación</v>
          </cell>
          <cell r="H1760">
            <v>0</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cell r="AF1760">
            <v>0</v>
          </cell>
          <cell r="AG1760">
            <v>0</v>
          </cell>
          <cell r="AH1760">
            <v>0</v>
          </cell>
          <cell r="AI1760">
            <v>0</v>
          </cell>
          <cell r="AJ1760">
            <v>0</v>
          </cell>
          <cell r="AK1760">
            <v>0</v>
          </cell>
          <cell r="AL1760">
            <v>0</v>
          </cell>
          <cell r="AM1760">
            <v>0</v>
          </cell>
          <cell r="AN1760">
            <v>0</v>
          </cell>
          <cell r="AO1760">
            <v>0</v>
          </cell>
          <cell r="AP1760">
            <v>0</v>
          </cell>
          <cell r="AQ1760">
            <v>0</v>
          </cell>
          <cell r="AR1760">
            <v>0</v>
          </cell>
          <cell r="AS1760">
            <v>0</v>
          </cell>
          <cell r="AT1760">
            <v>0</v>
          </cell>
          <cell r="AU1760">
            <v>0</v>
          </cell>
          <cell r="AV1760">
            <v>0</v>
          </cell>
          <cell r="AW1760">
            <v>0</v>
          </cell>
          <cell r="AX1760">
            <v>0</v>
          </cell>
          <cell r="AY1760">
            <v>0</v>
          </cell>
          <cell r="AZ1760">
            <v>0</v>
          </cell>
          <cell r="BA1760">
            <v>0</v>
          </cell>
          <cell r="BB1760">
            <v>0</v>
          </cell>
          <cell r="BC1760">
            <v>0</v>
          </cell>
          <cell r="BD1760">
            <v>0</v>
          </cell>
          <cell r="BE1760">
            <v>0</v>
          </cell>
          <cell r="BF1760">
            <v>0</v>
          </cell>
          <cell r="BG1760">
            <v>0</v>
          </cell>
          <cell r="BH1760">
            <v>0</v>
          </cell>
          <cell r="BI1760">
            <v>0</v>
          </cell>
          <cell r="BJ1760">
            <v>0</v>
          </cell>
          <cell r="BK1760">
            <v>0</v>
          </cell>
          <cell r="BL1760">
            <v>0</v>
          </cell>
          <cell r="BM1760">
            <v>0</v>
          </cell>
          <cell r="BN1760">
            <v>0</v>
          </cell>
          <cell r="BO1760">
            <v>0</v>
          </cell>
          <cell r="BP1760">
            <v>0</v>
          </cell>
          <cell r="BQ1760">
            <v>0</v>
          </cell>
          <cell r="BR1760">
            <v>0</v>
          </cell>
          <cell r="BS1760">
            <v>0</v>
          </cell>
          <cell r="BT1760">
            <v>0</v>
          </cell>
          <cell r="BU1760">
            <v>0</v>
          </cell>
          <cell r="BV1760">
            <v>0</v>
          </cell>
          <cell r="BW1760">
            <v>0</v>
          </cell>
          <cell r="BX1760">
            <v>0</v>
          </cell>
          <cell r="BY1760">
            <v>0</v>
          </cell>
          <cell r="BZ1760">
            <v>0</v>
          </cell>
          <cell r="CA1760">
            <v>0</v>
          </cell>
          <cell r="CB1760">
            <v>0</v>
          </cell>
          <cell r="CC1760">
            <v>0</v>
          </cell>
          <cell r="CD1760">
            <v>0</v>
          </cell>
          <cell r="CE1760">
            <v>0</v>
          </cell>
          <cell r="CF1760">
            <v>0</v>
          </cell>
          <cell r="CG1760">
            <v>0</v>
          </cell>
          <cell r="CH1760">
            <v>0</v>
          </cell>
          <cell r="CI1760">
            <v>0</v>
          </cell>
          <cell r="CJ1760">
            <v>0</v>
          </cell>
          <cell r="CK1760">
            <v>0</v>
          </cell>
          <cell r="CL1760">
            <v>0</v>
          </cell>
          <cell r="CM1760">
            <v>0</v>
          </cell>
          <cell r="CN1760">
            <v>0</v>
          </cell>
          <cell r="CO1760">
            <v>0</v>
          </cell>
          <cell r="CP1760">
            <v>0</v>
          </cell>
          <cell r="CQ1760">
            <v>0</v>
          </cell>
          <cell r="CR1760">
            <v>0</v>
          </cell>
          <cell r="CS1760">
            <v>0</v>
          </cell>
          <cell r="CT1760">
            <v>0</v>
          </cell>
          <cell r="CU1760">
            <v>0</v>
          </cell>
          <cell r="CV1760">
            <v>0</v>
          </cell>
          <cell r="CW1760">
            <v>0</v>
          </cell>
          <cell r="CX1760">
            <v>0</v>
          </cell>
          <cell r="CY1760">
            <v>0</v>
          </cell>
          <cell r="CZ1760">
            <v>0</v>
          </cell>
          <cell r="DA1760">
            <v>0</v>
          </cell>
          <cell r="DB1760">
            <v>0</v>
          </cell>
          <cell r="DC1760">
            <v>0</v>
          </cell>
          <cell r="DD1760">
            <v>0</v>
          </cell>
          <cell r="DE1760">
            <v>0</v>
          </cell>
          <cell r="DF1760">
            <v>0</v>
          </cell>
          <cell r="DG1760">
            <v>0</v>
          </cell>
          <cell r="DH1760">
            <v>0</v>
          </cell>
          <cell r="DI1760">
            <v>0</v>
          </cell>
          <cell r="DJ1760">
            <v>0</v>
          </cell>
          <cell r="DK1760">
            <v>0</v>
          </cell>
          <cell r="DL1760">
            <v>0</v>
          </cell>
          <cell r="DM1760">
            <v>0</v>
          </cell>
          <cell r="DN1760">
            <v>0</v>
          </cell>
          <cell r="DO1760">
            <v>0</v>
          </cell>
          <cell r="DP1760">
            <v>0</v>
          </cell>
          <cell r="DQ1760">
            <v>0</v>
          </cell>
          <cell r="DR1760">
            <v>0</v>
          </cell>
          <cell r="DS1760">
            <v>0</v>
          </cell>
          <cell r="DT1760">
            <v>0</v>
          </cell>
          <cell r="DU1760">
            <v>0</v>
          </cell>
          <cell r="DV1760">
            <v>0</v>
          </cell>
        </row>
        <row r="1761">
          <cell r="A1761" t="str">
            <v>Afinidad AFAPDiversosR</v>
          </cell>
          <cell r="B1761" t="str">
            <v>Afinidad AFAP</v>
          </cell>
          <cell r="C1761">
            <v>0</v>
          </cell>
          <cell r="D1761" t="str">
            <v>R</v>
          </cell>
          <cell r="E1761" t="str">
            <v>Miles USD</v>
          </cell>
          <cell r="F1761" t="str">
            <v>Contabilidad</v>
          </cell>
          <cell r="G1761" t="str">
            <v>Diversos</v>
          </cell>
          <cell r="H1761">
            <v>0</v>
          </cell>
          <cell r="I1761">
            <v>0</v>
          </cell>
          <cell r="J1761">
            <v>0</v>
          </cell>
          <cell r="K1761">
            <v>0</v>
          </cell>
          <cell r="L1761">
            <v>0</v>
          </cell>
          <cell r="M1761">
            <v>0</v>
          </cell>
          <cell r="N1761">
            <v>532.971</v>
          </cell>
          <cell r="O1761">
            <v>4593.36985</v>
          </cell>
          <cell r="P1761">
            <v>532.971</v>
          </cell>
          <cell r="Q1761">
            <v>4729.1166900000007</v>
          </cell>
          <cell r="R1761">
            <v>532.971</v>
          </cell>
          <cell r="S1761">
            <v>5619.7236899999998</v>
          </cell>
          <cell r="T1761">
            <v>0</v>
          </cell>
          <cell r="U1761">
            <v>0</v>
          </cell>
          <cell r="V1761">
            <v>0</v>
          </cell>
          <cell r="W1761">
            <v>0</v>
          </cell>
          <cell r="X1761">
            <v>0</v>
          </cell>
          <cell r="Y1761">
            <v>0</v>
          </cell>
          <cell r="Z1761">
            <v>0</v>
          </cell>
          <cell r="AA1761">
            <v>0</v>
          </cell>
          <cell r="AB1761">
            <v>0</v>
          </cell>
          <cell r="AC1761">
            <v>0</v>
          </cell>
          <cell r="AD1761">
            <v>0</v>
          </cell>
          <cell r="AE1761">
            <v>0</v>
          </cell>
          <cell r="AF1761">
            <v>0</v>
          </cell>
          <cell r="AG1761">
            <v>0</v>
          </cell>
          <cell r="AH1761">
            <v>0</v>
          </cell>
          <cell r="AI1761">
            <v>0</v>
          </cell>
          <cell r="AJ1761">
            <v>0</v>
          </cell>
          <cell r="AK1761">
            <v>0</v>
          </cell>
          <cell r="AL1761">
            <v>0</v>
          </cell>
          <cell r="AM1761">
            <v>0</v>
          </cell>
          <cell r="AN1761">
            <v>0</v>
          </cell>
          <cell r="AO1761">
            <v>0</v>
          </cell>
          <cell r="AP1761">
            <v>0</v>
          </cell>
          <cell r="AQ1761">
            <v>0</v>
          </cell>
          <cell r="AR1761">
            <v>0</v>
          </cell>
          <cell r="AS1761">
            <v>0</v>
          </cell>
          <cell r="AT1761">
            <v>0</v>
          </cell>
          <cell r="AU1761">
            <v>0</v>
          </cell>
          <cell r="AV1761">
            <v>0</v>
          </cell>
          <cell r="AW1761">
            <v>0</v>
          </cell>
          <cell r="AX1761">
            <v>0</v>
          </cell>
          <cell r="AY1761">
            <v>0</v>
          </cell>
          <cell r="AZ1761">
            <v>0</v>
          </cell>
          <cell r="BA1761">
            <v>0</v>
          </cell>
          <cell r="BB1761">
            <v>0</v>
          </cell>
          <cell r="BC1761">
            <v>0</v>
          </cell>
          <cell r="BD1761">
            <v>0</v>
          </cell>
          <cell r="BE1761">
            <v>0</v>
          </cell>
          <cell r="BF1761">
            <v>0</v>
          </cell>
          <cell r="BG1761">
            <v>0</v>
          </cell>
          <cell r="BH1761">
            <v>0</v>
          </cell>
          <cell r="BI1761">
            <v>0</v>
          </cell>
          <cell r="BJ1761">
            <v>0</v>
          </cell>
          <cell r="BK1761">
            <v>0</v>
          </cell>
          <cell r="BL1761">
            <v>0</v>
          </cell>
          <cell r="BM1761">
            <v>0</v>
          </cell>
          <cell r="BN1761">
            <v>0</v>
          </cell>
          <cell r="BO1761">
            <v>0</v>
          </cell>
          <cell r="BP1761">
            <v>0</v>
          </cell>
          <cell r="BQ1761">
            <v>0</v>
          </cell>
          <cell r="BR1761">
            <v>0</v>
          </cell>
          <cell r="BS1761">
            <v>0</v>
          </cell>
          <cell r="BT1761">
            <v>0</v>
          </cell>
          <cell r="BU1761">
            <v>0</v>
          </cell>
          <cell r="BV1761">
            <v>0</v>
          </cell>
          <cell r="BW1761">
            <v>0</v>
          </cell>
          <cell r="BX1761">
            <v>0</v>
          </cell>
          <cell r="BY1761">
            <v>0</v>
          </cell>
          <cell r="BZ1761">
            <v>0</v>
          </cell>
          <cell r="CA1761">
            <v>0</v>
          </cell>
          <cell r="CB1761">
            <v>0</v>
          </cell>
          <cell r="CC1761">
            <v>0</v>
          </cell>
          <cell r="CD1761">
            <v>0</v>
          </cell>
          <cell r="CE1761">
            <v>0</v>
          </cell>
          <cell r="CF1761">
            <v>0</v>
          </cell>
          <cell r="CG1761">
            <v>0</v>
          </cell>
          <cell r="CH1761">
            <v>0</v>
          </cell>
          <cell r="CI1761">
            <v>0</v>
          </cell>
          <cell r="CJ1761">
            <v>0</v>
          </cell>
          <cell r="CK1761">
            <v>0</v>
          </cell>
          <cell r="CL1761">
            <v>0</v>
          </cell>
          <cell r="CM1761">
            <v>0</v>
          </cell>
          <cell r="CN1761">
            <v>0</v>
          </cell>
          <cell r="CO1761">
            <v>0</v>
          </cell>
          <cell r="CP1761">
            <v>0</v>
          </cell>
          <cell r="CQ1761">
            <v>0</v>
          </cell>
          <cell r="CR1761">
            <v>0</v>
          </cell>
          <cell r="CS1761">
            <v>0</v>
          </cell>
          <cell r="CT1761">
            <v>0</v>
          </cell>
          <cell r="CU1761">
            <v>0</v>
          </cell>
          <cell r="CV1761">
            <v>0</v>
          </cell>
          <cell r="CW1761">
            <v>0</v>
          </cell>
          <cell r="CX1761">
            <v>0</v>
          </cell>
          <cell r="CY1761">
            <v>0</v>
          </cell>
          <cell r="CZ1761">
            <v>0</v>
          </cell>
          <cell r="DA1761">
            <v>0</v>
          </cell>
          <cell r="DB1761">
            <v>0</v>
          </cell>
          <cell r="DC1761">
            <v>0</v>
          </cell>
          <cell r="DD1761">
            <v>0</v>
          </cell>
          <cell r="DE1761">
            <v>0</v>
          </cell>
          <cell r="DF1761">
            <v>0</v>
          </cell>
          <cell r="DG1761">
            <v>0</v>
          </cell>
          <cell r="DH1761">
            <v>0</v>
          </cell>
          <cell r="DI1761">
            <v>0</v>
          </cell>
          <cell r="DJ1761">
            <v>0</v>
          </cell>
          <cell r="DK1761">
            <v>0</v>
          </cell>
          <cell r="DL1761">
            <v>0</v>
          </cell>
          <cell r="DM1761">
            <v>0</v>
          </cell>
          <cell r="DN1761">
            <v>0</v>
          </cell>
          <cell r="DO1761">
            <v>0</v>
          </cell>
          <cell r="DP1761">
            <v>0</v>
          </cell>
          <cell r="DQ1761">
            <v>0</v>
          </cell>
          <cell r="DR1761">
            <v>0</v>
          </cell>
          <cell r="DS1761">
            <v>0</v>
          </cell>
          <cell r="DT1761">
            <v>0</v>
          </cell>
          <cell r="DU1761">
            <v>0</v>
          </cell>
          <cell r="DV1761">
            <v>0</v>
          </cell>
        </row>
        <row r="1762">
          <cell r="A1762" t="str">
            <v>Afinidad AFAPInstrumentos financieros derivados - coberturaR</v>
          </cell>
          <cell r="B1762" t="str">
            <v>Afinidad AFAP</v>
          </cell>
          <cell r="C1762">
            <v>0</v>
          </cell>
          <cell r="D1762" t="str">
            <v>R</v>
          </cell>
          <cell r="E1762" t="str">
            <v>Miles USD</v>
          </cell>
          <cell r="F1762" t="str">
            <v>Contabilidad</v>
          </cell>
          <cell r="G1762" t="str">
            <v>Instrumentos financieros derivados - cobertura</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cell r="AF1762">
            <v>0</v>
          </cell>
          <cell r="AG1762">
            <v>0</v>
          </cell>
          <cell r="AH1762">
            <v>0</v>
          </cell>
          <cell r="AI1762">
            <v>0</v>
          </cell>
          <cell r="AJ1762">
            <v>0</v>
          </cell>
          <cell r="AK1762">
            <v>0</v>
          </cell>
          <cell r="AL1762">
            <v>0</v>
          </cell>
          <cell r="AM1762">
            <v>0</v>
          </cell>
          <cell r="AN1762">
            <v>0</v>
          </cell>
          <cell r="AO1762">
            <v>0</v>
          </cell>
          <cell r="AP1762">
            <v>0</v>
          </cell>
          <cell r="AQ1762">
            <v>0</v>
          </cell>
          <cell r="AR1762">
            <v>0</v>
          </cell>
          <cell r="AS1762">
            <v>0</v>
          </cell>
          <cell r="AT1762">
            <v>0</v>
          </cell>
          <cell r="AU1762">
            <v>0</v>
          </cell>
          <cell r="AV1762">
            <v>0</v>
          </cell>
          <cell r="AW1762">
            <v>0</v>
          </cell>
          <cell r="AX1762">
            <v>0</v>
          </cell>
          <cell r="AY1762">
            <v>0</v>
          </cell>
          <cell r="AZ1762">
            <v>0</v>
          </cell>
          <cell r="BA1762">
            <v>0</v>
          </cell>
          <cell r="BB1762">
            <v>0</v>
          </cell>
          <cell r="BC1762">
            <v>0</v>
          </cell>
          <cell r="BD1762">
            <v>0</v>
          </cell>
          <cell r="BE1762">
            <v>0</v>
          </cell>
          <cell r="BF1762">
            <v>0</v>
          </cell>
          <cell r="BG1762">
            <v>0</v>
          </cell>
          <cell r="BH1762">
            <v>0</v>
          </cell>
          <cell r="BI1762">
            <v>0</v>
          </cell>
          <cell r="BJ1762">
            <v>0</v>
          </cell>
          <cell r="BK1762">
            <v>0</v>
          </cell>
          <cell r="BL1762">
            <v>0</v>
          </cell>
          <cell r="BM1762">
            <v>0</v>
          </cell>
          <cell r="BN1762">
            <v>0</v>
          </cell>
          <cell r="BO1762">
            <v>0</v>
          </cell>
          <cell r="BP1762">
            <v>0</v>
          </cell>
          <cell r="BQ1762">
            <v>0</v>
          </cell>
          <cell r="BR1762">
            <v>0</v>
          </cell>
          <cell r="BS1762">
            <v>0</v>
          </cell>
          <cell r="BT1762">
            <v>0</v>
          </cell>
          <cell r="BU1762">
            <v>0</v>
          </cell>
          <cell r="BV1762">
            <v>0</v>
          </cell>
          <cell r="BW1762">
            <v>0</v>
          </cell>
          <cell r="BX1762">
            <v>0</v>
          </cell>
          <cell r="BY1762">
            <v>0</v>
          </cell>
          <cell r="BZ1762">
            <v>0</v>
          </cell>
          <cell r="CA1762">
            <v>0</v>
          </cell>
          <cell r="CB1762">
            <v>0</v>
          </cell>
          <cell r="CC1762">
            <v>0</v>
          </cell>
          <cell r="CD1762">
            <v>0</v>
          </cell>
          <cell r="CE1762">
            <v>0</v>
          </cell>
          <cell r="CF1762">
            <v>0</v>
          </cell>
          <cell r="CG1762">
            <v>0</v>
          </cell>
          <cell r="CH1762">
            <v>0</v>
          </cell>
          <cell r="CI1762">
            <v>0</v>
          </cell>
          <cell r="CJ1762">
            <v>0</v>
          </cell>
          <cell r="CK1762">
            <v>0</v>
          </cell>
          <cell r="CL1762">
            <v>0</v>
          </cell>
          <cell r="CM1762">
            <v>0</v>
          </cell>
          <cell r="CN1762">
            <v>0</v>
          </cell>
          <cell r="CO1762">
            <v>0</v>
          </cell>
          <cell r="CP1762">
            <v>0</v>
          </cell>
          <cell r="CQ1762">
            <v>0</v>
          </cell>
          <cell r="CR1762">
            <v>0</v>
          </cell>
          <cell r="CS1762">
            <v>0</v>
          </cell>
          <cell r="CT1762">
            <v>0</v>
          </cell>
          <cell r="CU1762">
            <v>0</v>
          </cell>
          <cell r="CV1762">
            <v>0</v>
          </cell>
          <cell r="CW1762">
            <v>0</v>
          </cell>
          <cell r="CX1762">
            <v>0</v>
          </cell>
          <cell r="CY1762">
            <v>0</v>
          </cell>
          <cell r="CZ1762">
            <v>0</v>
          </cell>
          <cell r="DA1762">
            <v>0</v>
          </cell>
          <cell r="DB1762">
            <v>0</v>
          </cell>
          <cell r="DC1762">
            <v>0</v>
          </cell>
          <cell r="DD1762">
            <v>0</v>
          </cell>
          <cell r="DE1762">
            <v>0</v>
          </cell>
          <cell r="DF1762">
            <v>0</v>
          </cell>
          <cell r="DG1762">
            <v>0</v>
          </cell>
          <cell r="DH1762">
            <v>0</v>
          </cell>
          <cell r="DI1762">
            <v>0</v>
          </cell>
          <cell r="DJ1762">
            <v>0</v>
          </cell>
          <cell r="DK1762">
            <v>0</v>
          </cell>
          <cell r="DL1762">
            <v>0</v>
          </cell>
          <cell r="DM1762">
            <v>0</v>
          </cell>
          <cell r="DN1762">
            <v>0</v>
          </cell>
          <cell r="DO1762">
            <v>0</v>
          </cell>
          <cell r="DP1762">
            <v>0</v>
          </cell>
          <cell r="DQ1762">
            <v>0</v>
          </cell>
          <cell r="DR1762">
            <v>0</v>
          </cell>
          <cell r="DS1762">
            <v>0</v>
          </cell>
          <cell r="DT1762">
            <v>0</v>
          </cell>
          <cell r="DU1762">
            <v>0</v>
          </cell>
          <cell r="DV1762">
            <v>0</v>
          </cell>
        </row>
        <row r="1763">
          <cell r="A1763" t="str">
            <v>Afinidad AFAPBonos y papeles comercialesR</v>
          </cell>
          <cell r="B1763" t="str">
            <v>Afinidad AFAP</v>
          </cell>
          <cell r="C1763">
            <v>0</v>
          </cell>
          <cell r="D1763" t="str">
            <v>R</v>
          </cell>
          <cell r="E1763" t="str">
            <v>Miles USD</v>
          </cell>
          <cell r="F1763" t="str">
            <v>Contabilidad</v>
          </cell>
          <cell r="G1763" t="str">
            <v>Bonos y papeles comerciales</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cell r="AF1763">
            <v>0</v>
          </cell>
          <cell r="AG1763">
            <v>0</v>
          </cell>
          <cell r="AH1763">
            <v>0</v>
          </cell>
          <cell r="AI1763">
            <v>0</v>
          </cell>
          <cell r="AJ1763">
            <v>0</v>
          </cell>
          <cell r="AK1763">
            <v>0</v>
          </cell>
          <cell r="AL1763">
            <v>0</v>
          </cell>
          <cell r="AM1763">
            <v>0</v>
          </cell>
          <cell r="AN1763">
            <v>0</v>
          </cell>
          <cell r="AO1763">
            <v>0</v>
          </cell>
          <cell r="AP1763">
            <v>0</v>
          </cell>
          <cell r="AQ1763">
            <v>0</v>
          </cell>
          <cell r="AR1763">
            <v>0</v>
          </cell>
          <cell r="AS1763">
            <v>0</v>
          </cell>
          <cell r="AT1763">
            <v>0</v>
          </cell>
          <cell r="AU1763">
            <v>0</v>
          </cell>
          <cell r="AV1763">
            <v>0</v>
          </cell>
          <cell r="AW1763">
            <v>0</v>
          </cell>
          <cell r="AX1763">
            <v>0</v>
          </cell>
          <cell r="AY1763">
            <v>0</v>
          </cell>
          <cell r="AZ1763">
            <v>0</v>
          </cell>
          <cell r="BA1763">
            <v>0</v>
          </cell>
          <cell r="BB1763">
            <v>0</v>
          </cell>
          <cell r="BC1763">
            <v>0</v>
          </cell>
          <cell r="BD1763">
            <v>0</v>
          </cell>
          <cell r="BE1763">
            <v>0</v>
          </cell>
          <cell r="BF1763">
            <v>0</v>
          </cell>
          <cell r="BG1763">
            <v>0</v>
          </cell>
          <cell r="BH1763">
            <v>0</v>
          </cell>
          <cell r="BI1763">
            <v>0</v>
          </cell>
          <cell r="BJ1763">
            <v>0</v>
          </cell>
          <cell r="BK1763">
            <v>0</v>
          </cell>
          <cell r="BL1763">
            <v>0</v>
          </cell>
          <cell r="BM1763">
            <v>0</v>
          </cell>
          <cell r="BN1763">
            <v>0</v>
          </cell>
          <cell r="BO1763">
            <v>0</v>
          </cell>
          <cell r="BP1763">
            <v>0</v>
          </cell>
          <cell r="BQ1763">
            <v>0</v>
          </cell>
          <cell r="BR1763">
            <v>0</v>
          </cell>
          <cell r="BS1763">
            <v>0</v>
          </cell>
          <cell r="BT1763">
            <v>0</v>
          </cell>
          <cell r="BU1763">
            <v>0</v>
          </cell>
          <cell r="BV1763">
            <v>0</v>
          </cell>
          <cell r="BW1763">
            <v>0</v>
          </cell>
          <cell r="BX1763">
            <v>0</v>
          </cell>
          <cell r="BY1763">
            <v>0</v>
          </cell>
          <cell r="BZ1763">
            <v>0</v>
          </cell>
          <cell r="CA1763">
            <v>0</v>
          </cell>
          <cell r="CB1763">
            <v>0</v>
          </cell>
          <cell r="CC1763">
            <v>0</v>
          </cell>
          <cell r="CD1763">
            <v>0</v>
          </cell>
          <cell r="CE1763">
            <v>0</v>
          </cell>
          <cell r="CF1763">
            <v>0</v>
          </cell>
          <cell r="CG1763">
            <v>0</v>
          </cell>
          <cell r="CH1763">
            <v>0</v>
          </cell>
          <cell r="CI1763">
            <v>0</v>
          </cell>
          <cell r="CJ1763">
            <v>0</v>
          </cell>
          <cell r="CK1763">
            <v>0</v>
          </cell>
          <cell r="CL1763">
            <v>0</v>
          </cell>
          <cell r="CM1763">
            <v>0</v>
          </cell>
          <cell r="CN1763">
            <v>0</v>
          </cell>
          <cell r="CO1763">
            <v>0</v>
          </cell>
          <cell r="CP1763">
            <v>0</v>
          </cell>
          <cell r="CQ1763">
            <v>0</v>
          </cell>
          <cell r="CR1763">
            <v>0</v>
          </cell>
          <cell r="CS1763">
            <v>0</v>
          </cell>
          <cell r="CT1763">
            <v>0</v>
          </cell>
          <cell r="CU1763">
            <v>0</v>
          </cell>
          <cell r="CV1763">
            <v>0</v>
          </cell>
          <cell r="CW1763">
            <v>0</v>
          </cell>
          <cell r="CX1763">
            <v>0</v>
          </cell>
          <cell r="CY1763">
            <v>0</v>
          </cell>
          <cell r="CZ1763">
            <v>0</v>
          </cell>
          <cell r="DA1763">
            <v>0</v>
          </cell>
          <cell r="DB1763">
            <v>0</v>
          </cell>
          <cell r="DC1763">
            <v>0</v>
          </cell>
          <cell r="DD1763">
            <v>0</v>
          </cell>
          <cell r="DE1763">
            <v>0</v>
          </cell>
          <cell r="DF1763">
            <v>0</v>
          </cell>
          <cell r="DG1763">
            <v>0</v>
          </cell>
          <cell r="DH1763">
            <v>0</v>
          </cell>
          <cell r="DI1763">
            <v>0</v>
          </cell>
          <cell r="DJ1763">
            <v>0</v>
          </cell>
          <cell r="DK1763">
            <v>0</v>
          </cell>
          <cell r="DL1763">
            <v>0</v>
          </cell>
          <cell r="DM1763">
            <v>0</v>
          </cell>
          <cell r="DN1763">
            <v>0</v>
          </cell>
          <cell r="DO1763">
            <v>0</v>
          </cell>
          <cell r="DP1763">
            <v>0</v>
          </cell>
          <cell r="DQ1763">
            <v>0</v>
          </cell>
          <cell r="DR1763">
            <v>0</v>
          </cell>
          <cell r="DS1763">
            <v>0</v>
          </cell>
          <cell r="DT1763">
            <v>0</v>
          </cell>
          <cell r="DU1763">
            <v>0</v>
          </cell>
          <cell r="DV1763">
            <v>0</v>
          </cell>
        </row>
        <row r="1764">
          <cell r="A1764" t="str">
            <v>Afinidad AFAPTotal pasivo corrienteR</v>
          </cell>
          <cell r="B1764" t="str">
            <v>Afinidad AFAP</v>
          </cell>
          <cell r="C1764">
            <v>0</v>
          </cell>
          <cell r="D1764" t="str">
            <v>R</v>
          </cell>
          <cell r="E1764" t="str">
            <v>Miles USD</v>
          </cell>
          <cell r="F1764" t="str">
            <v>Contabilidad</v>
          </cell>
          <cell r="G1764" t="str">
            <v>Total pasivo corriente</v>
          </cell>
          <cell r="H1764">
            <v>0</v>
          </cell>
          <cell r="I1764">
            <v>0</v>
          </cell>
          <cell r="J1764">
            <v>0</v>
          </cell>
          <cell r="K1764">
            <v>0</v>
          </cell>
          <cell r="L1764">
            <v>0</v>
          </cell>
          <cell r="M1764">
            <v>0</v>
          </cell>
          <cell r="N1764">
            <v>106628.62610000001</v>
          </cell>
          <cell r="O1764">
            <v>105659.45434</v>
          </cell>
          <cell r="P1764">
            <v>101709.17806999998</v>
          </cell>
          <cell r="Q1764">
            <v>96880.762509999957</v>
          </cell>
          <cell r="R1764">
            <v>106659.92098</v>
          </cell>
          <cell r="S1764">
            <v>105406.48817</v>
          </cell>
          <cell r="T1764">
            <v>0</v>
          </cell>
          <cell r="U1764">
            <v>0</v>
          </cell>
          <cell r="V1764">
            <v>0</v>
          </cell>
          <cell r="W1764">
            <v>0</v>
          </cell>
          <cell r="X1764">
            <v>0</v>
          </cell>
          <cell r="Y1764">
            <v>0</v>
          </cell>
          <cell r="Z1764">
            <v>0</v>
          </cell>
          <cell r="AA1764">
            <v>0</v>
          </cell>
          <cell r="AB1764">
            <v>0</v>
          </cell>
          <cell r="AC1764">
            <v>0</v>
          </cell>
          <cell r="AD1764">
            <v>0</v>
          </cell>
          <cell r="AE1764">
            <v>0</v>
          </cell>
          <cell r="AF1764">
            <v>0</v>
          </cell>
          <cell r="AG1764">
            <v>0</v>
          </cell>
          <cell r="AH1764">
            <v>0</v>
          </cell>
          <cell r="AI1764">
            <v>0</v>
          </cell>
          <cell r="AJ1764">
            <v>0</v>
          </cell>
          <cell r="AK1764">
            <v>0</v>
          </cell>
          <cell r="AL1764">
            <v>0</v>
          </cell>
          <cell r="AM1764">
            <v>0</v>
          </cell>
          <cell r="AN1764">
            <v>0</v>
          </cell>
          <cell r="AO1764">
            <v>0</v>
          </cell>
          <cell r="AP1764">
            <v>0</v>
          </cell>
          <cell r="AQ1764">
            <v>0</v>
          </cell>
          <cell r="AR1764">
            <v>0</v>
          </cell>
          <cell r="AS1764">
            <v>0</v>
          </cell>
          <cell r="AT1764">
            <v>0</v>
          </cell>
          <cell r="AU1764">
            <v>0</v>
          </cell>
          <cell r="AV1764">
            <v>0</v>
          </cell>
          <cell r="AW1764">
            <v>0</v>
          </cell>
          <cell r="AX1764">
            <v>0</v>
          </cell>
          <cell r="AY1764">
            <v>0</v>
          </cell>
          <cell r="AZ1764">
            <v>0</v>
          </cell>
          <cell r="BA1764">
            <v>0</v>
          </cell>
          <cell r="BB1764">
            <v>0</v>
          </cell>
          <cell r="BC1764">
            <v>0</v>
          </cell>
          <cell r="BD1764">
            <v>0</v>
          </cell>
          <cell r="BE1764">
            <v>0</v>
          </cell>
          <cell r="BF1764">
            <v>0</v>
          </cell>
          <cell r="BG1764">
            <v>0</v>
          </cell>
          <cell r="BH1764">
            <v>0</v>
          </cell>
          <cell r="BI1764">
            <v>0</v>
          </cell>
          <cell r="BJ1764">
            <v>0</v>
          </cell>
          <cell r="BK1764">
            <v>0</v>
          </cell>
          <cell r="BL1764">
            <v>0</v>
          </cell>
          <cell r="BM1764">
            <v>0</v>
          </cell>
          <cell r="BN1764">
            <v>0</v>
          </cell>
          <cell r="BO1764">
            <v>0</v>
          </cell>
          <cell r="BP1764">
            <v>0</v>
          </cell>
          <cell r="BQ1764">
            <v>0</v>
          </cell>
          <cell r="BR1764">
            <v>0</v>
          </cell>
          <cell r="BS1764">
            <v>0</v>
          </cell>
          <cell r="BT1764">
            <v>0</v>
          </cell>
          <cell r="BU1764">
            <v>0</v>
          </cell>
          <cell r="BV1764">
            <v>0</v>
          </cell>
          <cell r="BW1764">
            <v>0</v>
          </cell>
          <cell r="BX1764">
            <v>0</v>
          </cell>
          <cell r="BY1764">
            <v>0</v>
          </cell>
          <cell r="BZ1764">
            <v>0</v>
          </cell>
          <cell r="CA1764">
            <v>0</v>
          </cell>
          <cell r="CB1764">
            <v>0</v>
          </cell>
          <cell r="CC1764">
            <v>0</v>
          </cell>
          <cell r="CD1764">
            <v>0</v>
          </cell>
          <cell r="CE1764">
            <v>0</v>
          </cell>
          <cell r="CF1764">
            <v>0</v>
          </cell>
          <cell r="CG1764">
            <v>0</v>
          </cell>
          <cell r="CH1764">
            <v>0</v>
          </cell>
          <cell r="CI1764">
            <v>0</v>
          </cell>
          <cell r="CJ1764">
            <v>0</v>
          </cell>
          <cell r="CK1764">
            <v>0</v>
          </cell>
          <cell r="CL1764">
            <v>0</v>
          </cell>
          <cell r="CM1764">
            <v>0</v>
          </cell>
          <cell r="CN1764">
            <v>0</v>
          </cell>
          <cell r="CO1764">
            <v>0</v>
          </cell>
          <cell r="CP1764">
            <v>0</v>
          </cell>
          <cell r="CQ1764">
            <v>0</v>
          </cell>
          <cell r="CR1764">
            <v>0</v>
          </cell>
          <cell r="CS1764">
            <v>0</v>
          </cell>
          <cell r="CT1764">
            <v>0</v>
          </cell>
          <cell r="CU1764">
            <v>0</v>
          </cell>
          <cell r="CV1764">
            <v>0</v>
          </cell>
          <cell r="CW1764">
            <v>0</v>
          </cell>
          <cell r="CX1764">
            <v>0</v>
          </cell>
          <cell r="CY1764">
            <v>0</v>
          </cell>
          <cell r="CZ1764">
            <v>0</v>
          </cell>
          <cell r="DA1764">
            <v>0</v>
          </cell>
          <cell r="DB1764">
            <v>0</v>
          </cell>
          <cell r="DC1764">
            <v>0</v>
          </cell>
          <cell r="DD1764">
            <v>0</v>
          </cell>
          <cell r="DE1764">
            <v>0</v>
          </cell>
          <cell r="DF1764">
            <v>0</v>
          </cell>
          <cell r="DG1764">
            <v>0</v>
          </cell>
          <cell r="DH1764">
            <v>0</v>
          </cell>
          <cell r="DI1764">
            <v>0</v>
          </cell>
          <cell r="DJ1764">
            <v>0</v>
          </cell>
          <cell r="DK1764">
            <v>0</v>
          </cell>
          <cell r="DL1764">
            <v>0</v>
          </cell>
          <cell r="DM1764">
            <v>0</v>
          </cell>
          <cell r="DN1764">
            <v>0</v>
          </cell>
          <cell r="DO1764">
            <v>0</v>
          </cell>
          <cell r="DP1764">
            <v>0</v>
          </cell>
          <cell r="DQ1764">
            <v>0</v>
          </cell>
          <cell r="DR1764">
            <v>0</v>
          </cell>
          <cell r="DS1764">
            <v>0</v>
          </cell>
          <cell r="DT1764">
            <v>0</v>
          </cell>
          <cell r="DU1764">
            <v>0</v>
          </cell>
          <cell r="DV1764">
            <v>0</v>
          </cell>
        </row>
        <row r="1765">
          <cell r="A1765" t="str">
            <v>Afinidad AFAPCréditos bancos y obligaciones financierasR</v>
          </cell>
          <cell r="B1765" t="str">
            <v>Afinidad AFAP</v>
          </cell>
          <cell r="C1765">
            <v>0</v>
          </cell>
          <cell r="D1765" t="str">
            <v>R</v>
          </cell>
          <cell r="E1765" t="str">
            <v>Miles USD</v>
          </cell>
          <cell r="F1765" t="str">
            <v>Contabilidad</v>
          </cell>
          <cell r="G1765" t="str">
            <v>Créditos bancos y obligaciones financieras</v>
          </cell>
          <cell r="H1765">
            <v>0</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cell r="AF1765">
            <v>0</v>
          </cell>
          <cell r="AG1765">
            <v>0</v>
          </cell>
          <cell r="AH1765">
            <v>0</v>
          </cell>
          <cell r="AI1765">
            <v>0</v>
          </cell>
          <cell r="AJ1765">
            <v>0</v>
          </cell>
          <cell r="AK1765">
            <v>0</v>
          </cell>
          <cell r="AL1765">
            <v>0</v>
          </cell>
          <cell r="AM1765">
            <v>0</v>
          </cell>
          <cell r="AN1765">
            <v>0</v>
          </cell>
          <cell r="AO1765">
            <v>0</v>
          </cell>
          <cell r="AP1765">
            <v>0</v>
          </cell>
          <cell r="AQ1765">
            <v>0</v>
          </cell>
          <cell r="AR1765">
            <v>0</v>
          </cell>
          <cell r="AS1765">
            <v>0</v>
          </cell>
          <cell r="AT1765">
            <v>0</v>
          </cell>
          <cell r="AU1765">
            <v>0</v>
          </cell>
          <cell r="AV1765">
            <v>0</v>
          </cell>
          <cell r="AW1765">
            <v>0</v>
          </cell>
          <cell r="AX1765">
            <v>0</v>
          </cell>
          <cell r="AY1765">
            <v>0</v>
          </cell>
          <cell r="AZ1765">
            <v>0</v>
          </cell>
          <cell r="BA1765">
            <v>0</v>
          </cell>
          <cell r="BB1765">
            <v>0</v>
          </cell>
          <cell r="BC1765">
            <v>0</v>
          </cell>
          <cell r="BD1765">
            <v>0</v>
          </cell>
          <cell r="BE1765">
            <v>0</v>
          </cell>
          <cell r="BF1765">
            <v>0</v>
          </cell>
          <cell r="BG1765">
            <v>0</v>
          </cell>
          <cell r="BH1765">
            <v>0</v>
          </cell>
          <cell r="BI1765">
            <v>0</v>
          </cell>
          <cell r="BJ1765">
            <v>0</v>
          </cell>
          <cell r="BK1765">
            <v>0</v>
          </cell>
          <cell r="BL1765">
            <v>0</v>
          </cell>
          <cell r="BM1765">
            <v>0</v>
          </cell>
          <cell r="BN1765">
            <v>0</v>
          </cell>
          <cell r="BO1765">
            <v>0</v>
          </cell>
          <cell r="BP1765">
            <v>0</v>
          </cell>
          <cell r="BQ1765">
            <v>0</v>
          </cell>
          <cell r="BR1765">
            <v>0</v>
          </cell>
          <cell r="BS1765">
            <v>0</v>
          </cell>
          <cell r="BT1765">
            <v>0</v>
          </cell>
          <cell r="BU1765">
            <v>0</v>
          </cell>
          <cell r="BV1765">
            <v>0</v>
          </cell>
          <cell r="BW1765">
            <v>0</v>
          </cell>
          <cell r="BX1765">
            <v>0</v>
          </cell>
          <cell r="BY1765">
            <v>0</v>
          </cell>
          <cell r="BZ1765">
            <v>0</v>
          </cell>
          <cell r="CA1765">
            <v>0</v>
          </cell>
          <cell r="CB1765">
            <v>0</v>
          </cell>
          <cell r="CC1765">
            <v>0</v>
          </cell>
          <cell r="CD1765">
            <v>0</v>
          </cell>
          <cell r="CE1765">
            <v>0</v>
          </cell>
          <cell r="CF1765">
            <v>0</v>
          </cell>
          <cell r="CG1765">
            <v>0</v>
          </cell>
          <cell r="CH1765">
            <v>0</v>
          </cell>
          <cell r="CI1765">
            <v>0</v>
          </cell>
          <cell r="CJ1765">
            <v>0</v>
          </cell>
          <cell r="CK1765">
            <v>0</v>
          </cell>
          <cell r="CL1765">
            <v>0</v>
          </cell>
          <cell r="CM1765">
            <v>0</v>
          </cell>
          <cell r="CN1765">
            <v>0</v>
          </cell>
          <cell r="CO1765">
            <v>0</v>
          </cell>
          <cell r="CP1765">
            <v>0</v>
          </cell>
          <cell r="CQ1765">
            <v>0</v>
          </cell>
          <cell r="CR1765">
            <v>0</v>
          </cell>
          <cell r="CS1765">
            <v>0</v>
          </cell>
          <cell r="CT1765">
            <v>0</v>
          </cell>
          <cell r="CU1765">
            <v>0</v>
          </cell>
          <cell r="CV1765">
            <v>0</v>
          </cell>
          <cell r="CW1765">
            <v>0</v>
          </cell>
          <cell r="CX1765">
            <v>0</v>
          </cell>
          <cell r="CY1765">
            <v>0</v>
          </cell>
          <cell r="CZ1765">
            <v>0</v>
          </cell>
          <cell r="DA1765">
            <v>0</v>
          </cell>
          <cell r="DB1765">
            <v>0</v>
          </cell>
          <cell r="DC1765">
            <v>0</v>
          </cell>
          <cell r="DD1765">
            <v>0</v>
          </cell>
          <cell r="DE1765">
            <v>0</v>
          </cell>
          <cell r="DF1765">
            <v>0</v>
          </cell>
          <cell r="DG1765">
            <v>0</v>
          </cell>
          <cell r="DH1765">
            <v>0</v>
          </cell>
          <cell r="DI1765">
            <v>0</v>
          </cell>
          <cell r="DJ1765">
            <v>0</v>
          </cell>
          <cell r="DK1765">
            <v>0</v>
          </cell>
          <cell r="DL1765">
            <v>0</v>
          </cell>
          <cell r="DM1765">
            <v>0</v>
          </cell>
          <cell r="DN1765">
            <v>0</v>
          </cell>
          <cell r="DO1765">
            <v>0</v>
          </cell>
          <cell r="DP1765">
            <v>0</v>
          </cell>
          <cell r="DQ1765">
            <v>0</v>
          </cell>
          <cell r="DR1765">
            <v>0</v>
          </cell>
          <cell r="DS1765">
            <v>0</v>
          </cell>
          <cell r="DT1765">
            <v>0</v>
          </cell>
          <cell r="DU1765">
            <v>0</v>
          </cell>
          <cell r="DV1765">
            <v>0</v>
          </cell>
        </row>
        <row r="1766">
          <cell r="A1766" t="str">
            <v>Afinidad AFAPCuentas por pagarR</v>
          </cell>
          <cell r="B1766" t="str">
            <v>Afinidad AFAP</v>
          </cell>
          <cell r="C1766">
            <v>0</v>
          </cell>
          <cell r="D1766" t="str">
            <v>R</v>
          </cell>
          <cell r="E1766" t="str">
            <v>Miles USD</v>
          </cell>
          <cell r="F1766" t="str">
            <v>Contabilidad</v>
          </cell>
          <cell r="G1766" t="str">
            <v>Cuentas por pagar</v>
          </cell>
          <cell r="H1766">
            <v>0</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cell r="AF1766">
            <v>0</v>
          </cell>
          <cell r="AG1766">
            <v>0</v>
          </cell>
          <cell r="AH1766">
            <v>0</v>
          </cell>
          <cell r="AI1766">
            <v>0</v>
          </cell>
          <cell r="AJ1766">
            <v>0</v>
          </cell>
          <cell r="AK1766">
            <v>0</v>
          </cell>
          <cell r="AL1766">
            <v>0</v>
          </cell>
          <cell r="AM1766">
            <v>0</v>
          </cell>
          <cell r="AN1766">
            <v>0</v>
          </cell>
          <cell r="AO1766">
            <v>0</v>
          </cell>
          <cell r="AP1766">
            <v>0</v>
          </cell>
          <cell r="AQ1766">
            <v>0</v>
          </cell>
          <cell r="AR1766">
            <v>0</v>
          </cell>
          <cell r="AS1766">
            <v>0</v>
          </cell>
          <cell r="AT1766">
            <v>0</v>
          </cell>
          <cell r="AU1766">
            <v>0</v>
          </cell>
          <cell r="AV1766">
            <v>0</v>
          </cell>
          <cell r="AW1766">
            <v>0</v>
          </cell>
          <cell r="AX1766">
            <v>0</v>
          </cell>
          <cell r="AY1766">
            <v>0</v>
          </cell>
          <cell r="AZ1766">
            <v>0</v>
          </cell>
          <cell r="BA1766">
            <v>0</v>
          </cell>
          <cell r="BB1766">
            <v>0</v>
          </cell>
          <cell r="BC1766">
            <v>0</v>
          </cell>
          <cell r="BD1766">
            <v>0</v>
          </cell>
          <cell r="BE1766">
            <v>0</v>
          </cell>
          <cell r="BF1766">
            <v>0</v>
          </cell>
          <cell r="BG1766">
            <v>0</v>
          </cell>
          <cell r="BH1766">
            <v>0</v>
          </cell>
          <cell r="BI1766">
            <v>0</v>
          </cell>
          <cell r="BJ1766">
            <v>0</v>
          </cell>
          <cell r="BK1766">
            <v>0</v>
          </cell>
          <cell r="BL1766">
            <v>0</v>
          </cell>
          <cell r="BM1766">
            <v>0</v>
          </cell>
          <cell r="BN1766">
            <v>0</v>
          </cell>
          <cell r="BO1766">
            <v>0</v>
          </cell>
          <cell r="BP1766">
            <v>0</v>
          </cell>
          <cell r="BQ1766">
            <v>0</v>
          </cell>
          <cell r="BR1766">
            <v>0</v>
          </cell>
          <cell r="BS1766">
            <v>0</v>
          </cell>
          <cell r="BT1766">
            <v>0</v>
          </cell>
          <cell r="BU1766">
            <v>0</v>
          </cell>
          <cell r="BV1766">
            <v>0</v>
          </cell>
          <cell r="BW1766">
            <v>0</v>
          </cell>
          <cell r="BX1766">
            <v>0</v>
          </cell>
          <cell r="BY1766">
            <v>0</v>
          </cell>
          <cell r="BZ1766">
            <v>0</v>
          </cell>
          <cell r="CA1766">
            <v>0</v>
          </cell>
          <cell r="CB1766">
            <v>0</v>
          </cell>
          <cell r="CC1766">
            <v>0</v>
          </cell>
          <cell r="CD1766">
            <v>0</v>
          </cell>
          <cell r="CE1766">
            <v>0</v>
          </cell>
          <cell r="CF1766">
            <v>0</v>
          </cell>
          <cell r="CG1766">
            <v>0</v>
          </cell>
          <cell r="CH1766">
            <v>0</v>
          </cell>
          <cell r="CI1766">
            <v>0</v>
          </cell>
          <cell r="CJ1766">
            <v>0</v>
          </cell>
          <cell r="CK1766">
            <v>0</v>
          </cell>
          <cell r="CL1766">
            <v>0</v>
          </cell>
          <cell r="CM1766">
            <v>0</v>
          </cell>
          <cell r="CN1766">
            <v>0</v>
          </cell>
          <cell r="CO1766">
            <v>0</v>
          </cell>
          <cell r="CP1766">
            <v>0</v>
          </cell>
          <cell r="CQ1766">
            <v>0</v>
          </cell>
          <cell r="CR1766">
            <v>0</v>
          </cell>
          <cell r="CS1766">
            <v>0</v>
          </cell>
          <cell r="CT1766">
            <v>0</v>
          </cell>
          <cell r="CU1766">
            <v>0</v>
          </cell>
          <cell r="CV1766">
            <v>0</v>
          </cell>
          <cell r="CW1766">
            <v>0</v>
          </cell>
          <cell r="CX1766">
            <v>0</v>
          </cell>
          <cell r="CY1766">
            <v>0</v>
          </cell>
          <cell r="CZ1766">
            <v>0</v>
          </cell>
          <cell r="DA1766">
            <v>0</v>
          </cell>
          <cell r="DB1766">
            <v>0</v>
          </cell>
          <cell r="DC1766">
            <v>0</v>
          </cell>
          <cell r="DD1766">
            <v>0</v>
          </cell>
          <cell r="DE1766">
            <v>0</v>
          </cell>
          <cell r="DF1766">
            <v>0</v>
          </cell>
          <cell r="DG1766">
            <v>0</v>
          </cell>
          <cell r="DH1766">
            <v>0</v>
          </cell>
          <cell r="DI1766">
            <v>0</v>
          </cell>
          <cell r="DJ1766">
            <v>0</v>
          </cell>
          <cell r="DK1766">
            <v>0</v>
          </cell>
          <cell r="DL1766">
            <v>0</v>
          </cell>
          <cell r="DM1766">
            <v>0</v>
          </cell>
          <cell r="DN1766">
            <v>0</v>
          </cell>
          <cell r="DO1766">
            <v>0</v>
          </cell>
          <cell r="DP1766">
            <v>0</v>
          </cell>
          <cell r="DQ1766">
            <v>0</v>
          </cell>
          <cell r="DR1766">
            <v>0</v>
          </cell>
          <cell r="DS1766">
            <v>0</v>
          </cell>
          <cell r="DT1766">
            <v>0</v>
          </cell>
          <cell r="DU1766">
            <v>0</v>
          </cell>
          <cell r="DV1766">
            <v>0</v>
          </cell>
        </row>
        <row r="1767">
          <cell r="A1767" t="str">
            <v>Afinidad AFAPAcreedores variosR</v>
          </cell>
          <cell r="B1767" t="str">
            <v>Afinidad AFAP</v>
          </cell>
          <cell r="C1767">
            <v>0</v>
          </cell>
          <cell r="D1767" t="str">
            <v>R</v>
          </cell>
          <cell r="E1767" t="str">
            <v>Miles USD</v>
          </cell>
          <cell r="F1767" t="str">
            <v>Contabilidad</v>
          </cell>
          <cell r="G1767" t="str">
            <v>Acreedores varios</v>
          </cell>
          <cell r="H1767">
            <v>0</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cell r="AF1767">
            <v>0</v>
          </cell>
          <cell r="AG1767">
            <v>0</v>
          </cell>
          <cell r="AH1767">
            <v>0</v>
          </cell>
          <cell r="AI1767">
            <v>0</v>
          </cell>
          <cell r="AJ1767">
            <v>0</v>
          </cell>
          <cell r="AK1767">
            <v>0</v>
          </cell>
          <cell r="AL1767">
            <v>0</v>
          </cell>
          <cell r="AM1767">
            <v>0</v>
          </cell>
          <cell r="AN1767">
            <v>0</v>
          </cell>
          <cell r="AO1767">
            <v>0</v>
          </cell>
          <cell r="AP1767">
            <v>0</v>
          </cell>
          <cell r="AQ1767">
            <v>0</v>
          </cell>
          <cell r="AR1767">
            <v>0</v>
          </cell>
          <cell r="AS1767">
            <v>0</v>
          </cell>
          <cell r="AT1767">
            <v>0</v>
          </cell>
          <cell r="AU1767">
            <v>0</v>
          </cell>
          <cell r="AV1767">
            <v>0</v>
          </cell>
          <cell r="AW1767">
            <v>0</v>
          </cell>
          <cell r="AX1767">
            <v>0</v>
          </cell>
          <cell r="AY1767">
            <v>0</v>
          </cell>
          <cell r="AZ1767">
            <v>0</v>
          </cell>
          <cell r="BA1767">
            <v>0</v>
          </cell>
          <cell r="BB1767">
            <v>0</v>
          </cell>
          <cell r="BC1767">
            <v>0</v>
          </cell>
          <cell r="BD1767">
            <v>0</v>
          </cell>
          <cell r="BE1767">
            <v>0</v>
          </cell>
          <cell r="BF1767">
            <v>0</v>
          </cell>
          <cell r="BG1767">
            <v>0</v>
          </cell>
          <cell r="BH1767">
            <v>0</v>
          </cell>
          <cell r="BI1767">
            <v>0</v>
          </cell>
          <cell r="BJ1767">
            <v>0</v>
          </cell>
          <cell r="BK1767">
            <v>0</v>
          </cell>
          <cell r="BL1767">
            <v>0</v>
          </cell>
          <cell r="BM1767">
            <v>0</v>
          </cell>
          <cell r="BN1767">
            <v>0</v>
          </cell>
          <cell r="BO1767">
            <v>0</v>
          </cell>
          <cell r="BP1767">
            <v>0</v>
          </cell>
          <cell r="BQ1767">
            <v>0</v>
          </cell>
          <cell r="BR1767">
            <v>0</v>
          </cell>
          <cell r="BS1767">
            <v>0</v>
          </cell>
          <cell r="BT1767">
            <v>0</v>
          </cell>
          <cell r="BU1767">
            <v>0</v>
          </cell>
          <cell r="BV1767">
            <v>0</v>
          </cell>
          <cell r="BW1767">
            <v>0</v>
          </cell>
          <cell r="BX1767">
            <v>0</v>
          </cell>
          <cell r="BY1767">
            <v>0</v>
          </cell>
          <cell r="BZ1767">
            <v>0</v>
          </cell>
          <cell r="CA1767">
            <v>0</v>
          </cell>
          <cell r="CB1767">
            <v>0</v>
          </cell>
          <cell r="CC1767">
            <v>0</v>
          </cell>
          <cell r="CD1767">
            <v>0</v>
          </cell>
          <cell r="CE1767">
            <v>0</v>
          </cell>
          <cell r="CF1767">
            <v>0</v>
          </cell>
          <cell r="CG1767">
            <v>0</v>
          </cell>
          <cell r="CH1767">
            <v>0</v>
          </cell>
          <cell r="CI1767">
            <v>0</v>
          </cell>
          <cell r="CJ1767">
            <v>0</v>
          </cell>
          <cell r="CK1767">
            <v>0</v>
          </cell>
          <cell r="CL1767">
            <v>0</v>
          </cell>
          <cell r="CM1767">
            <v>0</v>
          </cell>
          <cell r="CN1767">
            <v>0</v>
          </cell>
          <cell r="CO1767">
            <v>0</v>
          </cell>
          <cell r="CP1767">
            <v>0</v>
          </cell>
          <cell r="CQ1767">
            <v>0</v>
          </cell>
          <cell r="CR1767">
            <v>0</v>
          </cell>
          <cell r="CS1767">
            <v>0</v>
          </cell>
          <cell r="CT1767">
            <v>0</v>
          </cell>
          <cell r="CU1767">
            <v>0</v>
          </cell>
          <cell r="CV1767">
            <v>0</v>
          </cell>
          <cell r="CW1767">
            <v>0</v>
          </cell>
          <cell r="CX1767">
            <v>0</v>
          </cell>
          <cell r="CY1767">
            <v>0</v>
          </cell>
          <cell r="CZ1767">
            <v>0</v>
          </cell>
          <cell r="DA1767">
            <v>0</v>
          </cell>
          <cell r="DB1767">
            <v>0</v>
          </cell>
          <cell r="DC1767">
            <v>0</v>
          </cell>
          <cell r="DD1767">
            <v>0</v>
          </cell>
          <cell r="DE1767">
            <v>0</v>
          </cell>
          <cell r="DF1767">
            <v>0</v>
          </cell>
          <cell r="DG1767">
            <v>0</v>
          </cell>
          <cell r="DH1767">
            <v>0</v>
          </cell>
          <cell r="DI1767">
            <v>0</v>
          </cell>
          <cell r="DJ1767">
            <v>0</v>
          </cell>
          <cell r="DK1767">
            <v>0</v>
          </cell>
          <cell r="DL1767">
            <v>0</v>
          </cell>
          <cell r="DM1767">
            <v>0</v>
          </cell>
          <cell r="DN1767">
            <v>0</v>
          </cell>
          <cell r="DO1767">
            <v>0</v>
          </cell>
          <cell r="DP1767">
            <v>0</v>
          </cell>
          <cell r="DQ1767">
            <v>0</v>
          </cell>
          <cell r="DR1767">
            <v>0</v>
          </cell>
          <cell r="DS1767">
            <v>0</v>
          </cell>
          <cell r="DT1767">
            <v>0</v>
          </cell>
          <cell r="DU1767">
            <v>0</v>
          </cell>
          <cell r="DV1767">
            <v>0</v>
          </cell>
        </row>
        <row r="1768">
          <cell r="A1768" t="str">
            <v>Afinidad AFAPPasivos estimados y provisionesR</v>
          </cell>
          <cell r="B1768" t="str">
            <v>Afinidad AFAP</v>
          </cell>
          <cell r="C1768">
            <v>0</v>
          </cell>
          <cell r="D1768" t="str">
            <v>R</v>
          </cell>
          <cell r="E1768" t="str">
            <v>Miles USD</v>
          </cell>
          <cell r="F1768" t="str">
            <v>Contabilidad</v>
          </cell>
          <cell r="G1768" t="str">
            <v>Pasivos estimados y provisiones</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cell r="AF1768">
            <v>0</v>
          </cell>
          <cell r="AG1768">
            <v>0</v>
          </cell>
          <cell r="AH1768">
            <v>0</v>
          </cell>
          <cell r="AI1768">
            <v>0</v>
          </cell>
          <cell r="AJ1768">
            <v>0</v>
          </cell>
          <cell r="AK1768">
            <v>0</v>
          </cell>
          <cell r="AL1768">
            <v>0</v>
          </cell>
          <cell r="AM1768">
            <v>0</v>
          </cell>
          <cell r="AN1768">
            <v>0</v>
          </cell>
          <cell r="AO1768">
            <v>0</v>
          </cell>
          <cell r="AP1768">
            <v>0</v>
          </cell>
          <cell r="AQ1768">
            <v>0</v>
          </cell>
          <cell r="AR1768">
            <v>0</v>
          </cell>
          <cell r="AS1768">
            <v>0</v>
          </cell>
          <cell r="AT1768">
            <v>0</v>
          </cell>
          <cell r="AU1768">
            <v>0</v>
          </cell>
          <cell r="AV1768">
            <v>0</v>
          </cell>
          <cell r="AW1768">
            <v>0</v>
          </cell>
          <cell r="AX1768">
            <v>0</v>
          </cell>
          <cell r="AY1768">
            <v>0</v>
          </cell>
          <cell r="AZ1768">
            <v>0</v>
          </cell>
          <cell r="BA1768">
            <v>0</v>
          </cell>
          <cell r="BB1768">
            <v>0</v>
          </cell>
          <cell r="BC1768">
            <v>0</v>
          </cell>
          <cell r="BD1768">
            <v>0</v>
          </cell>
          <cell r="BE1768">
            <v>0</v>
          </cell>
          <cell r="BF1768">
            <v>0</v>
          </cell>
          <cell r="BG1768">
            <v>0</v>
          </cell>
          <cell r="BH1768">
            <v>0</v>
          </cell>
          <cell r="BI1768">
            <v>0</v>
          </cell>
          <cell r="BJ1768">
            <v>0</v>
          </cell>
          <cell r="BK1768">
            <v>0</v>
          </cell>
          <cell r="BL1768">
            <v>0</v>
          </cell>
          <cell r="BM1768">
            <v>0</v>
          </cell>
          <cell r="BN1768">
            <v>0</v>
          </cell>
          <cell r="BO1768">
            <v>0</v>
          </cell>
          <cell r="BP1768">
            <v>0</v>
          </cell>
          <cell r="BQ1768">
            <v>0</v>
          </cell>
          <cell r="BR1768">
            <v>0</v>
          </cell>
          <cell r="BS1768">
            <v>0</v>
          </cell>
          <cell r="BT1768">
            <v>0</v>
          </cell>
          <cell r="BU1768">
            <v>0</v>
          </cell>
          <cell r="BV1768">
            <v>0</v>
          </cell>
          <cell r="BW1768">
            <v>0</v>
          </cell>
          <cell r="BX1768">
            <v>0</v>
          </cell>
          <cell r="BY1768">
            <v>0</v>
          </cell>
          <cell r="BZ1768">
            <v>0</v>
          </cell>
          <cell r="CA1768">
            <v>0</v>
          </cell>
          <cell r="CB1768">
            <v>0</v>
          </cell>
          <cell r="CC1768">
            <v>0</v>
          </cell>
          <cell r="CD1768">
            <v>0</v>
          </cell>
          <cell r="CE1768">
            <v>0</v>
          </cell>
          <cell r="CF1768">
            <v>0</v>
          </cell>
          <cell r="CG1768">
            <v>0</v>
          </cell>
          <cell r="CH1768">
            <v>0</v>
          </cell>
          <cell r="CI1768">
            <v>0</v>
          </cell>
          <cell r="CJ1768">
            <v>0</v>
          </cell>
          <cell r="CK1768">
            <v>0</v>
          </cell>
          <cell r="CL1768">
            <v>0</v>
          </cell>
          <cell r="CM1768">
            <v>0</v>
          </cell>
          <cell r="CN1768">
            <v>0</v>
          </cell>
          <cell r="CO1768">
            <v>0</v>
          </cell>
          <cell r="CP1768">
            <v>0</v>
          </cell>
          <cell r="CQ1768">
            <v>0</v>
          </cell>
          <cell r="CR1768">
            <v>0</v>
          </cell>
          <cell r="CS1768">
            <v>0</v>
          </cell>
          <cell r="CT1768">
            <v>0</v>
          </cell>
          <cell r="CU1768">
            <v>0</v>
          </cell>
          <cell r="CV1768">
            <v>0</v>
          </cell>
          <cell r="CW1768">
            <v>0</v>
          </cell>
          <cell r="CX1768">
            <v>0</v>
          </cell>
          <cell r="CY1768">
            <v>0</v>
          </cell>
          <cell r="CZ1768">
            <v>0</v>
          </cell>
          <cell r="DA1768">
            <v>0</v>
          </cell>
          <cell r="DB1768">
            <v>0</v>
          </cell>
          <cell r="DC1768">
            <v>0</v>
          </cell>
          <cell r="DD1768">
            <v>0</v>
          </cell>
          <cell r="DE1768">
            <v>0</v>
          </cell>
          <cell r="DF1768">
            <v>0</v>
          </cell>
          <cell r="DG1768">
            <v>0</v>
          </cell>
          <cell r="DH1768">
            <v>0</v>
          </cell>
          <cell r="DI1768">
            <v>0</v>
          </cell>
          <cell r="DJ1768">
            <v>0</v>
          </cell>
          <cell r="DK1768">
            <v>0</v>
          </cell>
          <cell r="DL1768">
            <v>0</v>
          </cell>
          <cell r="DM1768">
            <v>0</v>
          </cell>
          <cell r="DN1768">
            <v>0</v>
          </cell>
          <cell r="DO1768">
            <v>0</v>
          </cell>
          <cell r="DP1768">
            <v>0</v>
          </cell>
          <cell r="DQ1768">
            <v>0</v>
          </cell>
          <cell r="DR1768">
            <v>0</v>
          </cell>
          <cell r="DS1768">
            <v>0</v>
          </cell>
          <cell r="DT1768">
            <v>0</v>
          </cell>
          <cell r="DU1768">
            <v>0</v>
          </cell>
          <cell r="DV1768">
            <v>0</v>
          </cell>
        </row>
        <row r="1769">
          <cell r="A1769" t="str">
            <v>Afinidad AFAPPensiones de jubilaciónR</v>
          </cell>
          <cell r="B1769" t="str">
            <v>Afinidad AFAP</v>
          </cell>
          <cell r="C1769">
            <v>0</v>
          </cell>
          <cell r="D1769" t="str">
            <v>R</v>
          </cell>
          <cell r="E1769" t="str">
            <v>Miles USD</v>
          </cell>
          <cell r="F1769" t="str">
            <v>Contabilidad</v>
          </cell>
          <cell r="G1769" t="str">
            <v>Pensiones de jubilación</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cell r="AF1769">
            <v>0</v>
          </cell>
          <cell r="AG1769">
            <v>0</v>
          </cell>
          <cell r="AH1769">
            <v>0</v>
          </cell>
          <cell r="AI1769">
            <v>0</v>
          </cell>
          <cell r="AJ1769">
            <v>0</v>
          </cell>
          <cell r="AK1769">
            <v>0</v>
          </cell>
          <cell r="AL1769">
            <v>0</v>
          </cell>
          <cell r="AM1769">
            <v>0</v>
          </cell>
          <cell r="AN1769">
            <v>0</v>
          </cell>
          <cell r="AO1769">
            <v>0</v>
          </cell>
          <cell r="AP1769">
            <v>0</v>
          </cell>
          <cell r="AQ1769">
            <v>0</v>
          </cell>
          <cell r="AR1769">
            <v>0</v>
          </cell>
          <cell r="AS1769">
            <v>0</v>
          </cell>
          <cell r="AT1769">
            <v>0</v>
          </cell>
          <cell r="AU1769">
            <v>0</v>
          </cell>
          <cell r="AV1769">
            <v>0</v>
          </cell>
          <cell r="AW1769">
            <v>0</v>
          </cell>
          <cell r="AX1769">
            <v>0</v>
          </cell>
          <cell r="AY1769">
            <v>0</v>
          </cell>
          <cell r="AZ1769">
            <v>0</v>
          </cell>
          <cell r="BA1769">
            <v>0</v>
          </cell>
          <cell r="BB1769">
            <v>0</v>
          </cell>
          <cell r="BC1769">
            <v>0</v>
          </cell>
          <cell r="BD1769">
            <v>0</v>
          </cell>
          <cell r="BE1769">
            <v>0</v>
          </cell>
          <cell r="BF1769">
            <v>0</v>
          </cell>
          <cell r="BG1769">
            <v>0</v>
          </cell>
          <cell r="BH1769">
            <v>0</v>
          </cell>
          <cell r="BI1769">
            <v>0</v>
          </cell>
          <cell r="BJ1769">
            <v>0</v>
          </cell>
          <cell r="BK1769">
            <v>0</v>
          </cell>
          <cell r="BL1769">
            <v>0</v>
          </cell>
          <cell r="BM1769">
            <v>0</v>
          </cell>
          <cell r="BN1769">
            <v>0</v>
          </cell>
          <cell r="BO1769">
            <v>0</v>
          </cell>
          <cell r="BP1769">
            <v>0</v>
          </cell>
          <cell r="BQ1769">
            <v>0</v>
          </cell>
          <cell r="BR1769">
            <v>0</v>
          </cell>
          <cell r="BS1769">
            <v>0</v>
          </cell>
          <cell r="BT1769">
            <v>0</v>
          </cell>
          <cell r="BU1769">
            <v>0</v>
          </cell>
          <cell r="BV1769">
            <v>0</v>
          </cell>
          <cell r="BW1769">
            <v>0</v>
          </cell>
          <cell r="BX1769">
            <v>0</v>
          </cell>
          <cell r="BY1769">
            <v>0</v>
          </cell>
          <cell r="BZ1769">
            <v>0</v>
          </cell>
          <cell r="CA1769">
            <v>0</v>
          </cell>
          <cell r="CB1769">
            <v>0</v>
          </cell>
          <cell r="CC1769">
            <v>0</v>
          </cell>
          <cell r="CD1769">
            <v>0</v>
          </cell>
          <cell r="CE1769">
            <v>0</v>
          </cell>
          <cell r="CF1769">
            <v>0</v>
          </cell>
          <cell r="CG1769">
            <v>0</v>
          </cell>
          <cell r="CH1769">
            <v>0</v>
          </cell>
          <cell r="CI1769">
            <v>0</v>
          </cell>
          <cell r="CJ1769">
            <v>0</v>
          </cell>
          <cell r="CK1769">
            <v>0</v>
          </cell>
          <cell r="CL1769">
            <v>0</v>
          </cell>
          <cell r="CM1769">
            <v>0</v>
          </cell>
          <cell r="CN1769">
            <v>0</v>
          </cell>
          <cell r="CO1769">
            <v>0</v>
          </cell>
          <cell r="CP1769">
            <v>0</v>
          </cell>
          <cell r="CQ1769">
            <v>0</v>
          </cell>
          <cell r="CR1769">
            <v>0</v>
          </cell>
          <cell r="CS1769">
            <v>0</v>
          </cell>
          <cell r="CT1769">
            <v>0</v>
          </cell>
          <cell r="CU1769">
            <v>0</v>
          </cell>
          <cell r="CV1769">
            <v>0</v>
          </cell>
          <cell r="CW1769">
            <v>0</v>
          </cell>
          <cell r="CX1769">
            <v>0</v>
          </cell>
          <cell r="CY1769">
            <v>0</v>
          </cell>
          <cell r="CZ1769">
            <v>0</v>
          </cell>
          <cell r="DA1769">
            <v>0</v>
          </cell>
          <cell r="DB1769">
            <v>0</v>
          </cell>
          <cell r="DC1769">
            <v>0</v>
          </cell>
          <cell r="DD1769">
            <v>0</v>
          </cell>
          <cell r="DE1769">
            <v>0</v>
          </cell>
          <cell r="DF1769">
            <v>0</v>
          </cell>
          <cell r="DG1769">
            <v>0</v>
          </cell>
          <cell r="DH1769">
            <v>0</v>
          </cell>
          <cell r="DI1769">
            <v>0</v>
          </cell>
          <cell r="DJ1769">
            <v>0</v>
          </cell>
          <cell r="DK1769">
            <v>0</v>
          </cell>
          <cell r="DL1769">
            <v>0</v>
          </cell>
          <cell r="DM1769">
            <v>0</v>
          </cell>
          <cell r="DN1769">
            <v>0</v>
          </cell>
          <cell r="DO1769">
            <v>0</v>
          </cell>
          <cell r="DP1769">
            <v>0</v>
          </cell>
          <cell r="DQ1769">
            <v>0</v>
          </cell>
          <cell r="DR1769">
            <v>0</v>
          </cell>
          <cell r="DS1769">
            <v>0</v>
          </cell>
          <cell r="DT1769">
            <v>0</v>
          </cell>
          <cell r="DU1769">
            <v>0</v>
          </cell>
          <cell r="DV1769">
            <v>0</v>
          </cell>
        </row>
        <row r="1770">
          <cell r="A1770" t="str">
            <v>Afinidad AFAPBonos y papeles comerciales R</v>
          </cell>
          <cell r="B1770" t="str">
            <v>Afinidad AFAP</v>
          </cell>
          <cell r="C1770">
            <v>0</v>
          </cell>
          <cell r="D1770" t="str">
            <v>R</v>
          </cell>
          <cell r="E1770" t="str">
            <v>Miles USD</v>
          </cell>
          <cell r="F1770" t="str">
            <v>Contabilidad</v>
          </cell>
          <cell r="G1770" t="str">
            <v xml:space="preserve">Bonos y papeles comerciales </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cell r="AF1770">
            <v>0</v>
          </cell>
          <cell r="AG1770">
            <v>0</v>
          </cell>
          <cell r="AH1770">
            <v>0</v>
          </cell>
          <cell r="AI1770">
            <v>0</v>
          </cell>
          <cell r="AJ1770">
            <v>0</v>
          </cell>
          <cell r="AK1770">
            <v>0</v>
          </cell>
          <cell r="AL1770">
            <v>0</v>
          </cell>
          <cell r="AM1770">
            <v>0</v>
          </cell>
          <cell r="AN1770">
            <v>0</v>
          </cell>
          <cell r="AO1770">
            <v>0</v>
          </cell>
          <cell r="AP1770">
            <v>0</v>
          </cell>
          <cell r="AQ1770">
            <v>0</v>
          </cell>
          <cell r="AR1770">
            <v>0</v>
          </cell>
          <cell r="AS1770">
            <v>0</v>
          </cell>
          <cell r="AT1770">
            <v>0</v>
          </cell>
          <cell r="AU1770">
            <v>0</v>
          </cell>
          <cell r="AV1770">
            <v>0</v>
          </cell>
          <cell r="AW1770">
            <v>0</v>
          </cell>
          <cell r="AX1770">
            <v>0</v>
          </cell>
          <cell r="AY1770">
            <v>0</v>
          </cell>
          <cell r="AZ1770">
            <v>0</v>
          </cell>
          <cell r="BA1770">
            <v>0</v>
          </cell>
          <cell r="BB1770">
            <v>0</v>
          </cell>
          <cell r="BC1770">
            <v>0</v>
          </cell>
          <cell r="BD1770">
            <v>0</v>
          </cell>
          <cell r="BE1770">
            <v>0</v>
          </cell>
          <cell r="BF1770">
            <v>0</v>
          </cell>
          <cell r="BG1770">
            <v>0</v>
          </cell>
          <cell r="BH1770">
            <v>0</v>
          </cell>
          <cell r="BI1770">
            <v>0</v>
          </cell>
          <cell r="BJ1770">
            <v>0</v>
          </cell>
          <cell r="BK1770">
            <v>0</v>
          </cell>
          <cell r="BL1770">
            <v>0</v>
          </cell>
          <cell r="BM1770">
            <v>0</v>
          </cell>
          <cell r="BN1770">
            <v>0</v>
          </cell>
          <cell r="BO1770">
            <v>0</v>
          </cell>
          <cell r="BP1770">
            <v>0</v>
          </cell>
          <cell r="BQ1770">
            <v>0</v>
          </cell>
          <cell r="BR1770">
            <v>0</v>
          </cell>
          <cell r="BS1770">
            <v>0</v>
          </cell>
          <cell r="BT1770">
            <v>0</v>
          </cell>
          <cell r="BU1770">
            <v>0</v>
          </cell>
          <cell r="BV1770">
            <v>0</v>
          </cell>
          <cell r="BW1770">
            <v>0</v>
          </cell>
          <cell r="BX1770">
            <v>0</v>
          </cell>
          <cell r="BY1770">
            <v>0</v>
          </cell>
          <cell r="BZ1770">
            <v>0</v>
          </cell>
          <cell r="CA1770">
            <v>0</v>
          </cell>
          <cell r="CB1770">
            <v>0</v>
          </cell>
          <cell r="CC1770">
            <v>0</v>
          </cell>
          <cell r="CD1770">
            <v>0</v>
          </cell>
          <cell r="CE1770">
            <v>0</v>
          </cell>
          <cell r="CF1770">
            <v>0</v>
          </cell>
          <cell r="CG1770">
            <v>0</v>
          </cell>
          <cell r="CH1770">
            <v>0</v>
          </cell>
          <cell r="CI1770">
            <v>0</v>
          </cell>
          <cell r="CJ1770">
            <v>0</v>
          </cell>
          <cell r="CK1770">
            <v>0</v>
          </cell>
          <cell r="CL1770">
            <v>0</v>
          </cell>
          <cell r="CM1770">
            <v>0</v>
          </cell>
          <cell r="CN1770">
            <v>0</v>
          </cell>
          <cell r="CO1770">
            <v>0</v>
          </cell>
          <cell r="CP1770">
            <v>0</v>
          </cell>
          <cell r="CQ1770">
            <v>0</v>
          </cell>
          <cell r="CR1770">
            <v>0</v>
          </cell>
          <cell r="CS1770">
            <v>0</v>
          </cell>
          <cell r="CT1770">
            <v>0</v>
          </cell>
          <cell r="CU1770">
            <v>0</v>
          </cell>
          <cell r="CV1770">
            <v>0</v>
          </cell>
          <cell r="CW1770">
            <v>0</v>
          </cell>
          <cell r="CX1770">
            <v>0</v>
          </cell>
          <cell r="CY1770">
            <v>0</v>
          </cell>
          <cell r="CZ1770">
            <v>0</v>
          </cell>
          <cell r="DA1770">
            <v>0</v>
          </cell>
          <cell r="DB1770">
            <v>0</v>
          </cell>
          <cell r="DC1770">
            <v>0</v>
          </cell>
          <cell r="DD1770">
            <v>0</v>
          </cell>
          <cell r="DE1770">
            <v>0</v>
          </cell>
          <cell r="DF1770">
            <v>0</v>
          </cell>
          <cell r="DG1770">
            <v>0</v>
          </cell>
          <cell r="DH1770">
            <v>0</v>
          </cell>
          <cell r="DI1770">
            <v>0</v>
          </cell>
          <cell r="DJ1770">
            <v>0</v>
          </cell>
          <cell r="DK1770">
            <v>0</v>
          </cell>
          <cell r="DL1770">
            <v>0</v>
          </cell>
          <cell r="DM1770">
            <v>0</v>
          </cell>
          <cell r="DN1770">
            <v>0</v>
          </cell>
          <cell r="DO1770">
            <v>0</v>
          </cell>
          <cell r="DP1770">
            <v>0</v>
          </cell>
          <cell r="DQ1770">
            <v>0</v>
          </cell>
          <cell r="DR1770">
            <v>0</v>
          </cell>
          <cell r="DS1770">
            <v>0</v>
          </cell>
          <cell r="DT1770">
            <v>0</v>
          </cell>
          <cell r="DU1770">
            <v>0</v>
          </cell>
          <cell r="DV1770">
            <v>0</v>
          </cell>
        </row>
        <row r="1771">
          <cell r="A1771" t="str">
            <v>Afinidad AFAPTOTAL PASIVOR</v>
          </cell>
          <cell r="B1771" t="str">
            <v>Afinidad AFAP</v>
          </cell>
          <cell r="C1771">
            <v>0</v>
          </cell>
          <cell r="D1771" t="str">
            <v>R</v>
          </cell>
          <cell r="E1771" t="str">
            <v>Miles USD</v>
          </cell>
          <cell r="F1771" t="str">
            <v>Contabilidad</v>
          </cell>
          <cell r="G1771" t="str">
            <v>TOTAL PASIVO</v>
          </cell>
          <cell r="I1771">
            <v>0</v>
          </cell>
          <cell r="J1771">
            <v>0</v>
          </cell>
          <cell r="K1771">
            <v>0</v>
          </cell>
          <cell r="L1771">
            <v>0</v>
          </cell>
          <cell r="M1771">
            <v>0</v>
          </cell>
          <cell r="N1771">
            <v>106628.62610000001</v>
          </cell>
          <cell r="O1771">
            <v>105659.45434</v>
          </cell>
          <cell r="P1771">
            <v>101709.17806999998</v>
          </cell>
          <cell r="Q1771">
            <v>96880.762509999957</v>
          </cell>
          <cell r="R1771">
            <v>106659.92098</v>
          </cell>
          <cell r="S1771">
            <v>105406.48817</v>
          </cell>
          <cell r="T1771">
            <v>0</v>
          </cell>
          <cell r="U1771">
            <v>0</v>
          </cell>
          <cell r="V1771">
            <v>0</v>
          </cell>
          <cell r="W1771">
            <v>0</v>
          </cell>
          <cell r="X1771">
            <v>0</v>
          </cell>
          <cell r="Y1771">
            <v>0</v>
          </cell>
          <cell r="Z1771">
            <v>0</v>
          </cell>
          <cell r="AA1771">
            <v>0</v>
          </cell>
          <cell r="AB1771">
            <v>0</v>
          </cell>
          <cell r="AC1771">
            <v>0</v>
          </cell>
          <cell r="AD1771">
            <v>0</v>
          </cell>
          <cell r="AE1771">
            <v>0</v>
          </cell>
          <cell r="AF1771">
            <v>0</v>
          </cell>
          <cell r="AG1771">
            <v>0</v>
          </cell>
          <cell r="AH1771">
            <v>0</v>
          </cell>
          <cell r="AI1771">
            <v>0</v>
          </cell>
          <cell r="AJ1771">
            <v>0</v>
          </cell>
          <cell r="AK1771">
            <v>0</v>
          </cell>
          <cell r="AL1771">
            <v>0</v>
          </cell>
          <cell r="AM1771">
            <v>0</v>
          </cell>
          <cell r="AN1771">
            <v>0</v>
          </cell>
          <cell r="AO1771">
            <v>0</v>
          </cell>
          <cell r="AP1771">
            <v>0</v>
          </cell>
          <cell r="AQ1771">
            <v>0</v>
          </cell>
          <cell r="AR1771">
            <v>0</v>
          </cell>
          <cell r="AS1771">
            <v>0</v>
          </cell>
          <cell r="AT1771">
            <v>0</v>
          </cell>
          <cell r="AU1771">
            <v>0</v>
          </cell>
          <cell r="AV1771">
            <v>0</v>
          </cell>
          <cell r="AW1771">
            <v>0</v>
          </cell>
          <cell r="AX1771">
            <v>0</v>
          </cell>
          <cell r="AY1771">
            <v>0</v>
          </cell>
          <cell r="AZ1771">
            <v>0</v>
          </cell>
          <cell r="BA1771">
            <v>0</v>
          </cell>
          <cell r="BB1771">
            <v>0</v>
          </cell>
          <cell r="BC1771">
            <v>0</v>
          </cell>
          <cell r="BD1771">
            <v>0</v>
          </cell>
          <cell r="BE1771">
            <v>0</v>
          </cell>
          <cell r="BF1771">
            <v>0</v>
          </cell>
          <cell r="BG1771">
            <v>0</v>
          </cell>
          <cell r="BH1771">
            <v>0</v>
          </cell>
          <cell r="BI1771">
            <v>0</v>
          </cell>
          <cell r="BJ1771">
            <v>0</v>
          </cell>
          <cell r="BK1771">
            <v>0</v>
          </cell>
          <cell r="BL1771">
            <v>0</v>
          </cell>
          <cell r="BM1771">
            <v>0</v>
          </cell>
          <cell r="BN1771">
            <v>0</v>
          </cell>
          <cell r="BO1771">
            <v>0</v>
          </cell>
          <cell r="BP1771">
            <v>0</v>
          </cell>
          <cell r="BQ1771">
            <v>0</v>
          </cell>
          <cell r="BR1771">
            <v>0</v>
          </cell>
          <cell r="BS1771">
            <v>0</v>
          </cell>
          <cell r="BT1771">
            <v>0</v>
          </cell>
          <cell r="BU1771">
            <v>0</v>
          </cell>
          <cell r="BV1771">
            <v>0</v>
          </cell>
          <cell r="BW1771">
            <v>0</v>
          </cell>
          <cell r="BX1771">
            <v>0</v>
          </cell>
          <cell r="BY1771">
            <v>0</v>
          </cell>
          <cell r="BZ1771">
            <v>0</v>
          </cell>
          <cell r="CA1771">
            <v>0</v>
          </cell>
          <cell r="CB1771">
            <v>0</v>
          </cell>
          <cell r="CC1771">
            <v>0</v>
          </cell>
          <cell r="CD1771">
            <v>0</v>
          </cell>
          <cell r="CE1771">
            <v>0</v>
          </cell>
          <cell r="CF1771">
            <v>0</v>
          </cell>
          <cell r="CG1771">
            <v>0</v>
          </cell>
          <cell r="CH1771">
            <v>0</v>
          </cell>
          <cell r="CI1771">
            <v>0</v>
          </cell>
          <cell r="CJ1771">
            <v>0</v>
          </cell>
          <cell r="CK1771">
            <v>0</v>
          </cell>
          <cell r="CL1771">
            <v>0</v>
          </cell>
          <cell r="CM1771">
            <v>0</v>
          </cell>
          <cell r="CN1771">
            <v>0</v>
          </cell>
          <cell r="CO1771">
            <v>0</v>
          </cell>
          <cell r="CP1771">
            <v>0</v>
          </cell>
          <cell r="CQ1771">
            <v>0</v>
          </cell>
          <cell r="CR1771">
            <v>0</v>
          </cell>
          <cell r="CS1771">
            <v>0</v>
          </cell>
          <cell r="CT1771">
            <v>0</v>
          </cell>
          <cell r="CU1771">
            <v>0</v>
          </cell>
          <cell r="CV1771">
            <v>0</v>
          </cell>
          <cell r="CW1771">
            <v>0</v>
          </cell>
          <cell r="CX1771">
            <v>0</v>
          </cell>
          <cell r="CY1771">
            <v>0</v>
          </cell>
          <cell r="CZ1771">
            <v>0</v>
          </cell>
          <cell r="DA1771">
            <v>0</v>
          </cell>
          <cell r="DB1771">
            <v>0</v>
          </cell>
          <cell r="DC1771">
            <v>0</v>
          </cell>
          <cell r="DD1771">
            <v>0</v>
          </cell>
          <cell r="DE1771">
            <v>0</v>
          </cell>
          <cell r="DF1771">
            <v>0</v>
          </cell>
          <cell r="DG1771">
            <v>0</v>
          </cell>
          <cell r="DH1771">
            <v>0</v>
          </cell>
          <cell r="DI1771">
            <v>0</v>
          </cell>
          <cell r="DJ1771">
            <v>0</v>
          </cell>
          <cell r="DK1771">
            <v>0</v>
          </cell>
          <cell r="DL1771">
            <v>0</v>
          </cell>
          <cell r="DM1771">
            <v>0</v>
          </cell>
          <cell r="DN1771">
            <v>0</v>
          </cell>
          <cell r="DO1771">
            <v>0</v>
          </cell>
          <cell r="DP1771">
            <v>0</v>
          </cell>
          <cell r="DQ1771">
            <v>0</v>
          </cell>
          <cell r="DR1771">
            <v>0</v>
          </cell>
          <cell r="DS1771">
            <v>0</v>
          </cell>
          <cell r="DT1771">
            <v>0</v>
          </cell>
          <cell r="DU1771">
            <v>0</v>
          </cell>
          <cell r="DV1771">
            <v>0</v>
          </cell>
        </row>
        <row r="1772">
          <cell r="A1772" t="str">
            <v>Afinidad AFAPPatrimonioR</v>
          </cell>
          <cell r="B1772" t="str">
            <v>Afinidad AFAP</v>
          </cell>
          <cell r="C1772">
            <v>0</v>
          </cell>
          <cell r="D1772" t="str">
            <v>R</v>
          </cell>
          <cell r="E1772" t="str">
            <v>Miles USD</v>
          </cell>
          <cell r="F1772" t="str">
            <v>Contabilidad</v>
          </cell>
          <cell r="G1772" t="str">
            <v>Patrimonio</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cell r="AF1772">
            <v>0</v>
          </cell>
          <cell r="AG1772">
            <v>0</v>
          </cell>
          <cell r="AH1772">
            <v>0</v>
          </cell>
          <cell r="AI1772">
            <v>0</v>
          </cell>
          <cell r="AJ1772">
            <v>0</v>
          </cell>
          <cell r="AK1772">
            <v>0</v>
          </cell>
          <cell r="AL1772">
            <v>0</v>
          </cell>
          <cell r="AM1772">
            <v>0</v>
          </cell>
          <cell r="AN1772">
            <v>0</v>
          </cell>
          <cell r="AO1772">
            <v>0</v>
          </cell>
          <cell r="AP1772">
            <v>0</v>
          </cell>
          <cell r="AQ1772">
            <v>0</v>
          </cell>
          <cell r="AR1772">
            <v>0</v>
          </cell>
          <cell r="AS1772">
            <v>0</v>
          </cell>
          <cell r="AT1772">
            <v>0</v>
          </cell>
          <cell r="AU1772">
            <v>0</v>
          </cell>
          <cell r="AV1772">
            <v>0</v>
          </cell>
          <cell r="AW1772">
            <v>0</v>
          </cell>
          <cell r="AX1772">
            <v>0</v>
          </cell>
          <cell r="AY1772">
            <v>0</v>
          </cell>
          <cell r="AZ1772">
            <v>0</v>
          </cell>
          <cell r="BA1772">
            <v>0</v>
          </cell>
          <cell r="BB1772">
            <v>0</v>
          </cell>
          <cell r="BC1772">
            <v>0</v>
          </cell>
          <cell r="BD1772">
            <v>0</v>
          </cell>
          <cell r="BE1772">
            <v>0</v>
          </cell>
          <cell r="BF1772">
            <v>0</v>
          </cell>
          <cell r="BG1772">
            <v>0</v>
          </cell>
          <cell r="BH1772">
            <v>0</v>
          </cell>
          <cell r="BI1772">
            <v>0</v>
          </cell>
          <cell r="BJ1772">
            <v>0</v>
          </cell>
          <cell r="BK1772">
            <v>0</v>
          </cell>
          <cell r="BL1772">
            <v>0</v>
          </cell>
          <cell r="BM1772">
            <v>0</v>
          </cell>
          <cell r="BN1772">
            <v>0</v>
          </cell>
          <cell r="BO1772">
            <v>0</v>
          </cell>
          <cell r="BP1772">
            <v>0</v>
          </cell>
          <cell r="BQ1772">
            <v>0</v>
          </cell>
          <cell r="BR1772">
            <v>0</v>
          </cell>
          <cell r="BS1772">
            <v>0</v>
          </cell>
          <cell r="BT1772">
            <v>0</v>
          </cell>
          <cell r="BU1772">
            <v>0</v>
          </cell>
          <cell r="BV1772">
            <v>0</v>
          </cell>
          <cell r="BW1772">
            <v>0</v>
          </cell>
          <cell r="BX1772">
            <v>0</v>
          </cell>
          <cell r="BY1772">
            <v>0</v>
          </cell>
          <cell r="BZ1772">
            <v>0</v>
          </cell>
          <cell r="CA1772">
            <v>0</v>
          </cell>
          <cell r="CB1772">
            <v>0</v>
          </cell>
          <cell r="CC1772">
            <v>0</v>
          </cell>
          <cell r="CD1772">
            <v>0</v>
          </cell>
          <cell r="CE1772">
            <v>0</v>
          </cell>
          <cell r="CF1772">
            <v>0</v>
          </cell>
          <cell r="CG1772">
            <v>0</v>
          </cell>
          <cell r="CH1772">
            <v>0</v>
          </cell>
          <cell r="CI1772">
            <v>0</v>
          </cell>
          <cell r="CJ1772">
            <v>0</v>
          </cell>
          <cell r="CK1772">
            <v>0</v>
          </cell>
          <cell r="CL1772">
            <v>0</v>
          </cell>
          <cell r="CM1772">
            <v>0</v>
          </cell>
          <cell r="CN1772">
            <v>0</v>
          </cell>
          <cell r="CO1772">
            <v>0</v>
          </cell>
          <cell r="CP1772">
            <v>0</v>
          </cell>
          <cell r="CQ1772">
            <v>0</v>
          </cell>
          <cell r="CR1772">
            <v>0</v>
          </cell>
          <cell r="CS1772">
            <v>0</v>
          </cell>
          <cell r="CT1772">
            <v>0</v>
          </cell>
          <cell r="CU1772">
            <v>0</v>
          </cell>
          <cell r="CV1772">
            <v>0</v>
          </cell>
          <cell r="CW1772">
            <v>0</v>
          </cell>
          <cell r="CX1772">
            <v>0</v>
          </cell>
          <cell r="CY1772">
            <v>0</v>
          </cell>
          <cell r="CZ1772">
            <v>0</v>
          </cell>
          <cell r="DA1772">
            <v>0</v>
          </cell>
          <cell r="DB1772">
            <v>0</v>
          </cell>
          <cell r="DC1772">
            <v>0</v>
          </cell>
          <cell r="DD1772">
            <v>0</v>
          </cell>
          <cell r="DE1772">
            <v>0</v>
          </cell>
          <cell r="DF1772">
            <v>0</v>
          </cell>
          <cell r="DG1772">
            <v>0</v>
          </cell>
          <cell r="DH1772">
            <v>0</v>
          </cell>
          <cell r="DI1772">
            <v>0</v>
          </cell>
          <cell r="DJ1772">
            <v>0</v>
          </cell>
          <cell r="DK1772">
            <v>0</v>
          </cell>
          <cell r="DL1772">
            <v>0</v>
          </cell>
          <cell r="DM1772">
            <v>0</v>
          </cell>
          <cell r="DN1772">
            <v>0</v>
          </cell>
          <cell r="DO1772">
            <v>0</v>
          </cell>
          <cell r="DP1772">
            <v>0</v>
          </cell>
          <cell r="DQ1772">
            <v>0</v>
          </cell>
          <cell r="DR1772">
            <v>0</v>
          </cell>
          <cell r="DS1772">
            <v>0</v>
          </cell>
          <cell r="DT1772">
            <v>0</v>
          </cell>
          <cell r="DU1772">
            <v>0</v>
          </cell>
          <cell r="DV1772">
            <v>0</v>
          </cell>
        </row>
        <row r="1773">
          <cell r="A1773" t="str">
            <v>Afinidad AFAPCapital suscrito y pagadoR</v>
          </cell>
          <cell r="B1773" t="str">
            <v>Afinidad AFAP</v>
          </cell>
          <cell r="C1773">
            <v>0</v>
          </cell>
          <cell r="D1773" t="str">
            <v>R</v>
          </cell>
          <cell r="E1773" t="str">
            <v>Miles USD</v>
          </cell>
          <cell r="F1773" t="str">
            <v>Contabilidad</v>
          </cell>
          <cell r="G1773" t="str">
            <v>Capital suscrito y pagado</v>
          </cell>
          <cell r="I1773">
            <v>0</v>
          </cell>
          <cell r="J1773">
            <v>0</v>
          </cell>
          <cell r="K1773">
            <v>0</v>
          </cell>
          <cell r="L1773">
            <v>0</v>
          </cell>
          <cell r="M1773">
            <v>0</v>
          </cell>
          <cell r="N1773">
            <v>45679.264869999999</v>
          </cell>
          <cell r="O1773">
            <v>45679.264869999999</v>
          </cell>
          <cell r="P1773">
            <v>45679.264869999999</v>
          </cell>
          <cell r="Q1773">
            <v>45679.264869999999</v>
          </cell>
          <cell r="R1773">
            <v>45679.264869999999</v>
          </cell>
          <cell r="S1773">
            <v>45679.264869999999</v>
          </cell>
          <cell r="T1773">
            <v>0</v>
          </cell>
          <cell r="U1773">
            <v>0</v>
          </cell>
          <cell r="V1773">
            <v>0</v>
          </cell>
          <cell r="W1773">
            <v>0</v>
          </cell>
          <cell r="X1773">
            <v>0</v>
          </cell>
          <cell r="Y1773">
            <v>0</v>
          </cell>
          <cell r="Z1773">
            <v>0</v>
          </cell>
          <cell r="AA1773">
            <v>0</v>
          </cell>
          <cell r="AB1773">
            <v>0</v>
          </cell>
          <cell r="AC1773">
            <v>0</v>
          </cell>
          <cell r="AD1773">
            <v>0</v>
          </cell>
          <cell r="AE1773">
            <v>0</v>
          </cell>
          <cell r="AF1773">
            <v>0</v>
          </cell>
          <cell r="AG1773">
            <v>0</v>
          </cell>
          <cell r="AH1773">
            <v>0</v>
          </cell>
          <cell r="AI1773">
            <v>0</v>
          </cell>
          <cell r="AJ1773">
            <v>0</v>
          </cell>
          <cell r="AK1773">
            <v>0</v>
          </cell>
          <cell r="AL1773">
            <v>0</v>
          </cell>
          <cell r="AM1773">
            <v>0</v>
          </cell>
          <cell r="AN1773">
            <v>0</v>
          </cell>
          <cell r="AO1773">
            <v>0</v>
          </cell>
          <cell r="AP1773">
            <v>0</v>
          </cell>
          <cell r="AQ1773">
            <v>0</v>
          </cell>
          <cell r="AR1773">
            <v>0</v>
          </cell>
          <cell r="AS1773">
            <v>0</v>
          </cell>
          <cell r="AT1773">
            <v>0</v>
          </cell>
          <cell r="AU1773">
            <v>0</v>
          </cell>
          <cell r="AV1773">
            <v>0</v>
          </cell>
          <cell r="AW1773">
            <v>0</v>
          </cell>
          <cell r="AX1773">
            <v>0</v>
          </cell>
          <cell r="AY1773">
            <v>0</v>
          </cell>
          <cell r="AZ1773">
            <v>0</v>
          </cell>
          <cell r="BA1773">
            <v>0</v>
          </cell>
          <cell r="BB1773">
            <v>0</v>
          </cell>
          <cell r="BC1773">
            <v>0</v>
          </cell>
          <cell r="BD1773">
            <v>0</v>
          </cell>
          <cell r="BE1773">
            <v>0</v>
          </cell>
          <cell r="BF1773">
            <v>0</v>
          </cell>
          <cell r="BG1773">
            <v>0</v>
          </cell>
          <cell r="BH1773">
            <v>0</v>
          </cell>
          <cell r="BI1773">
            <v>0</v>
          </cell>
          <cell r="BJ1773">
            <v>0</v>
          </cell>
          <cell r="BK1773">
            <v>0</v>
          </cell>
          <cell r="BL1773">
            <v>0</v>
          </cell>
          <cell r="BM1773">
            <v>0</v>
          </cell>
          <cell r="BN1773">
            <v>0</v>
          </cell>
          <cell r="BO1773">
            <v>0</v>
          </cell>
          <cell r="BP1773">
            <v>0</v>
          </cell>
          <cell r="BQ1773">
            <v>0</v>
          </cell>
          <cell r="BR1773">
            <v>0</v>
          </cell>
          <cell r="BS1773">
            <v>0</v>
          </cell>
          <cell r="BT1773">
            <v>0</v>
          </cell>
          <cell r="BU1773">
            <v>0</v>
          </cell>
          <cell r="BV1773">
            <v>0</v>
          </cell>
          <cell r="BW1773">
            <v>0</v>
          </cell>
          <cell r="BX1773">
            <v>0</v>
          </cell>
          <cell r="BY1773">
            <v>0</v>
          </cell>
          <cell r="BZ1773">
            <v>0</v>
          </cell>
          <cell r="CA1773">
            <v>0</v>
          </cell>
          <cell r="CB1773">
            <v>0</v>
          </cell>
          <cell r="CC1773">
            <v>0</v>
          </cell>
          <cell r="CD1773">
            <v>0</v>
          </cell>
          <cell r="CE1773">
            <v>0</v>
          </cell>
          <cell r="CF1773">
            <v>0</v>
          </cell>
          <cell r="CG1773">
            <v>0</v>
          </cell>
          <cell r="CH1773">
            <v>0</v>
          </cell>
          <cell r="CI1773">
            <v>0</v>
          </cell>
          <cell r="CJ1773">
            <v>0</v>
          </cell>
          <cell r="CK1773">
            <v>0</v>
          </cell>
          <cell r="CL1773">
            <v>0</v>
          </cell>
          <cell r="CM1773">
            <v>0</v>
          </cell>
          <cell r="CN1773">
            <v>0</v>
          </cell>
          <cell r="CO1773">
            <v>0</v>
          </cell>
          <cell r="CP1773">
            <v>0</v>
          </cell>
          <cell r="CQ1773">
            <v>0</v>
          </cell>
          <cell r="CR1773">
            <v>0</v>
          </cell>
          <cell r="CS1773">
            <v>0</v>
          </cell>
          <cell r="CT1773">
            <v>0</v>
          </cell>
          <cell r="CU1773">
            <v>0</v>
          </cell>
          <cell r="CV1773">
            <v>0</v>
          </cell>
          <cell r="CW1773">
            <v>0</v>
          </cell>
          <cell r="CX1773">
            <v>0</v>
          </cell>
          <cell r="CY1773">
            <v>0</v>
          </cell>
          <cell r="CZ1773">
            <v>0</v>
          </cell>
          <cell r="DA1773">
            <v>0</v>
          </cell>
          <cell r="DB1773">
            <v>0</v>
          </cell>
          <cell r="DC1773">
            <v>0</v>
          </cell>
          <cell r="DD1773">
            <v>0</v>
          </cell>
          <cell r="DE1773">
            <v>0</v>
          </cell>
          <cell r="DF1773">
            <v>0</v>
          </cell>
          <cell r="DG1773">
            <v>0</v>
          </cell>
          <cell r="DH1773">
            <v>0</v>
          </cell>
          <cell r="DI1773">
            <v>0</v>
          </cell>
          <cell r="DJ1773">
            <v>0</v>
          </cell>
          <cell r="DK1773">
            <v>0</v>
          </cell>
          <cell r="DL1773">
            <v>0</v>
          </cell>
          <cell r="DM1773">
            <v>0</v>
          </cell>
          <cell r="DN1773">
            <v>0</v>
          </cell>
          <cell r="DO1773">
            <v>0</v>
          </cell>
          <cell r="DP1773">
            <v>0</v>
          </cell>
          <cell r="DQ1773">
            <v>0</v>
          </cell>
          <cell r="DR1773">
            <v>0</v>
          </cell>
          <cell r="DS1773">
            <v>0</v>
          </cell>
          <cell r="DT1773">
            <v>0</v>
          </cell>
          <cell r="DU1773">
            <v>0</v>
          </cell>
          <cell r="DV1773">
            <v>0</v>
          </cell>
        </row>
        <row r="1774">
          <cell r="A1774" t="str">
            <v>Afinidad AFAPSuperávit de capitalR</v>
          </cell>
          <cell r="B1774" t="str">
            <v>Afinidad AFAP</v>
          </cell>
          <cell r="C1774">
            <v>0</v>
          </cell>
          <cell r="D1774" t="str">
            <v>R</v>
          </cell>
          <cell r="E1774" t="str">
            <v>Miles USD</v>
          </cell>
          <cell r="F1774" t="str">
            <v>Contabilidad</v>
          </cell>
          <cell r="G1774" t="str">
            <v>Superávit de capital</v>
          </cell>
          <cell r="I1774">
            <v>0</v>
          </cell>
          <cell r="J1774">
            <v>0</v>
          </cell>
          <cell r="K1774">
            <v>0</v>
          </cell>
          <cell r="L1774">
            <v>0</v>
          </cell>
          <cell r="M1774">
            <v>0</v>
          </cell>
          <cell r="N1774">
            <v>0</v>
          </cell>
          <cell r="O1774">
            <v>0</v>
          </cell>
          <cell r="P1774">
            <v>0</v>
          </cell>
          <cell r="Q1774">
            <v>0</v>
          </cell>
          <cell r="R1774">
            <v>0</v>
          </cell>
          <cell r="S1774">
            <v>0</v>
          </cell>
          <cell r="T1774">
            <v>0</v>
          </cell>
          <cell r="U1774">
            <v>0</v>
          </cell>
          <cell r="V1774">
            <v>0</v>
          </cell>
          <cell r="W1774">
            <v>0</v>
          </cell>
          <cell r="X1774">
            <v>0</v>
          </cell>
          <cell r="Y1774">
            <v>0</v>
          </cell>
          <cell r="Z1774">
            <v>0</v>
          </cell>
          <cell r="AA1774">
            <v>0</v>
          </cell>
          <cell r="AB1774">
            <v>0</v>
          </cell>
          <cell r="AC1774">
            <v>0</v>
          </cell>
          <cell r="AD1774">
            <v>0</v>
          </cell>
          <cell r="AE1774">
            <v>0</v>
          </cell>
          <cell r="AF1774">
            <v>0</v>
          </cell>
          <cell r="AG1774">
            <v>0</v>
          </cell>
          <cell r="AH1774">
            <v>0</v>
          </cell>
          <cell r="AI1774">
            <v>0</v>
          </cell>
          <cell r="AJ1774">
            <v>0</v>
          </cell>
          <cell r="AK1774">
            <v>0</v>
          </cell>
          <cell r="AL1774">
            <v>0</v>
          </cell>
          <cell r="AM1774">
            <v>0</v>
          </cell>
          <cell r="AN1774">
            <v>0</v>
          </cell>
          <cell r="AO1774">
            <v>0</v>
          </cell>
          <cell r="AP1774">
            <v>0</v>
          </cell>
          <cell r="AQ1774">
            <v>0</v>
          </cell>
          <cell r="AR1774">
            <v>0</v>
          </cell>
          <cell r="AS1774">
            <v>0</v>
          </cell>
          <cell r="AT1774">
            <v>0</v>
          </cell>
          <cell r="AU1774">
            <v>0</v>
          </cell>
          <cell r="AV1774">
            <v>0</v>
          </cell>
          <cell r="AW1774">
            <v>0</v>
          </cell>
          <cell r="AX1774">
            <v>0</v>
          </cell>
          <cell r="AY1774">
            <v>0</v>
          </cell>
          <cell r="AZ1774">
            <v>0</v>
          </cell>
          <cell r="BA1774">
            <v>0</v>
          </cell>
          <cell r="BB1774">
            <v>0</v>
          </cell>
          <cell r="BC1774">
            <v>0</v>
          </cell>
          <cell r="BD1774">
            <v>0</v>
          </cell>
          <cell r="BE1774">
            <v>0</v>
          </cell>
          <cell r="BF1774">
            <v>0</v>
          </cell>
          <cell r="BG1774">
            <v>0</v>
          </cell>
          <cell r="BH1774">
            <v>0</v>
          </cell>
          <cell r="BI1774">
            <v>0</v>
          </cell>
          <cell r="BJ1774">
            <v>0</v>
          </cell>
          <cell r="BK1774">
            <v>0</v>
          </cell>
          <cell r="BL1774">
            <v>0</v>
          </cell>
          <cell r="BM1774">
            <v>0</v>
          </cell>
          <cell r="BN1774">
            <v>0</v>
          </cell>
          <cell r="BO1774">
            <v>0</v>
          </cell>
          <cell r="BP1774">
            <v>0</v>
          </cell>
          <cell r="BQ1774">
            <v>0</v>
          </cell>
          <cell r="BR1774">
            <v>0</v>
          </cell>
          <cell r="BS1774">
            <v>0</v>
          </cell>
          <cell r="BT1774">
            <v>0</v>
          </cell>
          <cell r="BU1774">
            <v>0</v>
          </cell>
          <cell r="BV1774">
            <v>0</v>
          </cell>
          <cell r="BW1774">
            <v>0</v>
          </cell>
          <cell r="BX1774">
            <v>0</v>
          </cell>
          <cell r="BY1774">
            <v>0</v>
          </cell>
          <cell r="BZ1774">
            <v>0</v>
          </cell>
          <cell r="CA1774">
            <v>0</v>
          </cell>
          <cell r="CB1774">
            <v>0</v>
          </cell>
          <cell r="CC1774">
            <v>0</v>
          </cell>
          <cell r="CD1774">
            <v>0</v>
          </cell>
          <cell r="CE1774">
            <v>0</v>
          </cell>
          <cell r="CF1774">
            <v>0</v>
          </cell>
          <cell r="CG1774">
            <v>0</v>
          </cell>
          <cell r="CH1774">
            <v>0</v>
          </cell>
          <cell r="CI1774">
            <v>0</v>
          </cell>
          <cell r="CJ1774">
            <v>0</v>
          </cell>
          <cell r="CK1774">
            <v>0</v>
          </cell>
          <cell r="CL1774">
            <v>0</v>
          </cell>
          <cell r="CM1774">
            <v>0</v>
          </cell>
          <cell r="CN1774">
            <v>0</v>
          </cell>
          <cell r="CO1774">
            <v>0</v>
          </cell>
          <cell r="CP1774">
            <v>0</v>
          </cell>
          <cell r="CQ1774">
            <v>0</v>
          </cell>
          <cell r="CR1774">
            <v>0</v>
          </cell>
          <cell r="CS1774">
            <v>0</v>
          </cell>
          <cell r="CT1774">
            <v>0</v>
          </cell>
          <cell r="CU1774">
            <v>0</v>
          </cell>
          <cell r="CV1774">
            <v>0</v>
          </cell>
          <cell r="CW1774">
            <v>0</v>
          </cell>
          <cell r="CX1774">
            <v>0</v>
          </cell>
          <cell r="CY1774">
            <v>0</v>
          </cell>
          <cell r="CZ1774">
            <v>0</v>
          </cell>
          <cell r="DA1774">
            <v>0</v>
          </cell>
          <cell r="DB1774">
            <v>0</v>
          </cell>
          <cell r="DC1774">
            <v>0</v>
          </cell>
          <cell r="DD1774">
            <v>0</v>
          </cell>
          <cell r="DE1774">
            <v>0</v>
          </cell>
          <cell r="DF1774">
            <v>0</v>
          </cell>
          <cell r="DG1774">
            <v>0</v>
          </cell>
          <cell r="DH1774">
            <v>0</v>
          </cell>
          <cell r="DI1774">
            <v>0</v>
          </cell>
          <cell r="DJ1774">
            <v>0</v>
          </cell>
          <cell r="DK1774">
            <v>0</v>
          </cell>
          <cell r="DL1774">
            <v>0</v>
          </cell>
          <cell r="DM1774">
            <v>0</v>
          </cell>
          <cell r="DN1774">
            <v>0</v>
          </cell>
          <cell r="DO1774">
            <v>0</v>
          </cell>
          <cell r="DP1774">
            <v>0</v>
          </cell>
          <cell r="DQ1774">
            <v>0</v>
          </cell>
          <cell r="DR1774">
            <v>0</v>
          </cell>
          <cell r="DS1774">
            <v>0</v>
          </cell>
          <cell r="DT1774">
            <v>0</v>
          </cell>
          <cell r="DU1774">
            <v>0</v>
          </cell>
          <cell r="DV1774">
            <v>0</v>
          </cell>
        </row>
        <row r="1775">
          <cell r="A1775" t="str">
            <v>Afinidad AFAPPrima en colocación de acciones R</v>
          </cell>
          <cell r="B1775" t="str">
            <v>Afinidad AFAP</v>
          </cell>
          <cell r="C1775">
            <v>0</v>
          </cell>
          <cell r="D1775" t="str">
            <v>R</v>
          </cell>
          <cell r="E1775" t="str">
            <v>Miles USD</v>
          </cell>
          <cell r="F1775" t="str">
            <v>Contabilidad</v>
          </cell>
          <cell r="G1775" t="str">
            <v xml:space="preserve">Prima en colocación de acciones </v>
          </cell>
          <cell r="I1775">
            <v>0</v>
          </cell>
          <cell r="J1775">
            <v>0</v>
          </cell>
          <cell r="K1775">
            <v>0</v>
          </cell>
          <cell r="L1775">
            <v>0</v>
          </cell>
          <cell r="M1775">
            <v>0</v>
          </cell>
          <cell r="N1775">
            <v>0</v>
          </cell>
          <cell r="O1775">
            <v>0</v>
          </cell>
          <cell r="P1775">
            <v>0</v>
          </cell>
          <cell r="Q1775">
            <v>0</v>
          </cell>
          <cell r="R1775">
            <v>0</v>
          </cell>
          <cell r="S1775">
            <v>0</v>
          </cell>
          <cell r="T1775">
            <v>0</v>
          </cell>
          <cell r="U1775">
            <v>0</v>
          </cell>
          <cell r="V1775">
            <v>0</v>
          </cell>
          <cell r="W1775">
            <v>0</v>
          </cell>
          <cell r="X1775">
            <v>0</v>
          </cell>
          <cell r="Y1775">
            <v>0</v>
          </cell>
          <cell r="Z1775">
            <v>0</v>
          </cell>
          <cell r="AA1775">
            <v>0</v>
          </cell>
          <cell r="AB1775">
            <v>0</v>
          </cell>
          <cell r="AC1775">
            <v>0</v>
          </cell>
          <cell r="AD1775">
            <v>0</v>
          </cell>
          <cell r="AE1775">
            <v>0</v>
          </cell>
          <cell r="AF1775">
            <v>0</v>
          </cell>
          <cell r="AG1775">
            <v>0</v>
          </cell>
          <cell r="AH1775">
            <v>0</v>
          </cell>
          <cell r="AI1775">
            <v>0</v>
          </cell>
          <cell r="AJ1775">
            <v>0</v>
          </cell>
          <cell r="AK1775">
            <v>0</v>
          </cell>
          <cell r="AL1775">
            <v>0</v>
          </cell>
          <cell r="AM1775">
            <v>0</v>
          </cell>
          <cell r="AN1775">
            <v>0</v>
          </cell>
          <cell r="AO1775">
            <v>0</v>
          </cell>
          <cell r="AP1775">
            <v>0</v>
          </cell>
          <cell r="AQ1775">
            <v>0</v>
          </cell>
          <cell r="AR1775">
            <v>0</v>
          </cell>
          <cell r="AS1775">
            <v>0</v>
          </cell>
          <cell r="AT1775">
            <v>0</v>
          </cell>
          <cell r="AU1775">
            <v>0</v>
          </cell>
          <cell r="AV1775">
            <v>0</v>
          </cell>
          <cell r="AW1775">
            <v>0</v>
          </cell>
          <cell r="AX1775">
            <v>0</v>
          </cell>
          <cell r="AY1775">
            <v>0</v>
          </cell>
          <cell r="AZ1775">
            <v>0</v>
          </cell>
          <cell r="BA1775">
            <v>0</v>
          </cell>
          <cell r="BB1775">
            <v>0</v>
          </cell>
          <cell r="BC1775">
            <v>0</v>
          </cell>
          <cell r="BD1775">
            <v>0</v>
          </cell>
          <cell r="BE1775">
            <v>0</v>
          </cell>
          <cell r="BF1775">
            <v>0</v>
          </cell>
          <cell r="BG1775">
            <v>0</v>
          </cell>
          <cell r="BH1775">
            <v>0</v>
          </cell>
          <cell r="BI1775">
            <v>0</v>
          </cell>
          <cell r="BJ1775">
            <v>0</v>
          </cell>
          <cell r="BK1775">
            <v>0</v>
          </cell>
          <cell r="BL1775">
            <v>0</v>
          </cell>
          <cell r="BM1775">
            <v>0</v>
          </cell>
          <cell r="BN1775">
            <v>0</v>
          </cell>
          <cell r="BO1775">
            <v>0</v>
          </cell>
          <cell r="BP1775">
            <v>0</v>
          </cell>
          <cell r="BQ1775">
            <v>0</v>
          </cell>
          <cell r="BR1775">
            <v>0</v>
          </cell>
          <cell r="BS1775">
            <v>0</v>
          </cell>
          <cell r="BT1775">
            <v>0</v>
          </cell>
          <cell r="BU1775">
            <v>0</v>
          </cell>
          <cell r="BV1775">
            <v>0</v>
          </cell>
          <cell r="BW1775">
            <v>0</v>
          </cell>
          <cell r="BX1775">
            <v>0</v>
          </cell>
          <cell r="BY1775">
            <v>0</v>
          </cell>
          <cell r="BZ1775">
            <v>0</v>
          </cell>
          <cell r="CA1775">
            <v>0</v>
          </cell>
          <cell r="CB1775">
            <v>0</v>
          </cell>
          <cell r="CC1775">
            <v>0</v>
          </cell>
          <cell r="CD1775">
            <v>0</v>
          </cell>
          <cell r="CE1775">
            <v>0</v>
          </cell>
          <cell r="CF1775">
            <v>0</v>
          </cell>
          <cell r="CG1775">
            <v>0</v>
          </cell>
          <cell r="CH1775">
            <v>0</v>
          </cell>
          <cell r="CI1775">
            <v>0</v>
          </cell>
          <cell r="CJ1775">
            <v>0</v>
          </cell>
          <cell r="CK1775">
            <v>0</v>
          </cell>
          <cell r="CL1775">
            <v>0</v>
          </cell>
          <cell r="CM1775">
            <v>0</v>
          </cell>
          <cell r="CN1775">
            <v>0</v>
          </cell>
          <cell r="CO1775">
            <v>0</v>
          </cell>
          <cell r="CP1775">
            <v>0</v>
          </cell>
          <cell r="CQ1775">
            <v>0</v>
          </cell>
          <cell r="CR1775">
            <v>0</v>
          </cell>
          <cell r="CS1775">
            <v>0</v>
          </cell>
          <cell r="CT1775">
            <v>0</v>
          </cell>
          <cell r="CU1775">
            <v>0</v>
          </cell>
          <cell r="CV1775">
            <v>0</v>
          </cell>
          <cell r="CW1775">
            <v>0</v>
          </cell>
          <cell r="CX1775">
            <v>0</v>
          </cell>
          <cell r="CY1775">
            <v>0</v>
          </cell>
          <cell r="CZ1775">
            <v>0</v>
          </cell>
          <cell r="DA1775">
            <v>0</v>
          </cell>
          <cell r="DB1775">
            <v>0</v>
          </cell>
          <cell r="DC1775">
            <v>0</v>
          </cell>
          <cell r="DD1775">
            <v>0</v>
          </cell>
          <cell r="DE1775">
            <v>0</v>
          </cell>
          <cell r="DF1775">
            <v>0</v>
          </cell>
          <cell r="DG1775">
            <v>0</v>
          </cell>
          <cell r="DH1775">
            <v>0</v>
          </cell>
          <cell r="DI1775">
            <v>0</v>
          </cell>
          <cell r="DJ1775">
            <v>0</v>
          </cell>
          <cell r="DK1775">
            <v>0</v>
          </cell>
          <cell r="DL1775">
            <v>0</v>
          </cell>
          <cell r="DM1775">
            <v>0</v>
          </cell>
          <cell r="DN1775">
            <v>0</v>
          </cell>
          <cell r="DO1775">
            <v>0</v>
          </cell>
          <cell r="DP1775">
            <v>0</v>
          </cell>
          <cell r="DQ1775">
            <v>0</v>
          </cell>
          <cell r="DR1775">
            <v>0</v>
          </cell>
          <cell r="DS1775">
            <v>0</v>
          </cell>
          <cell r="DT1775">
            <v>0</v>
          </cell>
          <cell r="DU1775">
            <v>0</v>
          </cell>
          <cell r="DV1775">
            <v>0</v>
          </cell>
        </row>
        <row r="1776">
          <cell r="A1776" t="str">
            <v>Afinidad AFAPSuperávit método de participaciónR</v>
          </cell>
          <cell r="B1776" t="str">
            <v>Afinidad AFAP</v>
          </cell>
          <cell r="C1776">
            <v>0</v>
          </cell>
          <cell r="D1776" t="str">
            <v>R</v>
          </cell>
          <cell r="E1776" t="str">
            <v>Miles USD</v>
          </cell>
          <cell r="F1776" t="str">
            <v>Contabilidad</v>
          </cell>
          <cell r="G1776" t="str">
            <v>Superávit método de participación</v>
          </cell>
          <cell r="I1776">
            <v>0</v>
          </cell>
          <cell r="J1776">
            <v>0</v>
          </cell>
          <cell r="K1776">
            <v>0</v>
          </cell>
          <cell r="L1776">
            <v>0</v>
          </cell>
          <cell r="M1776">
            <v>0</v>
          </cell>
          <cell r="N1776">
            <v>0</v>
          </cell>
          <cell r="O1776">
            <v>0</v>
          </cell>
          <cell r="P1776">
            <v>0</v>
          </cell>
          <cell r="Q1776">
            <v>0</v>
          </cell>
          <cell r="R1776">
            <v>0</v>
          </cell>
          <cell r="S1776">
            <v>0</v>
          </cell>
          <cell r="T1776">
            <v>0</v>
          </cell>
          <cell r="U1776">
            <v>0</v>
          </cell>
          <cell r="V1776">
            <v>0</v>
          </cell>
          <cell r="W1776">
            <v>0</v>
          </cell>
          <cell r="X1776">
            <v>0</v>
          </cell>
          <cell r="Y1776">
            <v>0</v>
          </cell>
          <cell r="Z1776">
            <v>0</v>
          </cell>
          <cell r="AA1776">
            <v>0</v>
          </cell>
          <cell r="AB1776">
            <v>0</v>
          </cell>
          <cell r="AC1776">
            <v>0</v>
          </cell>
          <cell r="AD1776">
            <v>0</v>
          </cell>
          <cell r="AE1776">
            <v>0</v>
          </cell>
          <cell r="AF1776">
            <v>0</v>
          </cell>
          <cell r="AG1776">
            <v>0</v>
          </cell>
          <cell r="AH1776">
            <v>0</v>
          </cell>
          <cell r="AI1776">
            <v>0</v>
          </cell>
          <cell r="AJ1776">
            <v>0</v>
          </cell>
          <cell r="AK1776">
            <v>0</v>
          </cell>
          <cell r="AL1776">
            <v>0</v>
          </cell>
          <cell r="AM1776">
            <v>0</v>
          </cell>
          <cell r="AN1776">
            <v>0</v>
          </cell>
          <cell r="AO1776">
            <v>0</v>
          </cell>
          <cell r="AP1776">
            <v>0</v>
          </cell>
          <cell r="AQ1776">
            <v>0</v>
          </cell>
          <cell r="AR1776">
            <v>0</v>
          </cell>
          <cell r="AS1776">
            <v>0</v>
          </cell>
          <cell r="AT1776">
            <v>0</v>
          </cell>
          <cell r="AU1776">
            <v>0</v>
          </cell>
          <cell r="AV1776">
            <v>0</v>
          </cell>
          <cell r="AW1776">
            <v>0</v>
          </cell>
          <cell r="AX1776">
            <v>0</v>
          </cell>
          <cell r="AY1776">
            <v>0</v>
          </cell>
          <cell r="AZ1776">
            <v>0</v>
          </cell>
          <cell r="BA1776">
            <v>0</v>
          </cell>
          <cell r="BB1776">
            <v>0</v>
          </cell>
          <cell r="BC1776">
            <v>0</v>
          </cell>
          <cell r="BD1776">
            <v>0</v>
          </cell>
          <cell r="BE1776">
            <v>0</v>
          </cell>
          <cell r="BF1776">
            <v>0</v>
          </cell>
          <cell r="BG1776">
            <v>0</v>
          </cell>
          <cell r="BH1776">
            <v>0</v>
          </cell>
          <cell r="BI1776">
            <v>0</v>
          </cell>
          <cell r="BJ1776">
            <v>0</v>
          </cell>
          <cell r="BK1776">
            <v>0</v>
          </cell>
          <cell r="BL1776">
            <v>0</v>
          </cell>
          <cell r="BM1776">
            <v>0</v>
          </cell>
          <cell r="BN1776">
            <v>0</v>
          </cell>
          <cell r="BO1776">
            <v>0</v>
          </cell>
          <cell r="BP1776">
            <v>0</v>
          </cell>
          <cell r="BQ1776">
            <v>0</v>
          </cell>
          <cell r="BR1776">
            <v>0</v>
          </cell>
          <cell r="BS1776">
            <v>0</v>
          </cell>
          <cell r="BT1776">
            <v>0</v>
          </cell>
          <cell r="BU1776">
            <v>0</v>
          </cell>
          <cell r="BV1776">
            <v>0</v>
          </cell>
          <cell r="BW1776">
            <v>0</v>
          </cell>
          <cell r="BX1776">
            <v>0</v>
          </cell>
          <cell r="BY1776">
            <v>0</v>
          </cell>
          <cell r="BZ1776">
            <v>0</v>
          </cell>
          <cell r="CA1776">
            <v>0</v>
          </cell>
          <cell r="CB1776">
            <v>0</v>
          </cell>
          <cell r="CC1776">
            <v>0</v>
          </cell>
          <cell r="CD1776">
            <v>0</v>
          </cell>
          <cell r="CE1776">
            <v>0</v>
          </cell>
          <cell r="CF1776">
            <v>0</v>
          </cell>
          <cell r="CG1776">
            <v>0</v>
          </cell>
          <cell r="CH1776">
            <v>0</v>
          </cell>
          <cell r="CI1776">
            <v>0</v>
          </cell>
          <cell r="CJ1776">
            <v>0</v>
          </cell>
          <cell r="CK1776">
            <v>0</v>
          </cell>
          <cell r="CL1776">
            <v>0</v>
          </cell>
          <cell r="CM1776">
            <v>0</v>
          </cell>
          <cell r="CN1776">
            <v>0</v>
          </cell>
          <cell r="CO1776">
            <v>0</v>
          </cell>
          <cell r="CP1776">
            <v>0</v>
          </cell>
          <cell r="CQ1776">
            <v>0</v>
          </cell>
          <cell r="CR1776">
            <v>0</v>
          </cell>
          <cell r="CS1776">
            <v>0</v>
          </cell>
          <cell r="CT1776">
            <v>0</v>
          </cell>
          <cell r="CU1776">
            <v>0</v>
          </cell>
          <cell r="CV1776">
            <v>0</v>
          </cell>
          <cell r="CW1776">
            <v>0</v>
          </cell>
          <cell r="CX1776">
            <v>0</v>
          </cell>
          <cell r="CY1776">
            <v>0</v>
          </cell>
          <cell r="CZ1776">
            <v>0</v>
          </cell>
          <cell r="DA1776">
            <v>0</v>
          </cell>
          <cell r="DB1776">
            <v>0</v>
          </cell>
          <cell r="DC1776">
            <v>0</v>
          </cell>
          <cell r="DD1776">
            <v>0</v>
          </cell>
          <cell r="DE1776">
            <v>0</v>
          </cell>
          <cell r="DF1776">
            <v>0</v>
          </cell>
          <cell r="DG1776">
            <v>0</v>
          </cell>
          <cell r="DH1776">
            <v>0</v>
          </cell>
          <cell r="DI1776">
            <v>0</v>
          </cell>
          <cell r="DJ1776">
            <v>0</v>
          </cell>
          <cell r="DK1776">
            <v>0</v>
          </cell>
          <cell r="DL1776">
            <v>0</v>
          </cell>
          <cell r="DM1776">
            <v>0</v>
          </cell>
          <cell r="DN1776">
            <v>0</v>
          </cell>
          <cell r="DO1776">
            <v>0</v>
          </cell>
          <cell r="DP1776">
            <v>0</v>
          </cell>
          <cell r="DQ1776">
            <v>0</v>
          </cell>
          <cell r="DR1776">
            <v>0</v>
          </cell>
          <cell r="DS1776">
            <v>0</v>
          </cell>
          <cell r="DT1776">
            <v>0</v>
          </cell>
          <cell r="DU1776">
            <v>0</v>
          </cell>
          <cell r="DV1776">
            <v>0</v>
          </cell>
        </row>
        <row r="1777">
          <cell r="A1777" t="str">
            <v>Afinidad AFAPOtrosR</v>
          </cell>
          <cell r="B1777" t="str">
            <v>Afinidad AFAP</v>
          </cell>
          <cell r="C1777">
            <v>0</v>
          </cell>
          <cell r="D1777" t="str">
            <v>R</v>
          </cell>
          <cell r="E1777" t="str">
            <v>Miles USD</v>
          </cell>
          <cell r="F1777" t="str">
            <v>Contabilidad</v>
          </cell>
          <cell r="G1777" t="str">
            <v>Otros</v>
          </cell>
          <cell r="I1777">
            <v>0</v>
          </cell>
          <cell r="J1777">
            <v>0</v>
          </cell>
          <cell r="K1777">
            <v>0</v>
          </cell>
          <cell r="L1777">
            <v>0</v>
          </cell>
          <cell r="M1777">
            <v>0</v>
          </cell>
          <cell r="N1777">
            <v>0</v>
          </cell>
          <cell r="O1777">
            <v>0</v>
          </cell>
          <cell r="P1777">
            <v>0</v>
          </cell>
          <cell r="Q1777">
            <v>0</v>
          </cell>
          <cell r="R1777">
            <v>0</v>
          </cell>
          <cell r="S1777">
            <v>0</v>
          </cell>
          <cell r="T1777">
            <v>0</v>
          </cell>
          <cell r="U1777">
            <v>0</v>
          </cell>
          <cell r="V1777">
            <v>0</v>
          </cell>
          <cell r="W1777">
            <v>0</v>
          </cell>
          <cell r="X1777">
            <v>0</v>
          </cell>
          <cell r="Y1777">
            <v>0</v>
          </cell>
          <cell r="Z1777">
            <v>0</v>
          </cell>
          <cell r="AA1777">
            <v>0</v>
          </cell>
          <cell r="AB1777">
            <v>0</v>
          </cell>
          <cell r="AC1777">
            <v>0</v>
          </cell>
          <cell r="AD1777">
            <v>0</v>
          </cell>
          <cell r="AE1777">
            <v>0</v>
          </cell>
          <cell r="AF1777">
            <v>0</v>
          </cell>
          <cell r="AG1777">
            <v>0</v>
          </cell>
          <cell r="AH1777">
            <v>0</v>
          </cell>
          <cell r="AI1777">
            <v>0</v>
          </cell>
          <cell r="AJ1777">
            <v>0</v>
          </cell>
          <cell r="AK1777">
            <v>0</v>
          </cell>
          <cell r="AL1777">
            <v>0</v>
          </cell>
          <cell r="AM1777">
            <v>0</v>
          </cell>
          <cell r="AN1777">
            <v>0</v>
          </cell>
          <cell r="AO1777">
            <v>0</v>
          </cell>
          <cell r="AP1777">
            <v>0</v>
          </cell>
          <cell r="AQ1777">
            <v>0</v>
          </cell>
          <cell r="AR1777">
            <v>0</v>
          </cell>
          <cell r="AS1777">
            <v>0</v>
          </cell>
          <cell r="AT1777">
            <v>0</v>
          </cell>
          <cell r="AU1777">
            <v>0</v>
          </cell>
          <cell r="AV1777">
            <v>0</v>
          </cell>
          <cell r="AW1777">
            <v>0</v>
          </cell>
          <cell r="AX1777">
            <v>0</v>
          </cell>
          <cell r="AY1777">
            <v>0</v>
          </cell>
          <cell r="AZ1777">
            <v>0</v>
          </cell>
          <cell r="BA1777">
            <v>0</v>
          </cell>
          <cell r="BB1777">
            <v>0</v>
          </cell>
          <cell r="BC1777">
            <v>0</v>
          </cell>
          <cell r="BD1777">
            <v>0</v>
          </cell>
          <cell r="BE1777">
            <v>0</v>
          </cell>
          <cell r="BF1777">
            <v>0</v>
          </cell>
          <cell r="BG1777">
            <v>0</v>
          </cell>
          <cell r="BH1777">
            <v>0</v>
          </cell>
          <cell r="BI1777">
            <v>0</v>
          </cell>
          <cell r="BJ1777">
            <v>0</v>
          </cell>
          <cell r="BK1777">
            <v>0</v>
          </cell>
          <cell r="BL1777">
            <v>0</v>
          </cell>
          <cell r="BM1777">
            <v>0</v>
          </cell>
          <cell r="BN1777">
            <v>0</v>
          </cell>
          <cell r="BO1777">
            <v>0</v>
          </cell>
          <cell r="BP1777">
            <v>0</v>
          </cell>
          <cell r="BQ1777">
            <v>0</v>
          </cell>
          <cell r="BR1777">
            <v>0</v>
          </cell>
          <cell r="BS1777">
            <v>0</v>
          </cell>
          <cell r="BT1777">
            <v>0</v>
          </cell>
          <cell r="BU1777">
            <v>0</v>
          </cell>
          <cell r="BV1777">
            <v>0</v>
          </cell>
          <cell r="BW1777">
            <v>0</v>
          </cell>
          <cell r="BX1777">
            <v>0</v>
          </cell>
          <cell r="BY1777">
            <v>0</v>
          </cell>
          <cell r="BZ1777">
            <v>0</v>
          </cell>
          <cell r="CA1777">
            <v>0</v>
          </cell>
          <cell r="CB1777">
            <v>0</v>
          </cell>
          <cell r="CC1777">
            <v>0</v>
          </cell>
          <cell r="CD1777">
            <v>0</v>
          </cell>
          <cell r="CE1777">
            <v>0</v>
          </cell>
          <cell r="CF1777">
            <v>0</v>
          </cell>
          <cell r="CG1777">
            <v>0</v>
          </cell>
          <cell r="CH1777">
            <v>0</v>
          </cell>
          <cell r="CI1777">
            <v>0</v>
          </cell>
          <cell r="CJ1777">
            <v>0</v>
          </cell>
          <cell r="CK1777">
            <v>0</v>
          </cell>
          <cell r="CL1777">
            <v>0</v>
          </cell>
          <cell r="CM1777">
            <v>0</v>
          </cell>
          <cell r="CN1777">
            <v>0</v>
          </cell>
          <cell r="CO1777">
            <v>0</v>
          </cell>
          <cell r="CP1777">
            <v>0</v>
          </cell>
          <cell r="CQ1777">
            <v>0</v>
          </cell>
          <cell r="CR1777">
            <v>0</v>
          </cell>
          <cell r="CS1777">
            <v>0</v>
          </cell>
          <cell r="CT1777">
            <v>0</v>
          </cell>
          <cell r="CU1777">
            <v>0</v>
          </cell>
          <cell r="CV1777">
            <v>0</v>
          </cell>
          <cell r="CW1777">
            <v>0</v>
          </cell>
          <cell r="CX1777">
            <v>0</v>
          </cell>
          <cell r="CY1777">
            <v>0</v>
          </cell>
          <cell r="CZ1777">
            <v>0</v>
          </cell>
          <cell r="DA1777">
            <v>0</v>
          </cell>
          <cell r="DB1777">
            <v>0</v>
          </cell>
          <cell r="DC1777">
            <v>0</v>
          </cell>
          <cell r="DD1777">
            <v>0</v>
          </cell>
          <cell r="DE1777">
            <v>0</v>
          </cell>
          <cell r="DF1777">
            <v>0</v>
          </cell>
          <cell r="DG1777">
            <v>0</v>
          </cell>
          <cell r="DH1777">
            <v>0</v>
          </cell>
          <cell r="DI1777">
            <v>0</v>
          </cell>
          <cell r="DJ1777">
            <v>0</v>
          </cell>
          <cell r="DK1777">
            <v>0</v>
          </cell>
          <cell r="DL1777">
            <v>0</v>
          </cell>
          <cell r="DM1777">
            <v>0</v>
          </cell>
          <cell r="DN1777">
            <v>0</v>
          </cell>
          <cell r="DO1777">
            <v>0</v>
          </cell>
          <cell r="DP1777">
            <v>0</v>
          </cell>
          <cell r="DQ1777">
            <v>0</v>
          </cell>
          <cell r="DR1777">
            <v>0</v>
          </cell>
          <cell r="DS1777">
            <v>0</v>
          </cell>
          <cell r="DT1777">
            <v>0</v>
          </cell>
          <cell r="DU1777">
            <v>0</v>
          </cell>
          <cell r="DV1777">
            <v>0</v>
          </cell>
        </row>
        <row r="1778">
          <cell r="A1778" t="str">
            <v>Afinidad AFAPReservasR</v>
          </cell>
          <cell r="B1778" t="str">
            <v>Afinidad AFAP</v>
          </cell>
          <cell r="C1778">
            <v>0</v>
          </cell>
          <cell r="D1778" t="str">
            <v>R</v>
          </cell>
          <cell r="E1778" t="str">
            <v>Miles USD</v>
          </cell>
          <cell r="F1778" t="str">
            <v>Contabilidad</v>
          </cell>
          <cell r="G1778" t="str">
            <v>Reservas</v>
          </cell>
          <cell r="I1778">
            <v>0</v>
          </cell>
          <cell r="J1778">
            <v>0</v>
          </cell>
          <cell r="K1778">
            <v>0</v>
          </cell>
          <cell r="L1778">
            <v>0</v>
          </cell>
          <cell r="M1778">
            <v>0</v>
          </cell>
          <cell r="N1778">
            <v>9135.8529699999999</v>
          </cell>
          <cell r="O1778">
            <v>9135.8529699999999</v>
          </cell>
          <cell r="P1778">
            <v>9135.8529699999999</v>
          </cell>
          <cell r="Q1778">
            <v>9135.8529699999999</v>
          </cell>
          <cell r="R1778">
            <v>9135.8529699999999</v>
          </cell>
          <cell r="S1778">
            <v>9135.8529699999999</v>
          </cell>
          <cell r="T1778">
            <v>0</v>
          </cell>
          <cell r="U1778">
            <v>0</v>
          </cell>
          <cell r="V1778">
            <v>0</v>
          </cell>
          <cell r="W1778">
            <v>0</v>
          </cell>
          <cell r="X1778">
            <v>0</v>
          </cell>
          <cell r="Y1778">
            <v>0</v>
          </cell>
          <cell r="Z1778">
            <v>0</v>
          </cell>
          <cell r="AA1778">
            <v>0</v>
          </cell>
          <cell r="AB1778">
            <v>0</v>
          </cell>
          <cell r="AC1778">
            <v>0</v>
          </cell>
          <cell r="AD1778">
            <v>0</v>
          </cell>
          <cell r="AE1778">
            <v>0</v>
          </cell>
          <cell r="AF1778">
            <v>0</v>
          </cell>
          <cell r="AG1778">
            <v>0</v>
          </cell>
          <cell r="AH1778">
            <v>0</v>
          </cell>
          <cell r="AI1778">
            <v>0</v>
          </cell>
          <cell r="AJ1778">
            <v>0</v>
          </cell>
          <cell r="AK1778">
            <v>0</v>
          </cell>
          <cell r="AL1778">
            <v>0</v>
          </cell>
          <cell r="AM1778">
            <v>0</v>
          </cell>
          <cell r="AN1778">
            <v>0</v>
          </cell>
          <cell r="AO1778">
            <v>0</v>
          </cell>
          <cell r="AP1778">
            <v>0</v>
          </cell>
          <cell r="AQ1778">
            <v>0</v>
          </cell>
          <cell r="AR1778">
            <v>0</v>
          </cell>
          <cell r="AS1778">
            <v>0</v>
          </cell>
          <cell r="AT1778">
            <v>0</v>
          </cell>
          <cell r="AU1778">
            <v>0</v>
          </cell>
          <cell r="AV1778">
            <v>0</v>
          </cell>
          <cell r="AW1778">
            <v>0</v>
          </cell>
          <cell r="AX1778">
            <v>0</v>
          </cell>
          <cell r="AY1778">
            <v>0</v>
          </cell>
          <cell r="AZ1778">
            <v>0</v>
          </cell>
          <cell r="BA1778">
            <v>0</v>
          </cell>
          <cell r="BB1778">
            <v>0</v>
          </cell>
          <cell r="BC1778">
            <v>0</v>
          </cell>
          <cell r="BD1778">
            <v>0</v>
          </cell>
          <cell r="BE1778">
            <v>0</v>
          </cell>
          <cell r="BF1778">
            <v>0</v>
          </cell>
          <cell r="BG1778">
            <v>0</v>
          </cell>
          <cell r="BH1778">
            <v>0</v>
          </cell>
          <cell r="BI1778">
            <v>0</v>
          </cell>
          <cell r="BJ1778">
            <v>0</v>
          </cell>
          <cell r="BK1778">
            <v>0</v>
          </cell>
          <cell r="BL1778">
            <v>0</v>
          </cell>
          <cell r="BM1778">
            <v>0</v>
          </cell>
          <cell r="BN1778">
            <v>0</v>
          </cell>
          <cell r="BO1778">
            <v>0</v>
          </cell>
          <cell r="BP1778">
            <v>0</v>
          </cell>
          <cell r="BQ1778">
            <v>0</v>
          </cell>
          <cell r="BR1778">
            <v>0</v>
          </cell>
          <cell r="BS1778">
            <v>0</v>
          </cell>
          <cell r="BT1778">
            <v>0</v>
          </cell>
          <cell r="BU1778">
            <v>0</v>
          </cell>
          <cell r="BV1778">
            <v>0</v>
          </cell>
          <cell r="BW1778">
            <v>0</v>
          </cell>
          <cell r="BX1778">
            <v>0</v>
          </cell>
          <cell r="BY1778">
            <v>0</v>
          </cell>
          <cell r="BZ1778">
            <v>0</v>
          </cell>
          <cell r="CA1778">
            <v>0</v>
          </cell>
          <cell r="CB1778">
            <v>0</v>
          </cell>
          <cell r="CC1778">
            <v>0</v>
          </cell>
          <cell r="CD1778">
            <v>0</v>
          </cell>
          <cell r="CE1778">
            <v>0</v>
          </cell>
          <cell r="CF1778">
            <v>0</v>
          </cell>
          <cell r="CG1778">
            <v>0</v>
          </cell>
          <cell r="CH1778">
            <v>0</v>
          </cell>
          <cell r="CI1778">
            <v>0</v>
          </cell>
          <cell r="CJ1778">
            <v>0</v>
          </cell>
          <cell r="CK1778">
            <v>0</v>
          </cell>
          <cell r="CL1778">
            <v>0</v>
          </cell>
          <cell r="CM1778">
            <v>0</v>
          </cell>
          <cell r="CN1778">
            <v>0</v>
          </cell>
          <cell r="CO1778">
            <v>0</v>
          </cell>
          <cell r="CP1778">
            <v>0</v>
          </cell>
          <cell r="CQ1778">
            <v>0</v>
          </cell>
          <cell r="CR1778">
            <v>0</v>
          </cell>
          <cell r="CS1778">
            <v>0</v>
          </cell>
          <cell r="CT1778">
            <v>0</v>
          </cell>
          <cell r="CU1778">
            <v>0</v>
          </cell>
          <cell r="CV1778">
            <v>0</v>
          </cell>
          <cell r="CW1778">
            <v>0</v>
          </cell>
          <cell r="CX1778">
            <v>0</v>
          </cell>
          <cell r="CY1778">
            <v>0</v>
          </cell>
          <cell r="CZ1778">
            <v>0</v>
          </cell>
          <cell r="DA1778">
            <v>0</v>
          </cell>
          <cell r="DB1778">
            <v>0</v>
          </cell>
          <cell r="DC1778">
            <v>0</v>
          </cell>
          <cell r="DD1778">
            <v>0</v>
          </cell>
          <cell r="DE1778">
            <v>0</v>
          </cell>
          <cell r="DF1778">
            <v>0</v>
          </cell>
          <cell r="DG1778">
            <v>0</v>
          </cell>
          <cell r="DH1778">
            <v>0</v>
          </cell>
          <cell r="DI1778">
            <v>0</v>
          </cell>
          <cell r="DJ1778">
            <v>0</v>
          </cell>
          <cell r="DK1778">
            <v>0</v>
          </cell>
          <cell r="DL1778">
            <v>0</v>
          </cell>
          <cell r="DM1778">
            <v>0</v>
          </cell>
          <cell r="DN1778">
            <v>0</v>
          </cell>
          <cell r="DO1778">
            <v>0</v>
          </cell>
          <cell r="DP1778">
            <v>0</v>
          </cell>
          <cell r="DQ1778">
            <v>0</v>
          </cell>
          <cell r="DR1778">
            <v>0</v>
          </cell>
          <cell r="DS1778">
            <v>0</v>
          </cell>
          <cell r="DT1778">
            <v>0</v>
          </cell>
          <cell r="DU1778">
            <v>0</v>
          </cell>
          <cell r="DV1778">
            <v>0</v>
          </cell>
        </row>
        <row r="1779">
          <cell r="A1779" t="str">
            <v>Afinidad AFAPObligatoriasR</v>
          </cell>
          <cell r="B1779" t="str">
            <v>Afinidad AFAP</v>
          </cell>
          <cell r="C1779">
            <v>0</v>
          </cell>
          <cell r="D1779" t="str">
            <v>R</v>
          </cell>
          <cell r="E1779" t="str">
            <v>Miles USD</v>
          </cell>
          <cell r="F1779" t="str">
            <v>Contabilidad</v>
          </cell>
          <cell r="G1779" t="str">
            <v>Obligatorias</v>
          </cell>
          <cell r="I1779">
            <v>0</v>
          </cell>
          <cell r="J1779">
            <v>0</v>
          </cell>
          <cell r="K1779">
            <v>0</v>
          </cell>
          <cell r="L1779">
            <v>0</v>
          </cell>
          <cell r="M1779">
            <v>0</v>
          </cell>
          <cell r="N1779">
            <v>9135.8529699999999</v>
          </cell>
          <cell r="O1779">
            <v>9135.8529699999999</v>
          </cell>
          <cell r="P1779">
            <v>9135.8529699999999</v>
          </cell>
          <cell r="Q1779">
            <v>9135.8529699999999</v>
          </cell>
          <cell r="R1779">
            <v>9135.8529699999999</v>
          </cell>
          <cell r="S1779">
            <v>9135.8529699999999</v>
          </cell>
          <cell r="T1779">
            <v>0</v>
          </cell>
          <cell r="U1779">
            <v>0</v>
          </cell>
          <cell r="V1779">
            <v>0</v>
          </cell>
          <cell r="W1779">
            <v>0</v>
          </cell>
          <cell r="X1779">
            <v>0</v>
          </cell>
          <cell r="Y1779">
            <v>0</v>
          </cell>
          <cell r="Z1779">
            <v>0</v>
          </cell>
          <cell r="AA1779">
            <v>0</v>
          </cell>
          <cell r="AB1779">
            <v>0</v>
          </cell>
          <cell r="AC1779">
            <v>0</v>
          </cell>
          <cell r="AD1779">
            <v>0</v>
          </cell>
          <cell r="AE1779">
            <v>0</v>
          </cell>
          <cell r="AF1779">
            <v>0</v>
          </cell>
          <cell r="AG1779">
            <v>0</v>
          </cell>
          <cell r="AH1779">
            <v>0</v>
          </cell>
          <cell r="AI1779">
            <v>0</v>
          </cell>
          <cell r="AJ1779">
            <v>0</v>
          </cell>
          <cell r="AK1779">
            <v>0</v>
          </cell>
          <cell r="AL1779">
            <v>0</v>
          </cell>
          <cell r="AM1779">
            <v>0</v>
          </cell>
          <cell r="AN1779">
            <v>0</v>
          </cell>
          <cell r="AO1779">
            <v>0</v>
          </cell>
          <cell r="AP1779">
            <v>0</v>
          </cell>
          <cell r="AQ1779">
            <v>0</v>
          </cell>
          <cell r="AR1779">
            <v>0</v>
          </cell>
          <cell r="AS1779">
            <v>0</v>
          </cell>
          <cell r="AT1779">
            <v>0</v>
          </cell>
          <cell r="AU1779">
            <v>0</v>
          </cell>
          <cell r="AV1779">
            <v>0</v>
          </cell>
          <cell r="AW1779">
            <v>0</v>
          </cell>
          <cell r="AX1779">
            <v>0</v>
          </cell>
          <cell r="AY1779">
            <v>0</v>
          </cell>
          <cell r="AZ1779">
            <v>0</v>
          </cell>
          <cell r="BA1779">
            <v>0</v>
          </cell>
          <cell r="BB1779">
            <v>0</v>
          </cell>
          <cell r="BC1779">
            <v>0</v>
          </cell>
          <cell r="BD1779">
            <v>0</v>
          </cell>
          <cell r="BE1779">
            <v>0</v>
          </cell>
          <cell r="BF1779">
            <v>0</v>
          </cell>
          <cell r="BG1779">
            <v>0</v>
          </cell>
          <cell r="BH1779">
            <v>0</v>
          </cell>
          <cell r="BI1779">
            <v>0</v>
          </cell>
          <cell r="BJ1779">
            <v>0</v>
          </cell>
          <cell r="BK1779">
            <v>0</v>
          </cell>
          <cell r="BL1779">
            <v>0</v>
          </cell>
          <cell r="BM1779">
            <v>0</v>
          </cell>
          <cell r="BN1779">
            <v>0</v>
          </cell>
          <cell r="BO1779">
            <v>0</v>
          </cell>
          <cell r="BP1779">
            <v>0</v>
          </cell>
          <cell r="BQ1779">
            <v>0</v>
          </cell>
          <cell r="BR1779">
            <v>0</v>
          </cell>
          <cell r="BS1779">
            <v>0</v>
          </cell>
          <cell r="BT1779">
            <v>0</v>
          </cell>
          <cell r="BU1779">
            <v>0</v>
          </cell>
          <cell r="BV1779">
            <v>0</v>
          </cell>
          <cell r="BW1779">
            <v>0</v>
          </cell>
          <cell r="BX1779">
            <v>0</v>
          </cell>
          <cell r="BY1779">
            <v>0</v>
          </cell>
          <cell r="BZ1779">
            <v>0</v>
          </cell>
          <cell r="CA1779">
            <v>0</v>
          </cell>
          <cell r="CB1779">
            <v>0</v>
          </cell>
          <cell r="CC1779">
            <v>0</v>
          </cell>
          <cell r="CD1779">
            <v>0</v>
          </cell>
          <cell r="CE1779">
            <v>0</v>
          </cell>
          <cell r="CF1779">
            <v>0</v>
          </cell>
          <cell r="CG1779">
            <v>0</v>
          </cell>
          <cell r="CH1779">
            <v>0</v>
          </cell>
          <cell r="CI1779">
            <v>0</v>
          </cell>
          <cell r="CJ1779">
            <v>0</v>
          </cell>
          <cell r="CK1779">
            <v>0</v>
          </cell>
          <cell r="CL1779">
            <v>0</v>
          </cell>
          <cell r="CM1779">
            <v>0</v>
          </cell>
          <cell r="CN1779">
            <v>0</v>
          </cell>
          <cell r="CO1779">
            <v>0</v>
          </cell>
          <cell r="CP1779">
            <v>0</v>
          </cell>
          <cell r="CQ1779">
            <v>0</v>
          </cell>
          <cell r="CR1779">
            <v>0</v>
          </cell>
          <cell r="CS1779">
            <v>0</v>
          </cell>
          <cell r="CT1779">
            <v>0</v>
          </cell>
          <cell r="CU1779">
            <v>0</v>
          </cell>
          <cell r="CV1779">
            <v>0</v>
          </cell>
          <cell r="CW1779">
            <v>0</v>
          </cell>
          <cell r="CX1779">
            <v>0</v>
          </cell>
          <cell r="CY1779">
            <v>0</v>
          </cell>
          <cell r="CZ1779">
            <v>0</v>
          </cell>
          <cell r="DA1779">
            <v>0</v>
          </cell>
          <cell r="DB1779">
            <v>0</v>
          </cell>
          <cell r="DC1779">
            <v>0</v>
          </cell>
          <cell r="DD1779">
            <v>0</v>
          </cell>
          <cell r="DE1779">
            <v>0</v>
          </cell>
          <cell r="DF1779">
            <v>0</v>
          </cell>
          <cell r="DG1779">
            <v>0</v>
          </cell>
          <cell r="DH1779">
            <v>0</v>
          </cell>
          <cell r="DI1779">
            <v>0</v>
          </cell>
          <cell r="DJ1779">
            <v>0</v>
          </cell>
          <cell r="DK1779">
            <v>0</v>
          </cell>
          <cell r="DL1779">
            <v>0</v>
          </cell>
          <cell r="DM1779">
            <v>0</v>
          </cell>
          <cell r="DN1779">
            <v>0</v>
          </cell>
          <cell r="DO1779">
            <v>0</v>
          </cell>
          <cell r="DP1779">
            <v>0</v>
          </cell>
          <cell r="DQ1779">
            <v>0</v>
          </cell>
          <cell r="DR1779">
            <v>0</v>
          </cell>
          <cell r="DS1779">
            <v>0</v>
          </cell>
          <cell r="DT1779">
            <v>0</v>
          </cell>
          <cell r="DU1779">
            <v>0</v>
          </cell>
          <cell r="DV1779">
            <v>0</v>
          </cell>
        </row>
        <row r="1780">
          <cell r="A1780" t="str">
            <v>Afinidad AFAPEstatutariasR</v>
          </cell>
          <cell r="B1780" t="str">
            <v>Afinidad AFAP</v>
          </cell>
          <cell r="C1780">
            <v>0</v>
          </cell>
          <cell r="D1780" t="str">
            <v>R</v>
          </cell>
          <cell r="E1780" t="str">
            <v>Miles USD</v>
          </cell>
          <cell r="F1780" t="str">
            <v>Contabilidad</v>
          </cell>
          <cell r="G1780" t="str">
            <v>Estatutarias</v>
          </cell>
          <cell r="I1780">
            <v>0</v>
          </cell>
          <cell r="J1780">
            <v>0</v>
          </cell>
          <cell r="K1780">
            <v>0</v>
          </cell>
          <cell r="L1780">
            <v>0</v>
          </cell>
          <cell r="M1780">
            <v>0</v>
          </cell>
          <cell r="N1780">
            <v>0</v>
          </cell>
          <cell r="O1780">
            <v>0</v>
          </cell>
          <cell r="P1780">
            <v>0</v>
          </cell>
          <cell r="Q1780">
            <v>0</v>
          </cell>
          <cell r="R1780">
            <v>0</v>
          </cell>
          <cell r="S1780">
            <v>0</v>
          </cell>
          <cell r="T1780">
            <v>0</v>
          </cell>
          <cell r="U1780">
            <v>0</v>
          </cell>
          <cell r="V1780">
            <v>0</v>
          </cell>
          <cell r="W1780">
            <v>0</v>
          </cell>
          <cell r="X1780">
            <v>0</v>
          </cell>
          <cell r="Y1780">
            <v>0</v>
          </cell>
          <cell r="Z1780">
            <v>0</v>
          </cell>
          <cell r="AA1780">
            <v>0</v>
          </cell>
          <cell r="AB1780">
            <v>0</v>
          </cell>
          <cell r="AC1780">
            <v>0</v>
          </cell>
          <cell r="AD1780">
            <v>0</v>
          </cell>
          <cell r="AE1780">
            <v>0</v>
          </cell>
          <cell r="AF1780">
            <v>0</v>
          </cell>
          <cell r="AG1780">
            <v>0</v>
          </cell>
          <cell r="AH1780">
            <v>0</v>
          </cell>
          <cell r="AI1780">
            <v>0</v>
          </cell>
          <cell r="AJ1780">
            <v>0</v>
          </cell>
          <cell r="AK1780">
            <v>0</v>
          </cell>
          <cell r="AL1780">
            <v>0</v>
          </cell>
          <cell r="AM1780">
            <v>0</v>
          </cell>
          <cell r="AN1780">
            <v>0</v>
          </cell>
          <cell r="AO1780">
            <v>0</v>
          </cell>
          <cell r="AP1780">
            <v>0</v>
          </cell>
          <cell r="AQ1780">
            <v>0</v>
          </cell>
          <cell r="AR1780">
            <v>0</v>
          </cell>
          <cell r="AS1780">
            <v>0</v>
          </cell>
          <cell r="AT1780">
            <v>0</v>
          </cell>
          <cell r="AU1780">
            <v>0</v>
          </cell>
          <cell r="AV1780">
            <v>0</v>
          </cell>
          <cell r="AW1780">
            <v>0</v>
          </cell>
          <cell r="AX1780">
            <v>0</v>
          </cell>
          <cell r="AY1780">
            <v>0</v>
          </cell>
          <cell r="AZ1780">
            <v>0</v>
          </cell>
          <cell r="BA1780">
            <v>0</v>
          </cell>
          <cell r="BB1780">
            <v>0</v>
          </cell>
          <cell r="BC1780">
            <v>0</v>
          </cell>
          <cell r="BD1780">
            <v>0</v>
          </cell>
          <cell r="BE1780">
            <v>0</v>
          </cell>
          <cell r="BF1780">
            <v>0</v>
          </cell>
          <cell r="BG1780">
            <v>0</v>
          </cell>
          <cell r="BH1780">
            <v>0</v>
          </cell>
          <cell r="BI1780">
            <v>0</v>
          </cell>
          <cell r="BJ1780">
            <v>0</v>
          </cell>
          <cell r="BK1780">
            <v>0</v>
          </cell>
          <cell r="BL1780">
            <v>0</v>
          </cell>
          <cell r="BM1780">
            <v>0</v>
          </cell>
          <cell r="BN1780">
            <v>0</v>
          </cell>
          <cell r="BO1780">
            <v>0</v>
          </cell>
          <cell r="BP1780">
            <v>0</v>
          </cell>
          <cell r="BQ1780">
            <v>0</v>
          </cell>
          <cell r="BR1780">
            <v>0</v>
          </cell>
          <cell r="BS1780">
            <v>0</v>
          </cell>
          <cell r="BT1780">
            <v>0</v>
          </cell>
          <cell r="BU1780">
            <v>0</v>
          </cell>
          <cell r="BV1780">
            <v>0</v>
          </cell>
          <cell r="BW1780">
            <v>0</v>
          </cell>
          <cell r="BX1780">
            <v>0</v>
          </cell>
          <cell r="BY1780">
            <v>0</v>
          </cell>
          <cell r="BZ1780">
            <v>0</v>
          </cell>
          <cell r="CA1780">
            <v>0</v>
          </cell>
          <cell r="CB1780">
            <v>0</v>
          </cell>
          <cell r="CC1780">
            <v>0</v>
          </cell>
          <cell r="CD1780">
            <v>0</v>
          </cell>
          <cell r="CE1780">
            <v>0</v>
          </cell>
          <cell r="CF1780">
            <v>0</v>
          </cell>
          <cell r="CG1780">
            <v>0</v>
          </cell>
          <cell r="CH1780">
            <v>0</v>
          </cell>
          <cell r="CI1780">
            <v>0</v>
          </cell>
          <cell r="CJ1780">
            <v>0</v>
          </cell>
          <cell r="CK1780">
            <v>0</v>
          </cell>
          <cell r="CL1780">
            <v>0</v>
          </cell>
          <cell r="CM1780">
            <v>0</v>
          </cell>
          <cell r="CN1780">
            <v>0</v>
          </cell>
          <cell r="CO1780">
            <v>0</v>
          </cell>
          <cell r="CP1780">
            <v>0</v>
          </cell>
          <cell r="CQ1780">
            <v>0</v>
          </cell>
          <cell r="CR1780">
            <v>0</v>
          </cell>
          <cell r="CS1780">
            <v>0</v>
          </cell>
          <cell r="CT1780">
            <v>0</v>
          </cell>
          <cell r="CU1780">
            <v>0</v>
          </cell>
          <cell r="CV1780">
            <v>0</v>
          </cell>
          <cell r="CW1780">
            <v>0</v>
          </cell>
          <cell r="CX1780">
            <v>0</v>
          </cell>
          <cell r="CY1780">
            <v>0</v>
          </cell>
          <cell r="CZ1780">
            <v>0</v>
          </cell>
          <cell r="DA1780">
            <v>0</v>
          </cell>
          <cell r="DB1780">
            <v>0</v>
          </cell>
          <cell r="DC1780">
            <v>0</v>
          </cell>
          <cell r="DD1780">
            <v>0</v>
          </cell>
          <cell r="DE1780">
            <v>0</v>
          </cell>
          <cell r="DF1780">
            <v>0</v>
          </cell>
          <cell r="DG1780">
            <v>0</v>
          </cell>
          <cell r="DH1780">
            <v>0</v>
          </cell>
          <cell r="DI1780">
            <v>0</v>
          </cell>
          <cell r="DJ1780">
            <v>0</v>
          </cell>
          <cell r="DK1780">
            <v>0</v>
          </cell>
          <cell r="DL1780">
            <v>0</v>
          </cell>
          <cell r="DM1780">
            <v>0</v>
          </cell>
          <cell r="DN1780">
            <v>0</v>
          </cell>
          <cell r="DO1780">
            <v>0</v>
          </cell>
          <cell r="DP1780">
            <v>0</v>
          </cell>
          <cell r="DQ1780">
            <v>0</v>
          </cell>
          <cell r="DR1780">
            <v>0</v>
          </cell>
          <cell r="DS1780">
            <v>0</v>
          </cell>
          <cell r="DT1780">
            <v>0</v>
          </cell>
          <cell r="DU1780">
            <v>0</v>
          </cell>
          <cell r="DV1780">
            <v>0</v>
          </cell>
        </row>
        <row r="1781">
          <cell r="A1781" t="str">
            <v>Afinidad AFAPOcasionalesR</v>
          </cell>
          <cell r="B1781" t="str">
            <v>Afinidad AFAP</v>
          </cell>
          <cell r="C1781">
            <v>0</v>
          </cell>
          <cell r="D1781" t="str">
            <v>R</v>
          </cell>
          <cell r="E1781" t="str">
            <v>Miles USD</v>
          </cell>
          <cell r="F1781" t="str">
            <v>Contabilidad</v>
          </cell>
          <cell r="G1781" t="str">
            <v>Ocasionales</v>
          </cell>
          <cell r="I1781">
            <v>0</v>
          </cell>
          <cell r="J1781">
            <v>0</v>
          </cell>
          <cell r="K1781">
            <v>0</v>
          </cell>
          <cell r="L1781">
            <v>0</v>
          </cell>
          <cell r="M1781">
            <v>0</v>
          </cell>
          <cell r="N1781">
            <v>0</v>
          </cell>
          <cell r="O1781">
            <v>0</v>
          </cell>
          <cell r="P1781">
            <v>0</v>
          </cell>
          <cell r="Q1781">
            <v>0</v>
          </cell>
          <cell r="R1781">
            <v>0</v>
          </cell>
          <cell r="S1781">
            <v>0</v>
          </cell>
          <cell r="T1781">
            <v>0</v>
          </cell>
          <cell r="U1781">
            <v>0</v>
          </cell>
          <cell r="V1781">
            <v>0</v>
          </cell>
          <cell r="W1781">
            <v>0</v>
          </cell>
          <cell r="X1781">
            <v>0</v>
          </cell>
          <cell r="Y1781">
            <v>0</v>
          </cell>
          <cell r="Z1781">
            <v>0</v>
          </cell>
          <cell r="AA1781">
            <v>0</v>
          </cell>
          <cell r="AB1781">
            <v>0</v>
          </cell>
          <cell r="AC1781">
            <v>0</v>
          </cell>
          <cell r="AD1781">
            <v>0</v>
          </cell>
          <cell r="AE1781">
            <v>0</v>
          </cell>
          <cell r="AF1781">
            <v>0</v>
          </cell>
          <cell r="AG1781">
            <v>0</v>
          </cell>
          <cell r="AH1781">
            <v>0</v>
          </cell>
          <cell r="AI1781">
            <v>0</v>
          </cell>
          <cell r="AJ1781">
            <v>0</v>
          </cell>
          <cell r="AK1781">
            <v>0</v>
          </cell>
          <cell r="AL1781">
            <v>0</v>
          </cell>
          <cell r="AM1781">
            <v>0</v>
          </cell>
          <cell r="AN1781">
            <v>0</v>
          </cell>
          <cell r="AO1781">
            <v>0</v>
          </cell>
          <cell r="AP1781">
            <v>0</v>
          </cell>
          <cell r="AQ1781">
            <v>0</v>
          </cell>
          <cell r="AR1781">
            <v>0</v>
          </cell>
          <cell r="AS1781">
            <v>0</v>
          </cell>
          <cell r="AT1781">
            <v>0</v>
          </cell>
          <cell r="AU1781">
            <v>0</v>
          </cell>
          <cell r="AV1781">
            <v>0</v>
          </cell>
          <cell r="AW1781">
            <v>0</v>
          </cell>
          <cell r="AX1781">
            <v>0</v>
          </cell>
          <cell r="AY1781">
            <v>0</v>
          </cell>
          <cell r="AZ1781">
            <v>0</v>
          </cell>
          <cell r="BA1781">
            <v>0</v>
          </cell>
          <cell r="BB1781">
            <v>0</v>
          </cell>
          <cell r="BC1781">
            <v>0</v>
          </cell>
          <cell r="BD1781">
            <v>0</v>
          </cell>
          <cell r="BE1781">
            <v>0</v>
          </cell>
          <cell r="BF1781">
            <v>0</v>
          </cell>
          <cell r="BG1781">
            <v>0</v>
          </cell>
          <cell r="BH1781">
            <v>0</v>
          </cell>
          <cell r="BI1781">
            <v>0</v>
          </cell>
          <cell r="BJ1781">
            <v>0</v>
          </cell>
          <cell r="BK1781">
            <v>0</v>
          </cell>
          <cell r="BL1781">
            <v>0</v>
          </cell>
          <cell r="BM1781">
            <v>0</v>
          </cell>
          <cell r="BN1781">
            <v>0</v>
          </cell>
          <cell r="BO1781">
            <v>0</v>
          </cell>
          <cell r="BP1781">
            <v>0</v>
          </cell>
          <cell r="BQ1781">
            <v>0</v>
          </cell>
          <cell r="BR1781">
            <v>0</v>
          </cell>
          <cell r="BS1781">
            <v>0</v>
          </cell>
          <cell r="BT1781">
            <v>0</v>
          </cell>
          <cell r="BU1781">
            <v>0</v>
          </cell>
          <cell r="BV1781">
            <v>0</v>
          </cell>
          <cell r="BW1781">
            <v>0</v>
          </cell>
          <cell r="BX1781">
            <v>0</v>
          </cell>
          <cell r="BY1781">
            <v>0</v>
          </cell>
          <cell r="BZ1781">
            <v>0</v>
          </cell>
          <cell r="CA1781">
            <v>0</v>
          </cell>
          <cell r="CB1781">
            <v>0</v>
          </cell>
          <cell r="CC1781">
            <v>0</v>
          </cell>
          <cell r="CD1781">
            <v>0</v>
          </cell>
          <cell r="CE1781">
            <v>0</v>
          </cell>
          <cell r="CF1781">
            <v>0</v>
          </cell>
          <cell r="CG1781">
            <v>0</v>
          </cell>
          <cell r="CH1781">
            <v>0</v>
          </cell>
          <cell r="CI1781">
            <v>0</v>
          </cell>
          <cell r="CJ1781">
            <v>0</v>
          </cell>
          <cell r="CK1781">
            <v>0</v>
          </cell>
          <cell r="CL1781">
            <v>0</v>
          </cell>
          <cell r="CM1781">
            <v>0</v>
          </cell>
          <cell r="CN1781">
            <v>0</v>
          </cell>
          <cell r="CO1781">
            <v>0</v>
          </cell>
          <cell r="CP1781">
            <v>0</v>
          </cell>
          <cell r="CQ1781">
            <v>0</v>
          </cell>
          <cell r="CR1781">
            <v>0</v>
          </cell>
          <cell r="CS1781">
            <v>0</v>
          </cell>
          <cell r="CT1781">
            <v>0</v>
          </cell>
          <cell r="CU1781">
            <v>0</v>
          </cell>
          <cell r="CV1781">
            <v>0</v>
          </cell>
          <cell r="CW1781">
            <v>0</v>
          </cell>
          <cell r="CX1781">
            <v>0</v>
          </cell>
          <cell r="CY1781">
            <v>0</v>
          </cell>
          <cell r="CZ1781">
            <v>0</v>
          </cell>
          <cell r="DA1781">
            <v>0</v>
          </cell>
          <cell r="DB1781">
            <v>0</v>
          </cell>
          <cell r="DC1781">
            <v>0</v>
          </cell>
          <cell r="DD1781">
            <v>0</v>
          </cell>
          <cell r="DE1781">
            <v>0</v>
          </cell>
          <cell r="DF1781">
            <v>0</v>
          </cell>
          <cell r="DG1781">
            <v>0</v>
          </cell>
          <cell r="DH1781">
            <v>0</v>
          </cell>
          <cell r="DI1781">
            <v>0</v>
          </cell>
          <cell r="DJ1781">
            <v>0</v>
          </cell>
          <cell r="DK1781">
            <v>0</v>
          </cell>
          <cell r="DL1781">
            <v>0</v>
          </cell>
          <cell r="DM1781">
            <v>0</v>
          </cell>
          <cell r="DN1781">
            <v>0</v>
          </cell>
          <cell r="DO1781">
            <v>0</v>
          </cell>
          <cell r="DP1781">
            <v>0</v>
          </cell>
          <cell r="DQ1781">
            <v>0</v>
          </cell>
          <cell r="DR1781">
            <v>0</v>
          </cell>
          <cell r="DS1781">
            <v>0</v>
          </cell>
          <cell r="DT1781">
            <v>0</v>
          </cell>
          <cell r="DU1781">
            <v>0</v>
          </cell>
          <cell r="DV1781">
            <v>0</v>
          </cell>
        </row>
        <row r="1782">
          <cell r="A1782" t="str">
            <v>Afinidad AFAPRevalorización del patrimonioR</v>
          </cell>
          <cell r="B1782" t="str">
            <v>Afinidad AFAP</v>
          </cell>
          <cell r="C1782">
            <v>0</v>
          </cell>
          <cell r="D1782" t="str">
            <v>R</v>
          </cell>
          <cell r="E1782" t="str">
            <v>Miles USD</v>
          </cell>
          <cell r="F1782" t="str">
            <v>Contabilidad</v>
          </cell>
          <cell r="G1782" t="str">
            <v>Revalorización del patrimonio</v>
          </cell>
          <cell r="I1782">
            <v>0</v>
          </cell>
          <cell r="J1782">
            <v>0</v>
          </cell>
          <cell r="K1782">
            <v>0</v>
          </cell>
          <cell r="L1782">
            <v>0</v>
          </cell>
          <cell r="M1782">
            <v>0</v>
          </cell>
          <cell r="N1782">
            <v>17221.59446</v>
          </cell>
          <cell r="O1782">
            <v>17221.59446</v>
          </cell>
          <cell r="P1782">
            <v>17221.59446</v>
          </cell>
          <cell r="Q1782">
            <v>17221.59446</v>
          </cell>
          <cell r="R1782">
            <v>17221.59446</v>
          </cell>
          <cell r="S1782">
            <v>17221.59446</v>
          </cell>
          <cell r="T1782">
            <v>0</v>
          </cell>
          <cell r="U1782">
            <v>0</v>
          </cell>
          <cell r="V1782">
            <v>0</v>
          </cell>
          <cell r="W1782">
            <v>0</v>
          </cell>
          <cell r="X1782">
            <v>0</v>
          </cell>
          <cell r="Y1782">
            <v>0</v>
          </cell>
          <cell r="Z1782">
            <v>0</v>
          </cell>
          <cell r="AA1782">
            <v>0</v>
          </cell>
          <cell r="AB1782">
            <v>0</v>
          </cell>
          <cell r="AC1782">
            <v>0</v>
          </cell>
          <cell r="AD1782">
            <v>0</v>
          </cell>
          <cell r="AE1782">
            <v>0</v>
          </cell>
          <cell r="AF1782">
            <v>0</v>
          </cell>
          <cell r="AG1782">
            <v>0</v>
          </cell>
          <cell r="AH1782">
            <v>0</v>
          </cell>
          <cell r="AI1782">
            <v>0</v>
          </cell>
          <cell r="AJ1782">
            <v>0</v>
          </cell>
          <cell r="AK1782">
            <v>0</v>
          </cell>
          <cell r="AL1782">
            <v>0</v>
          </cell>
          <cell r="AM1782">
            <v>0</v>
          </cell>
          <cell r="AN1782">
            <v>0</v>
          </cell>
          <cell r="AO1782">
            <v>0</v>
          </cell>
          <cell r="AP1782">
            <v>0</v>
          </cell>
          <cell r="AQ1782">
            <v>0</v>
          </cell>
          <cell r="AR1782">
            <v>0</v>
          </cell>
          <cell r="AS1782">
            <v>0</v>
          </cell>
          <cell r="AT1782">
            <v>0</v>
          </cell>
          <cell r="AU1782">
            <v>0</v>
          </cell>
          <cell r="AV1782">
            <v>0</v>
          </cell>
          <cell r="AW1782">
            <v>0</v>
          </cell>
          <cell r="AX1782">
            <v>0</v>
          </cell>
          <cell r="AY1782">
            <v>0</v>
          </cell>
          <cell r="AZ1782">
            <v>0</v>
          </cell>
          <cell r="BA1782">
            <v>0</v>
          </cell>
          <cell r="BB1782">
            <v>0</v>
          </cell>
          <cell r="BC1782">
            <v>0</v>
          </cell>
          <cell r="BD1782">
            <v>0</v>
          </cell>
          <cell r="BE1782">
            <v>0</v>
          </cell>
          <cell r="BF1782">
            <v>0</v>
          </cell>
          <cell r="BG1782">
            <v>0</v>
          </cell>
          <cell r="BH1782">
            <v>0</v>
          </cell>
          <cell r="BI1782">
            <v>0</v>
          </cell>
          <cell r="BJ1782">
            <v>0</v>
          </cell>
          <cell r="BK1782">
            <v>0</v>
          </cell>
          <cell r="BL1782">
            <v>0</v>
          </cell>
          <cell r="BM1782">
            <v>0</v>
          </cell>
          <cell r="BN1782">
            <v>0</v>
          </cell>
          <cell r="BO1782">
            <v>0</v>
          </cell>
          <cell r="BP1782">
            <v>0</v>
          </cell>
          <cell r="BQ1782">
            <v>0</v>
          </cell>
          <cell r="BR1782">
            <v>0</v>
          </cell>
          <cell r="BS1782">
            <v>0</v>
          </cell>
          <cell r="BT1782">
            <v>0</v>
          </cell>
          <cell r="BU1782">
            <v>0</v>
          </cell>
          <cell r="BV1782">
            <v>0</v>
          </cell>
          <cell r="BW1782">
            <v>0</v>
          </cell>
          <cell r="BX1782">
            <v>0</v>
          </cell>
          <cell r="BY1782">
            <v>0</v>
          </cell>
          <cell r="BZ1782">
            <v>0</v>
          </cell>
          <cell r="CA1782">
            <v>0</v>
          </cell>
          <cell r="CB1782">
            <v>0</v>
          </cell>
          <cell r="CC1782">
            <v>0</v>
          </cell>
          <cell r="CD1782">
            <v>0</v>
          </cell>
          <cell r="CE1782">
            <v>0</v>
          </cell>
          <cell r="CF1782">
            <v>0</v>
          </cell>
          <cell r="CG1782">
            <v>0</v>
          </cell>
          <cell r="CH1782">
            <v>0</v>
          </cell>
          <cell r="CI1782">
            <v>0</v>
          </cell>
          <cell r="CJ1782">
            <v>0</v>
          </cell>
          <cell r="CK1782">
            <v>0</v>
          </cell>
          <cell r="CL1782">
            <v>0</v>
          </cell>
          <cell r="CM1782">
            <v>0</v>
          </cell>
          <cell r="CN1782">
            <v>0</v>
          </cell>
          <cell r="CO1782">
            <v>0</v>
          </cell>
          <cell r="CP1782">
            <v>0</v>
          </cell>
          <cell r="CQ1782">
            <v>0</v>
          </cell>
          <cell r="CR1782">
            <v>0</v>
          </cell>
          <cell r="CS1782">
            <v>0</v>
          </cell>
          <cell r="CT1782">
            <v>0</v>
          </cell>
          <cell r="CU1782">
            <v>0</v>
          </cell>
          <cell r="CV1782">
            <v>0</v>
          </cell>
          <cell r="CW1782">
            <v>0</v>
          </cell>
          <cell r="CX1782">
            <v>0</v>
          </cell>
          <cell r="CY1782">
            <v>0</v>
          </cell>
          <cell r="CZ1782">
            <v>0</v>
          </cell>
          <cell r="DA1782">
            <v>0</v>
          </cell>
          <cell r="DB1782">
            <v>0</v>
          </cell>
          <cell r="DC1782">
            <v>0</v>
          </cell>
          <cell r="DD1782">
            <v>0</v>
          </cell>
          <cell r="DE1782">
            <v>0</v>
          </cell>
          <cell r="DF1782">
            <v>0</v>
          </cell>
          <cell r="DG1782">
            <v>0</v>
          </cell>
          <cell r="DH1782">
            <v>0</v>
          </cell>
          <cell r="DI1782">
            <v>0</v>
          </cell>
          <cell r="DJ1782">
            <v>0</v>
          </cell>
          <cell r="DK1782">
            <v>0</v>
          </cell>
          <cell r="DL1782">
            <v>0</v>
          </cell>
          <cell r="DM1782">
            <v>0</v>
          </cell>
          <cell r="DN1782">
            <v>0</v>
          </cell>
          <cell r="DO1782">
            <v>0</v>
          </cell>
          <cell r="DP1782">
            <v>0</v>
          </cell>
          <cell r="DQ1782">
            <v>0</v>
          </cell>
          <cell r="DR1782">
            <v>0</v>
          </cell>
          <cell r="DS1782">
            <v>0</v>
          </cell>
          <cell r="DT1782">
            <v>0</v>
          </cell>
          <cell r="DU1782">
            <v>0</v>
          </cell>
          <cell r="DV1782">
            <v>0</v>
          </cell>
        </row>
        <row r="1783">
          <cell r="A1783" t="str">
            <v>Afinidad AFAPGanancias o perdidas acumuladas no realizadas R</v>
          </cell>
          <cell r="B1783" t="str">
            <v>Afinidad AFAP</v>
          </cell>
          <cell r="C1783">
            <v>0</v>
          </cell>
          <cell r="D1783" t="str">
            <v>R</v>
          </cell>
          <cell r="E1783" t="str">
            <v>Miles USD</v>
          </cell>
          <cell r="F1783" t="str">
            <v>Contabilidad</v>
          </cell>
          <cell r="G1783" t="str">
            <v xml:space="preserve">Ganancias o perdidas acumuladas no realizadas </v>
          </cell>
          <cell r="I1783">
            <v>0</v>
          </cell>
          <cell r="J1783">
            <v>0</v>
          </cell>
          <cell r="K1783">
            <v>0</v>
          </cell>
          <cell r="L1783">
            <v>0</v>
          </cell>
          <cell r="M1783">
            <v>0</v>
          </cell>
          <cell r="N1783">
            <v>0</v>
          </cell>
          <cell r="O1783">
            <v>0</v>
          </cell>
          <cell r="P1783">
            <v>0</v>
          </cell>
          <cell r="Q1783">
            <v>0</v>
          </cell>
          <cell r="R1783">
            <v>0</v>
          </cell>
          <cell r="S1783">
            <v>0</v>
          </cell>
          <cell r="T1783">
            <v>0</v>
          </cell>
          <cell r="U1783">
            <v>0</v>
          </cell>
          <cell r="V1783">
            <v>0</v>
          </cell>
          <cell r="W1783">
            <v>0</v>
          </cell>
          <cell r="X1783">
            <v>0</v>
          </cell>
          <cell r="Y1783">
            <v>0</v>
          </cell>
          <cell r="Z1783">
            <v>0</v>
          </cell>
          <cell r="AA1783">
            <v>0</v>
          </cell>
          <cell r="AB1783">
            <v>0</v>
          </cell>
          <cell r="AC1783">
            <v>0</v>
          </cell>
          <cell r="AD1783">
            <v>0</v>
          </cell>
          <cell r="AE1783">
            <v>0</v>
          </cell>
          <cell r="AF1783">
            <v>0</v>
          </cell>
          <cell r="AG1783">
            <v>0</v>
          </cell>
          <cell r="AH1783">
            <v>0</v>
          </cell>
          <cell r="AI1783">
            <v>0</v>
          </cell>
          <cell r="AJ1783">
            <v>0</v>
          </cell>
          <cell r="AK1783">
            <v>0</v>
          </cell>
          <cell r="AL1783">
            <v>0</v>
          </cell>
          <cell r="AM1783">
            <v>0</v>
          </cell>
          <cell r="AN1783">
            <v>0</v>
          </cell>
          <cell r="AO1783">
            <v>0</v>
          </cell>
          <cell r="AP1783">
            <v>0</v>
          </cell>
          <cell r="AQ1783">
            <v>0</v>
          </cell>
          <cell r="AR1783">
            <v>0</v>
          </cell>
          <cell r="AS1783">
            <v>0</v>
          </cell>
          <cell r="AT1783">
            <v>0</v>
          </cell>
          <cell r="AU1783">
            <v>0</v>
          </cell>
          <cell r="AV1783">
            <v>0</v>
          </cell>
          <cell r="AW1783">
            <v>0</v>
          </cell>
          <cell r="AX1783">
            <v>0</v>
          </cell>
          <cell r="AY1783">
            <v>0</v>
          </cell>
          <cell r="AZ1783">
            <v>0</v>
          </cell>
          <cell r="BA1783">
            <v>0</v>
          </cell>
          <cell r="BB1783">
            <v>0</v>
          </cell>
          <cell r="BC1783">
            <v>0</v>
          </cell>
          <cell r="BD1783">
            <v>0</v>
          </cell>
          <cell r="BE1783">
            <v>0</v>
          </cell>
          <cell r="BF1783">
            <v>0</v>
          </cell>
          <cell r="BG1783">
            <v>0</v>
          </cell>
          <cell r="BH1783">
            <v>0</v>
          </cell>
          <cell r="BI1783">
            <v>0</v>
          </cell>
          <cell r="BJ1783">
            <v>0</v>
          </cell>
          <cell r="BK1783">
            <v>0</v>
          </cell>
          <cell r="BL1783">
            <v>0</v>
          </cell>
          <cell r="BM1783">
            <v>0</v>
          </cell>
          <cell r="BN1783">
            <v>0</v>
          </cell>
          <cell r="BO1783">
            <v>0</v>
          </cell>
          <cell r="BP1783">
            <v>0</v>
          </cell>
          <cell r="BQ1783">
            <v>0</v>
          </cell>
          <cell r="BR1783">
            <v>0</v>
          </cell>
          <cell r="BS1783">
            <v>0</v>
          </cell>
          <cell r="BT1783">
            <v>0</v>
          </cell>
          <cell r="BU1783">
            <v>0</v>
          </cell>
          <cell r="BV1783">
            <v>0</v>
          </cell>
          <cell r="BW1783">
            <v>0</v>
          </cell>
          <cell r="BX1783">
            <v>0</v>
          </cell>
          <cell r="BY1783">
            <v>0</v>
          </cell>
          <cell r="BZ1783">
            <v>0</v>
          </cell>
          <cell r="CA1783">
            <v>0</v>
          </cell>
          <cell r="CB1783">
            <v>0</v>
          </cell>
          <cell r="CC1783">
            <v>0</v>
          </cell>
          <cell r="CD1783">
            <v>0</v>
          </cell>
          <cell r="CE1783">
            <v>0</v>
          </cell>
          <cell r="CF1783">
            <v>0</v>
          </cell>
          <cell r="CG1783">
            <v>0</v>
          </cell>
          <cell r="CH1783">
            <v>0</v>
          </cell>
          <cell r="CI1783">
            <v>0</v>
          </cell>
          <cell r="CJ1783">
            <v>0</v>
          </cell>
          <cell r="CK1783">
            <v>0</v>
          </cell>
          <cell r="CL1783">
            <v>0</v>
          </cell>
          <cell r="CM1783">
            <v>0</v>
          </cell>
          <cell r="CN1783">
            <v>0</v>
          </cell>
          <cell r="CO1783">
            <v>0</v>
          </cell>
          <cell r="CP1783">
            <v>0</v>
          </cell>
          <cell r="CQ1783">
            <v>0</v>
          </cell>
          <cell r="CR1783">
            <v>0</v>
          </cell>
          <cell r="CS1783">
            <v>0</v>
          </cell>
          <cell r="CT1783">
            <v>0</v>
          </cell>
          <cell r="CU1783">
            <v>0</v>
          </cell>
          <cell r="CV1783">
            <v>0</v>
          </cell>
          <cell r="CW1783">
            <v>0</v>
          </cell>
          <cell r="CX1783">
            <v>0</v>
          </cell>
          <cell r="CY1783">
            <v>0</v>
          </cell>
          <cell r="CZ1783">
            <v>0</v>
          </cell>
          <cell r="DA1783">
            <v>0</v>
          </cell>
          <cell r="DB1783">
            <v>0</v>
          </cell>
          <cell r="DC1783">
            <v>0</v>
          </cell>
          <cell r="DD1783">
            <v>0</v>
          </cell>
          <cell r="DE1783">
            <v>0</v>
          </cell>
          <cell r="DF1783">
            <v>0</v>
          </cell>
          <cell r="DG1783">
            <v>0</v>
          </cell>
          <cell r="DH1783">
            <v>0</v>
          </cell>
          <cell r="DI1783">
            <v>0</v>
          </cell>
          <cell r="DJ1783">
            <v>0</v>
          </cell>
          <cell r="DK1783">
            <v>0</v>
          </cell>
          <cell r="DL1783">
            <v>0</v>
          </cell>
          <cell r="DM1783">
            <v>0</v>
          </cell>
          <cell r="DN1783">
            <v>0</v>
          </cell>
          <cell r="DO1783">
            <v>0</v>
          </cell>
          <cell r="DP1783">
            <v>0</v>
          </cell>
          <cell r="DQ1783">
            <v>0</v>
          </cell>
          <cell r="DR1783">
            <v>0</v>
          </cell>
          <cell r="DS1783">
            <v>0</v>
          </cell>
          <cell r="DT1783">
            <v>0</v>
          </cell>
          <cell r="DU1783">
            <v>0</v>
          </cell>
          <cell r="DV1783">
            <v>0</v>
          </cell>
        </row>
        <row r="1784">
          <cell r="A1784" t="str">
            <v>Afinidad AFAPUtilidad del ejercicioR</v>
          </cell>
          <cell r="B1784" t="str">
            <v>Afinidad AFAP</v>
          </cell>
          <cell r="C1784">
            <v>0</v>
          </cell>
          <cell r="D1784" t="str">
            <v>R</v>
          </cell>
          <cell r="E1784" t="str">
            <v>Miles USD</v>
          </cell>
          <cell r="F1784" t="str">
            <v>Contabilidad</v>
          </cell>
          <cell r="G1784" t="str">
            <v>Utilidad del ejercicio</v>
          </cell>
          <cell r="I1784">
            <v>0</v>
          </cell>
          <cell r="J1784">
            <v>0</v>
          </cell>
          <cell r="K1784">
            <v>0</v>
          </cell>
          <cell r="L1784">
            <v>0</v>
          </cell>
          <cell r="M1784">
            <v>0</v>
          </cell>
          <cell r="N1784">
            <v>39976.281640000001</v>
          </cell>
          <cell r="O1784">
            <v>39517.070479999995</v>
          </cell>
          <cell r="P1784">
            <v>10494.079080000001</v>
          </cell>
          <cell r="Q1784">
            <v>11653.278990000001</v>
          </cell>
          <cell r="R1784">
            <v>172651.39605000004</v>
          </cell>
          <cell r="S1784">
            <v>150715.28071999995</v>
          </cell>
          <cell r="T1784">
            <v>0</v>
          </cell>
          <cell r="U1784">
            <v>0</v>
          </cell>
          <cell r="V1784">
            <v>0</v>
          </cell>
          <cell r="W1784">
            <v>0</v>
          </cell>
          <cell r="X1784">
            <v>0</v>
          </cell>
          <cell r="Y1784">
            <v>0</v>
          </cell>
          <cell r="Z1784">
            <v>0</v>
          </cell>
          <cell r="AA1784">
            <v>0</v>
          </cell>
          <cell r="AB1784">
            <v>0</v>
          </cell>
          <cell r="AC1784">
            <v>0</v>
          </cell>
          <cell r="AD1784">
            <v>0</v>
          </cell>
          <cell r="AE1784">
            <v>0</v>
          </cell>
          <cell r="AF1784">
            <v>0</v>
          </cell>
          <cell r="AG1784">
            <v>0</v>
          </cell>
          <cell r="AH1784">
            <v>0</v>
          </cell>
          <cell r="AI1784">
            <v>0</v>
          </cell>
          <cell r="AJ1784">
            <v>0</v>
          </cell>
          <cell r="AK1784">
            <v>0</v>
          </cell>
          <cell r="AL1784">
            <v>0</v>
          </cell>
          <cell r="AM1784">
            <v>0</v>
          </cell>
          <cell r="AN1784">
            <v>0</v>
          </cell>
          <cell r="AO1784">
            <v>0</v>
          </cell>
          <cell r="AP1784">
            <v>0</v>
          </cell>
          <cell r="AQ1784">
            <v>0</v>
          </cell>
          <cell r="AR1784">
            <v>0</v>
          </cell>
          <cell r="AS1784">
            <v>0</v>
          </cell>
          <cell r="AT1784">
            <v>0</v>
          </cell>
          <cell r="AU1784">
            <v>0</v>
          </cell>
          <cell r="AV1784">
            <v>0</v>
          </cell>
          <cell r="AW1784">
            <v>0</v>
          </cell>
          <cell r="AX1784">
            <v>0</v>
          </cell>
          <cell r="AY1784">
            <v>0</v>
          </cell>
          <cell r="AZ1784">
            <v>0</v>
          </cell>
          <cell r="BA1784">
            <v>0</v>
          </cell>
          <cell r="BB1784">
            <v>0</v>
          </cell>
          <cell r="BC1784">
            <v>0</v>
          </cell>
          <cell r="BD1784">
            <v>0</v>
          </cell>
          <cell r="BE1784">
            <v>0</v>
          </cell>
          <cell r="BF1784">
            <v>0</v>
          </cell>
          <cell r="BG1784">
            <v>0</v>
          </cell>
          <cell r="BH1784">
            <v>0</v>
          </cell>
          <cell r="BI1784">
            <v>0</v>
          </cell>
          <cell r="BJ1784">
            <v>0</v>
          </cell>
          <cell r="BK1784">
            <v>0</v>
          </cell>
          <cell r="BL1784">
            <v>0</v>
          </cell>
          <cell r="BM1784">
            <v>0</v>
          </cell>
          <cell r="BN1784">
            <v>0</v>
          </cell>
          <cell r="BO1784">
            <v>0</v>
          </cell>
          <cell r="BP1784">
            <v>0</v>
          </cell>
          <cell r="BQ1784">
            <v>0</v>
          </cell>
          <cell r="BR1784">
            <v>0</v>
          </cell>
          <cell r="BS1784">
            <v>0</v>
          </cell>
          <cell r="BT1784">
            <v>0</v>
          </cell>
          <cell r="BU1784">
            <v>0</v>
          </cell>
          <cell r="BV1784">
            <v>0</v>
          </cell>
          <cell r="BW1784">
            <v>0</v>
          </cell>
          <cell r="BX1784">
            <v>0</v>
          </cell>
          <cell r="BY1784">
            <v>0</v>
          </cell>
          <cell r="BZ1784">
            <v>0</v>
          </cell>
          <cell r="CA1784">
            <v>0</v>
          </cell>
          <cell r="CB1784">
            <v>0</v>
          </cell>
          <cell r="CC1784">
            <v>0</v>
          </cell>
          <cell r="CD1784">
            <v>0</v>
          </cell>
          <cell r="CE1784">
            <v>0</v>
          </cell>
          <cell r="CF1784">
            <v>0</v>
          </cell>
          <cell r="CG1784">
            <v>0</v>
          </cell>
          <cell r="CH1784">
            <v>0</v>
          </cell>
          <cell r="CI1784">
            <v>0</v>
          </cell>
          <cell r="CJ1784">
            <v>0</v>
          </cell>
          <cell r="CK1784">
            <v>0</v>
          </cell>
          <cell r="CL1784">
            <v>0</v>
          </cell>
          <cell r="CM1784">
            <v>0</v>
          </cell>
          <cell r="CN1784">
            <v>0</v>
          </cell>
          <cell r="CO1784">
            <v>0</v>
          </cell>
          <cell r="CP1784">
            <v>0</v>
          </cell>
          <cell r="CQ1784">
            <v>0</v>
          </cell>
          <cell r="CR1784">
            <v>0</v>
          </cell>
          <cell r="CS1784">
            <v>0</v>
          </cell>
          <cell r="CT1784">
            <v>0</v>
          </cell>
          <cell r="CU1784">
            <v>0</v>
          </cell>
          <cell r="CV1784">
            <v>0</v>
          </cell>
          <cell r="CW1784">
            <v>0</v>
          </cell>
          <cell r="CX1784">
            <v>0</v>
          </cell>
          <cell r="CY1784">
            <v>0</v>
          </cell>
          <cell r="CZ1784">
            <v>0</v>
          </cell>
          <cell r="DA1784">
            <v>0</v>
          </cell>
          <cell r="DB1784">
            <v>0</v>
          </cell>
          <cell r="DC1784">
            <v>0</v>
          </cell>
          <cell r="DD1784">
            <v>0</v>
          </cell>
          <cell r="DE1784">
            <v>0</v>
          </cell>
          <cell r="DF1784">
            <v>0</v>
          </cell>
          <cell r="DG1784">
            <v>0</v>
          </cell>
          <cell r="DH1784">
            <v>0</v>
          </cell>
          <cell r="DI1784">
            <v>0</v>
          </cell>
          <cell r="DJ1784">
            <v>0</v>
          </cell>
          <cell r="DK1784">
            <v>0</v>
          </cell>
          <cell r="DL1784">
            <v>0</v>
          </cell>
          <cell r="DM1784">
            <v>0</v>
          </cell>
          <cell r="DN1784">
            <v>0</v>
          </cell>
          <cell r="DO1784">
            <v>0</v>
          </cell>
          <cell r="DP1784">
            <v>0</v>
          </cell>
          <cell r="DQ1784">
            <v>0</v>
          </cell>
          <cell r="DR1784">
            <v>0</v>
          </cell>
          <cell r="DS1784">
            <v>0</v>
          </cell>
          <cell r="DT1784">
            <v>0</v>
          </cell>
          <cell r="DU1784">
            <v>0</v>
          </cell>
          <cell r="DV1784">
            <v>0</v>
          </cell>
        </row>
        <row r="1785">
          <cell r="A1785" t="str">
            <v>Afinidad AFAPUtilidad de ejercicios anterioresR</v>
          </cell>
          <cell r="B1785" t="str">
            <v>Afinidad AFAP</v>
          </cell>
          <cell r="C1785">
            <v>0</v>
          </cell>
          <cell r="D1785" t="str">
            <v>R</v>
          </cell>
          <cell r="E1785" t="str">
            <v>Miles USD</v>
          </cell>
          <cell r="F1785" t="str">
            <v>Contabilidad</v>
          </cell>
          <cell r="G1785" t="str">
            <v>Utilidad de ejercicios anteriores</v>
          </cell>
          <cell r="I1785">
            <v>0</v>
          </cell>
          <cell r="J1785">
            <v>0</v>
          </cell>
          <cell r="K1785">
            <v>0</v>
          </cell>
          <cell r="L1785">
            <v>0</v>
          </cell>
          <cell r="M1785">
            <v>0</v>
          </cell>
          <cell r="N1785">
            <v>172651.39605000001</v>
          </cell>
          <cell r="O1785">
            <v>150715.2807</v>
          </cell>
          <cell r="P1785">
            <v>172651.39605000004</v>
          </cell>
          <cell r="Q1785">
            <v>150715.28072000001</v>
          </cell>
          <cell r="R1785">
            <v>0</v>
          </cell>
          <cell r="S1785">
            <v>0</v>
          </cell>
          <cell r="T1785">
            <v>0</v>
          </cell>
          <cell r="U1785">
            <v>0</v>
          </cell>
          <cell r="V1785">
            <v>0</v>
          </cell>
          <cell r="W1785">
            <v>0</v>
          </cell>
          <cell r="X1785">
            <v>0</v>
          </cell>
          <cell r="Y1785">
            <v>0</v>
          </cell>
          <cell r="Z1785">
            <v>0</v>
          </cell>
          <cell r="AA1785">
            <v>0</v>
          </cell>
          <cell r="AB1785">
            <v>0</v>
          </cell>
          <cell r="AC1785">
            <v>0</v>
          </cell>
          <cell r="AD1785">
            <v>0</v>
          </cell>
          <cell r="AE1785">
            <v>0</v>
          </cell>
          <cell r="AF1785">
            <v>0</v>
          </cell>
          <cell r="AG1785">
            <v>0</v>
          </cell>
          <cell r="AH1785">
            <v>0</v>
          </cell>
          <cell r="AI1785">
            <v>0</v>
          </cell>
          <cell r="AJ1785">
            <v>0</v>
          </cell>
          <cell r="AK1785">
            <v>0</v>
          </cell>
          <cell r="AL1785">
            <v>0</v>
          </cell>
          <cell r="AM1785">
            <v>0</v>
          </cell>
          <cell r="AN1785">
            <v>0</v>
          </cell>
          <cell r="AO1785">
            <v>0</v>
          </cell>
          <cell r="AP1785">
            <v>0</v>
          </cell>
          <cell r="AQ1785">
            <v>0</v>
          </cell>
          <cell r="AR1785">
            <v>0</v>
          </cell>
          <cell r="AS1785">
            <v>0</v>
          </cell>
          <cell r="AT1785">
            <v>0</v>
          </cell>
          <cell r="AU1785">
            <v>0</v>
          </cell>
          <cell r="AV1785">
            <v>0</v>
          </cell>
          <cell r="AW1785">
            <v>0</v>
          </cell>
          <cell r="AX1785">
            <v>0</v>
          </cell>
          <cell r="AY1785">
            <v>0</v>
          </cell>
          <cell r="AZ1785">
            <v>0</v>
          </cell>
          <cell r="BA1785">
            <v>0</v>
          </cell>
          <cell r="BB1785">
            <v>0</v>
          </cell>
          <cell r="BC1785">
            <v>0</v>
          </cell>
          <cell r="BD1785">
            <v>0</v>
          </cell>
          <cell r="BE1785">
            <v>0</v>
          </cell>
          <cell r="BF1785">
            <v>0</v>
          </cell>
          <cell r="BG1785">
            <v>0</v>
          </cell>
          <cell r="BH1785">
            <v>0</v>
          </cell>
          <cell r="BI1785">
            <v>0</v>
          </cell>
          <cell r="BJ1785">
            <v>0</v>
          </cell>
          <cell r="BK1785">
            <v>0</v>
          </cell>
          <cell r="BL1785">
            <v>0</v>
          </cell>
          <cell r="BM1785">
            <v>0</v>
          </cell>
          <cell r="BN1785">
            <v>0</v>
          </cell>
          <cell r="BO1785">
            <v>0</v>
          </cell>
          <cell r="BP1785">
            <v>0</v>
          </cell>
          <cell r="BQ1785">
            <v>0</v>
          </cell>
          <cell r="BR1785">
            <v>0</v>
          </cell>
          <cell r="BS1785">
            <v>0</v>
          </cell>
          <cell r="BT1785">
            <v>0</v>
          </cell>
          <cell r="BU1785">
            <v>0</v>
          </cell>
          <cell r="BV1785">
            <v>0</v>
          </cell>
          <cell r="BW1785">
            <v>0</v>
          </cell>
          <cell r="BX1785">
            <v>0</v>
          </cell>
          <cell r="BY1785">
            <v>0</v>
          </cell>
          <cell r="BZ1785">
            <v>0</v>
          </cell>
          <cell r="CA1785">
            <v>0</v>
          </cell>
          <cell r="CB1785">
            <v>0</v>
          </cell>
          <cell r="CC1785">
            <v>0</v>
          </cell>
          <cell r="CD1785">
            <v>0</v>
          </cell>
          <cell r="CE1785">
            <v>0</v>
          </cell>
          <cell r="CF1785">
            <v>0</v>
          </cell>
          <cell r="CG1785">
            <v>0</v>
          </cell>
          <cell r="CH1785">
            <v>0</v>
          </cell>
          <cell r="CI1785">
            <v>0</v>
          </cell>
          <cell r="CJ1785">
            <v>0</v>
          </cell>
          <cell r="CK1785">
            <v>0</v>
          </cell>
          <cell r="CL1785">
            <v>0</v>
          </cell>
          <cell r="CM1785">
            <v>0</v>
          </cell>
          <cell r="CN1785">
            <v>0</v>
          </cell>
          <cell r="CO1785">
            <v>0</v>
          </cell>
          <cell r="CP1785">
            <v>0</v>
          </cell>
          <cell r="CQ1785">
            <v>0</v>
          </cell>
          <cell r="CR1785">
            <v>0</v>
          </cell>
          <cell r="CS1785">
            <v>0</v>
          </cell>
          <cell r="CT1785">
            <v>0</v>
          </cell>
          <cell r="CU1785">
            <v>0</v>
          </cell>
          <cell r="CV1785">
            <v>0</v>
          </cell>
          <cell r="CW1785">
            <v>0</v>
          </cell>
          <cell r="CX1785">
            <v>0</v>
          </cell>
          <cell r="CY1785">
            <v>0</v>
          </cell>
          <cell r="CZ1785">
            <v>0</v>
          </cell>
          <cell r="DA1785">
            <v>0</v>
          </cell>
          <cell r="DB1785">
            <v>0</v>
          </cell>
          <cell r="DC1785">
            <v>0</v>
          </cell>
          <cell r="DD1785">
            <v>0</v>
          </cell>
          <cell r="DE1785">
            <v>0</v>
          </cell>
          <cell r="DF1785">
            <v>0</v>
          </cell>
          <cell r="DG1785">
            <v>0</v>
          </cell>
          <cell r="DH1785">
            <v>0</v>
          </cell>
          <cell r="DI1785">
            <v>0</v>
          </cell>
          <cell r="DJ1785">
            <v>0</v>
          </cell>
          <cell r="DK1785">
            <v>0</v>
          </cell>
          <cell r="DL1785">
            <v>0</v>
          </cell>
          <cell r="DM1785">
            <v>0</v>
          </cell>
          <cell r="DN1785">
            <v>0</v>
          </cell>
          <cell r="DO1785">
            <v>0</v>
          </cell>
          <cell r="DP1785">
            <v>0</v>
          </cell>
          <cell r="DQ1785">
            <v>0</v>
          </cell>
          <cell r="DR1785">
            <v>0</v>
          </cell>
          <cell r="DS1785">
            <v>0</v>
          </cell>
          <cell r="DT1785">
            <v>0</v>
          </cell>
          <cell r="DU1785">
            <v>0</v>
          </cell>
          <cell r="DV1785">
            <v>0</v>
          </cell>
        </row>
        <row r="1786">
          <cell r="A1786" t="str">
            <v>Afinidad AFAPSuperávit de valorizaciones R</v>
          </cell>
          <cell r="B1786" t="str">
            <v>Afinidad AFAP</v>
          </cell>
          <cell r="C1786">
            <v>0</v>
          </cell>
          <cell r="D1786" t="str">
            <v>R</v>
          </cell>
          <cell r="E1786" t="str">
            <v>Miles USD</v>
          </cell>
          <cell r="F1786" t="str">
            <v>Contabilidad</v>
          </cell>
          <cell r="G1786" t="str">
            <v xml:space="preserve">Superávit de valorizaciones </v>
          </cell>
          <cell r="I1786">
            <v>0</v>
          </cell>
          <cell r="J1786">
            <v>0</v>
          </cell>
          <cell r="K1786">
            <v>0</v>
          </cell>
          <cell r="L1786">
            <v>0</v>
          </cell>
          <cell r="M1786">
            <v>0</v>
          </cell>
          <cell r="N1786">
            <v>0</v>
          </cell>
          <cell r="O1786">
            <v>0</v>
          </cell>
          <cell r="P1786">
            <v>0</v>
          </cell>
          <cell r="Q1786">
            <v>0</v>
          </cell>
          <cell r="R1786">
            <v>0</v>
          </cell>
          <cell r="S1786">
            <v>0</v>
          </cell>
          <cell r="T1786">
            <v>0</v>
          </cell>
          <cell r="U1786">
            <v>0</v>
          </cell>
          <cell r="V1786">
            <v>0</v>
          </cell>
          <cell r="W1786">
            <v>0</v>
          </cell>
          <cell r="X1786">
            <v>0</v>
          </cell>
          <cell r="Y1786">
            <v>0</v>
          </cell>
          <cell r="Z1786">
            <v>0</v>
          </cell>
          <cell r="AA1786">
            <v>0</v>
          </cell>
          <cell r="AB1786">
            <v>0</v>
          </cell>
          <cell r="AC1786">
            <v>0</v>
          </cell>
          <cell r="AD1786">
            <v>0</v>
          </cell>
          <cell r="AE1786">
            <v>0</v>
          </cell>
          <cell r="AF1786">
            <v>0</v>
          </cell>
          <cell r="AG1786">
            <v>0</v>
          </cell>
          <cell r="AH1786">
            <v>0</v>
          </cell>
          <cell r="AI1786">
            <v>0</v>
          </cell>
          <cell r="AJ1786">
            <v>0</v>
          </cell>
          <cell r="AK1786">
            <v>0</v>
          </cell>
          <cell r="AL1786">
            <v>0</v>
          </cell>
          <cell r="AM1786">
            <v>0</v>
          </cell>
          <cell r="AN1786">
            <v>0</v>
          </cell>
          <cell r="AO1786">
            <v>0</v>
          </cell>
          <cell r="AP1786">
            <v>0</v>
          </cell>
          <cell r="AQ1786">
            <v>0</v>
          </cell>
          <cell r="AR1786">
            <v>0</v>
          </cell>
          <cell r="AS1786">
            <v>0</v>
          </cell>
          <cell r="AT1786">
            <v>0</v>
          </cell>
          <cell r="AU1786">
            <v>0</v>
          </cell>
          <cell r="AV1786">
            <v>0</v>
          </cell>
          <cell r="AW1786">
            <v>0</v>
          </cell>
          <cell r="AX1786">
            <v>0</v>
          </cell>
          <cell r="AY1786">
            <v>0</v>
          </cell>
          <cell r="AZ1786">
            <v>0</v>
          </cell>
          <cell r="BA1786">
            <v>0</v>
          </cell>
          <cell r="BB1786">
            <v>0</v>
          </cell>
          <cell r="BC1786">
            <v>0</v>
          </cell>
          <cell r="BD1786">
            <v>0</v>
          </cell>
          <cell r="BE1786">
            <v>0</v>
          </cell>
          <cell r="BF1786">
            <v>0</v>
          </cell>
          <cell r="BG1786">
            <v>0</v>
          </cell>
          <cell r="BH1786">
            <v>0</v>
          </cell>
          <cell r="BI1786">
            <v>0</v>
          </cell>
          <cell r="BJ1786">
            <v>0</v>
          </cell>
          <cell r="BK1786">
            <v>0</v>
          </cell>
          <cell r="BL1786">
            <v>0</v>
          </cell>
          <cell r="BM1786">
            <v>0</v>
          </cell>
          <cell r="BN1786">
            <v>0</v>
          </cell>
          <cell r="BO1786">
            <v>0</v>
          </cell>
          <cell r="BP1786">
            <v>0</v>
          </cell>
          <cell r="BQ1786">
            <v>0</v>
          </cell>
          <cell r="BR1786">
            <v>0</v>
          </cell>
          <cell r="BS1786">
            <v>0</v>
          </cell>
          <cell r="BT1786">
            <v>0</v>
          </cell>
          <cell r="BU1786">
            <v>0</v>
          </cell>
          <cell r="BV1786">
            <v>0</v>
          </cell>
          <cell r="BW1786">
            <v>0</v>
          </cell>
          <cell r="BX1786">
            <v>0</v>
          </cell>
          <cell r="BY1786">
            <v>0</v>
          </cell>
          <cell r="BZ1786">
            <v>0</v>
          </cell>
          <cell r="CA1786">
            <v>0</v>
          </cell>
          <cell r="CB1786">
            <v>0</v>
          </cell>
          <cell r="CC1786">
            <v>0</v>
          </cell>
          <cell r="CD1786">
            <v>0</v>
          </cell>
          <cell r="CE1786">
            <v>0</v>
          </cell>
          <cell r="CF1786">
            <v>0</v>
          </cell>
          <cell r="CG1786">
            <v>0</v>
          </cell>
          <cell r="CH1786">
            <v>0</v>
          </cell>
          <cell r="CI1786">
            <v>0</v>
          </cell>
          <cell r="CJ1786">
            <v>0</v>
          </cell>
          <cell r="CK1786">
            <v>0</v>
          </cell>
          <cell r="CL1786">
            <v>0</v>
          </cell>
          <cell r="CM1786">
            <v>0</v>
          </cell>
          <cell r="CN1786">
            <v>0</v>
          </cell>
          <cell r="CO1786">
            <v>0</v>
          </cell>
          <cell r="CP1786">
            <v>0</v>
          </cell>
          <cell r="CQ1786">
            <v>0</v>
          </cell>
          <cell r="CR1786">
            <v>0</v>
          </cell>
          <cell r="CS1786">
            <v>0</v>
          </cell>
          <cell r="CT1786">
            <v>0</v>
          </cell>
          <cell r="CU1786">
            <v>0</v>
          </cell>
          <cell r="CV1786">
            <v>0</v>
          </cell>
          <cell r="CW1786">
            <v>0</v>
          </cell>
          <cell r="CX1786">
            <v>0</v>
          </cell>
          <cell r="CY1786">
            <v>0</v>
          </cell>
          <cell r="CZ1786">
            <v>0</v>
          </cell>
          <cell r="DA1786">
            <v>0</v>
          </cell>
          <cell r="DB1786">
            <v>0</v>
          </cell>
          <cell r="DC1786">
            <v>0</v>
          </cell>
          <cell r="DD1786">
            <v>0</v>
          </cell>
          <cell r="DE1786">
            <v>0</v>
          </cell>
          <cell r="DF1786">
            <v>0</v>
          </cell>
          <cell r="DG1786">
            <v>0</v>
          </cell>
          <cell r="DH1786">
            <v>0</v>
          </cell>
          <cell r="DI1786">
            <v>0</v>
          </cell>
          <cell r="DJ1786">
            <v>0</v>
          </cell>
          <cell r="DK1786">
            <v>0</v>
          </cell>
          <cell r="DL1786">
            <v>0</v>
          </cell>
          <cell r="DM1786">
            <v>0</v>
          </cell>
          <cell r="DN1786">
            <v>0</v>
          </cell>
          <cell r="DO1786">
            <v>0</v>
          </cell>
          <cell r="DP1786">
            <v>0</v>
          </cell>
          <cell r="DQ1786">
            <v>0</v>
          </cell>
          <cell r="DR1786">
            <v>0</v>
          </cell>
          <cell r="DS1786">
            <v>0</v>
          </cell>
          <cell r="DT1786">
            <v>0</v>
          </cell>
          <cell r="DU1786">
            <v>0</v>
          </cell>
          <cell r="DV1786">
            <v>0</v>
          </cell>
        </row>
        <row r="1787">
          <cell r="A1787" t="str">
            <v>Afinidad AFAPEfecto tipo de cambioR</v>
          </cell>
          <cell r="B1787" t="str">
            <v>Afinidad AFAP</v>
          </cell>
          <cell r="C1787">
            <v>0</v>
          </cell>
          <cell r="D1787" t="str">
            <v>R</v>
          </cell>
          <cell r="E1787" t="str">
            <v>Miles USD</v>
          </cell>
          <cell r="F1787" t="str">
            <v>Contabilidad</v>
          </cell>
          <cell r="G1787" t="str">
            <v>Efecto tipo de cambio</v>
          </cell>
          <cell r="I1787">
            <v>0</v>
          </cell>
          <cell r="J1787">
            <v>0</v>
          </cell>
          <cell r="K1787">
            <v>0</v>
          </cell>
          <cell r="L1787">
            <v>0</v>
          </cell>
          <cell r="M1787">
            <v>0</v>
          </cell>
          <cell r="N1787">
            <v>0</v>
          </cell>
          <cell r="O1787">
            <v>0</v>
          </cell>
          <cell r="P1787">
            <v>0</v>
          </cell>
          <cell r="Q1787">
            <v>0</v>
          </cell>
          <cell r="R1787">
            <v>0</v>
          </cell>
          <cell r="S1787">
            <v>0</v>
          </cell>
          <cell r="T1787">
            <v>0</v>
          </cell>
          <cell r="U1787">
            <v>0</v>
          </cell>
          <cell r="V1787">
            <v>0</v>
          </cell>
          <cell r="W1787">
            <v>0</v>
          </cell>
          <cell r="X1787">
            <v>0</v>
          </cell>
          <cell r="Y1787">
            <v>0</v>
          </cell>
          <cell r="Z1787">
            <v>0</v>
          </cell>
          <cell r="AA1787">
            <v>0</v>
          </cell>
          <cell r="AB1787">
            <v>0</v>
          </cell>
          <cell r="AC1787">
            <v>0</v>
          </cell>
          <cell r="AD1787">
            <v>0</v>
          </cell>
          <cell r="AE1787">
            <v>0</v>
          </cell>
          <cell r="AF1787">
            <v>0</v>
          </cell>
          <cell r="AG1787">
            <v>0</v>
          </cell>
          <cell r="AH1787">
            <v>0</v>
          </cell>
          <cell r="AI1787">
            <v>0</v>
          </cell>
          <cell r="AJ1787">
            <v>0</v>
          </cell>
          <cell r="AK1787">
            <v>0</v>
          </cell>
          <cell r="AL1787">
            <v>0</v>
          </cell>
          <cell r="AM1787">
            <v>0</v>
          </cell>
          <cell r="AN1787">
            <v>0</v>
          </cell>
          <cell r="AO1787">
            <v>0</v>
          </cell>
          <cell r="AP1787">
            <v>0</v>
          </cell>
          <cell r="AQ1787">
            <v>0</v>
          </cell>
          <cell r="AR1787">
            <v>0</v>
          </cell>
          <cell r="AS1787">
            <v>0</v>
          </cell>
          <cell r="AT1787">
            <v>0</v>
          </cell>
          <cell r="AU1787">
            <v>0</v>
          </cell>
          <cell r="AV1787">
            <v>0</v>
          </cell>
          <cell r="AW1787">
            <v>0</v>
          </cell>
          <cell r="AX1787">
            <v>0</v>
          </cell>
          <cell r="AY1787">
            <v>0</v>
          </cell>
          <cell r="AZ1787">
            <v>0</v>
          </cell>
          <cell r="BA1787">
            <v>0</v>
          </cell>
          <cell r="BB1787">
            <v>0</v>
          </cell>
          <cell r="BC1787">
            <v>0</v>
          </cell>
          <cell r="BD1787">
            <v>0</v>
          </cell>
          <cell r="BE1787">
            <v>0</v>
          </cell>
          <cell r="BF1787">
            <v>0</v>
          </cell>
          <cell r="BG1787">
            <v>0</v>
          </cell>
          <cell r="BH1787">
            <v>0</v>
          </cell>
          <cell r="BI1787">
            <v>0</v>
          </cell>
          <cell r="BJ1787">
            <v>0</v>
          </cell>
          <cell r="BK1787">
            <v>0</v>
          </cell>
          <cell r="BL1787">
            <v>0</v>
          </cell>
          <cell r="BM1787">
            <v>0</v>
          </cell>
          <cell r="BN1787">
            <v>0</v>
          </cell>
          <cell r="BO1787">
            <v>0</v>
          </cell>
          <cell r="BP1787">
            <v>0</v>
          </cell>
          <cell r="BQ1787">
            <v>0</v>
          </cell>
          <cell r="BR1787">
            <v>0</v>
          </cell>
          <cell r="BS1787">
            <v>0</v>
          </cell>
          <cell r="BT1787">
            <v>0</v>
          </cell>
          <cell r="BU1787">
            <v>0</v>
          </cell>
          <cell r="BV1787">
            <v>0</v>
          </cell>
          <cell r="BW1787">
            <v>0</v>
          </cell>
          <cell r="BX1787">
            <v>0</v>
          </cell>
          <cell r="BY1787">
            <v>0</v>
          </cell>
          <cell r="BZ1787">
            <v>0</v>
          </cell>
          <cell r="CA1787">
            <v>0</v>
          </cell>
          <cell r="CB1787">
            <v>0</v>
          </cell>
          <cell r="CC1787">
            <v>0</v>
          </cell>
          <cell r="CD1787">
            <v>0</v>
          </cell>
          <cell r="CE1787">
            <v>0</v>
          </cell>
          <cell r="CF1787">
            <v>0</v>
          </cell>
          <cell r="CG1787">
            <v>0</v>
          </cell>
          <cell r="CH1787">
            <v>0</v>
          </cell>
          <cell r="CI1787">
            <v>0</v>
          </cell>
          <cell r="CJ1787">
            <v>0</v>
          </cell>
          <cell r="CK1787">
            <v>0</v>
          </cell>
          <cell r="CL1787">
            <v>0</v>
          </cell>
          <cell r="CM1787">
            <v>0</v>
          </cell>
          <cell r="CN1787">
            <v>0</v>
          </cell>
          <cell r="CO1787">
            <v>0</v>
          </cell>
          <cell r="CP1787">
            <v>0</v>
          </cell>
          <cell r="CQ1787">
            <v>0</v>
          </cell>
          <cell r="CR1787">
            <v>0</v>
          </cell>
          <cell r="CS1787">
            <v>0</v>
          </cell>
          <cell r="CT1787">
            <v>0</v>
          </cell>
          <cell r="CU1787">
            <v>0</v>
          </cell>
          <cell r="CV1787">
            <v>0</v>
          </cell>
          <cell r="CW1787">
            <v>0</v>
          </cell>
          <cell r="CX1787">
            <v>0</v>
          </cell>
          <cell r="CY1787">
            <v>0</v>
          </cell>
          <cell r="CZ1787">
            <v>0</v>
          </cell>
          <cell r="DA1787">
            <v>0</v>
          </cell>
          <cell r="DB1787">
            <v>0</v>
          </cell>
          <cell r="DC1787">
            <v>0</v>
          </cell>
          <cell r="DD1787">
            <v>0</v>
          </cell>
          <cell r="DE1787">
            <v>0</v>
          </cell>
          <cell r="DF1787">
            <v>0</v>
          </cell>
          <cell r="DG1787">
            <v>0</v>
          </cell>
          <cell r="DH1787">
            <v>0</v>
          </cell>
          <cell r="DI1787">
            <v>0</v>
          </cell>
          <cell r="DJ1787">
            <v>0</v>
          </cell>
          <cell r="DK1787">
            <v>0</v>
          </cell>
          <cell r="DL1787">
            <v>0</v>
          </cell>
          <cell r="DM1787">
            <v>0</v>
          </cell>
          <cell r="DN1787">
            <v>0</v>
          </cell>
          <cell r="DO1787">
            <v>0</v>
          </cell>
          <cell r="DP1787">
            <v>0</v>
          </cell>
          <cell r="DQ1787">
            <v>0</v>
          </cell>
          <cell r="DR1787">
            <v>0</v>
          </cell>
          <cell r="DS1787">
            <v>0</v>
          </cell>
          <cell r="DT1787">
            <v>0</v>
          </cell>
          <cell r="DU1787">
            <v>0</v>
          </cell>
          <cell r="DV1787">
            <v>0</v>
          </cell>
        </row>
        <row r="1788">
          <cell r="A1788" t="str">
            <v>Afinidad AFAPTOTAL PATRIMONIOR</v>
          </cell>
          <cell r="B1788" t="str">
            <v>Afinidad AFAP</v>
          </cell>
          <cell r="C1788">
            <v>0</v>
          </cell>
          <cell r="D1788" t="str">
            <v>R</v>
          </cell>
          <cell r="E1788" t="str">
            <v>Miles USD</v>
          </cell>
          <cell r="F1788" t="str">
            <v>Contabilidad</v>
          </cell>
          <cell r="G1788" t="str">
            <v>TOTAL PATRIMONIO</v>
          </cell>
          <cell r="I1788">
            <v>0</v>
          </cell>
          <cell r="J1788">
            <v>0</v>
          </cell>
          <cell r="K1788">
            <v>0</v>
          </cell>
          <cell r="L1788">
            <v>0</v>
          </cell>
          <cell r="M1788">
            <v>0</v>
          </cell>
          <cell r="N1788">
            <v>284664.38999</v>
          </cell>
          <cell r="O1788">
            <v>262269.06348000001</v>
          </cell>
          <cell r="P1788">
            <v>255182.18743000008</v>
          </cell>
          <cell r="Q1788">
            <v>234405.27200999999</v>
          </cell>
          <cell r="R1788">
            <v>244688.10834999999</v>
          </cell>
          <cell r="S1788">
            <v>222751.99302000002</v>
          </cell>
          <cell r="T1788">
            <v>0</v>
          </cell>
          <cell r="U1788">
            <v>0</v>
          </cell>
          <cell r="V1788">
            <v>0</v>
          </cell>
          <cell r="W1788">
            <v>0</v>
          </cell>
          <cell r="X1788">
            <v>0</v>
          </cell>
          <cell r="Y1788">
            <v>0</v>
          </cell>
          <cell r="Z1788">
            <v>0</v>
          </cell>
          <cell r="AA1788">
            <v>0</v>
          </cell>
          <cell r="AB1788">
            <v>0</v>
          </cell>
          <cell r="AC1788">
            <v>0</v>
          </cell>
          <cell r="AD1788">
            <v>0</v>
          </cell>
          <cell r="AE1788">
            <v>0</v>
          </cell>
          <cell r="AF1788">
            <v>0</v>
          </cell>
          <cell r="AG1788">
            <v>0</v>
          </cell>
          <cell r="AH1788">
            <v>0</v>
          </cell>
          <cell r="AI1788">
            <v>0</v>
          </cell>
          <cell r="AJ1788">
            <v>0</v>
          </cell>
          <cell r="AK1788">
            <v>0</v>
          </cell>
          <cell r="AL1788">
            <v>0</v>
          </cell>
          <cell r="AM1788">
            <v>0</v>
          </cell>
          <cell r="AN1788">
            <v>0</v>
          </cell>
          <cell r="AO1788">
            <v>0</v>
          </cell>
          <cell r="AP1788">
            <v>0</v>
          </cell>
          <cell r="AQ1788">
            <v>0</v>
          </cell>
          <cell r="AR1788">
            <v>0</v>
          </cell>
          <cell r="AS1788">
            <v>0</v>
          </cell>
          <cell r="AT1788">
            <v>0</v>
          </cell>
          <cell r="AU1788">
            <v>0</v>
          </cell>
          <cell r="AV1788">
            <v>0</v>
          </cell>
          <cell r="AW1788">
            <v>0</v>
          </cell>
          <cell r="AX1788">
            <v>0</v>
          </cell>
          <cell r="AY1788">
            <v>0</v>
          </cell>
          <cell r="AZ1788">
            <v>0</v>
          </cell>
          <cell r="BA1788">
            <v>0</v>
          </cell>
          <cell r="BB1788">
            <v>0</v>
          </cell>
          <cell r="BC1788">
            <v>0</v>
          </cell>
          <cell r="BD1788">
            <v>0</v>
          </cell>
          <cell r="BE1788">
            <v>0</v>
          </cell>
          <cell r="BF1788">
            <v>0</v>
          </cell>
          <cell r="BG1788">
            <v>0</v>
          </cell>
          <cell r="BH1788">
            <v>0</v>
          </cell>
          <cell r="BI1788">
            <v>0</v>
          </cell>
          <cell r="BJ1788">
            <v>0</v>
          </cell>
          <cell r="BK1788">
            <v>0</v>
          </cell>
          <cell r="BL1788">
            <v>0</v>
          </cell>
          <cell r="BM1788">
            <v>0</v>
          </cell>
          <cell r="BN1788">
            <v>0</v>
          </cell>
          <cell r="BO1788">
            <v>0</v>
          </cell>
          <cell r="BP1788">
            <v>0</v>
          </cell>
          <cell r="BQ1788">
            <v>0</v>
          </cell>
          <cell r="BR1788">
            <v>0</v>
          </cell>
          <cell r="BS1788">
            <v>0</v>
          </cell>
          <cell r="BT1788">
            <v>0</v>
          </cell>
          <cell r="BU1788">
            <v>0</v>
          </cell>
          <cell r="BV1788">
            <v>0</v>
          </cell>
          <cell r="BW1788">
            <v>0</v>
          </cell>
          <cell r="BX1788">
            <v>0</v>
          </cell>
          <cell r="BY1788">
            <v>0</v>
          </cell>
          <cell r="BZ1788">
            <v>0</v>
          </cell>
          <cell r="CA1788">
            <v>0</v>
          </cell>
          <cell r="CB1788">
            <v>0</v>
          </cell>
          <cell r="CC1788">
            <v>0</v>
          </cell>
          <cell r="CD1788">
            <v>0</v>
          </cell>
          <cell r="CE1788">
            <v>0</v>
          </cell>
          <cell r="CF1788">
            <v>0</v>
          </cell>
          <cell r="CG1788">
            <v>0</v>
          </cell>
          <cell r="CH1788">
            <v>0</v>
          </cell>
          <cell r="CI1788">
            <v>0</v>
          </cell>
          <cell r="CJ1788">
            <v>0</v>
          </cell>
          <cell r="CK1788">
            <v>0</v>
          </cell>
          <cell r="CL1788">
            <v>0</v>
          </cell>
          <cell r="CM1788">
            <v>0</v>
          </cell>
          <cell r="CN1788">
            <v>0</v>
          </cell>
          <cell r="CO1788">
            <v>0</v>
          </cell>
          <cell r="CP1788">
            <v>0</v>
          </cell>
          <cell r="CQ1788">
            <v>0</v>
          </cell>
          <cell r="CR1788">
            <v>0</v>
          </cell>
          <cell r="CS1788">
            <v>0</v>
          </cell>
          <cell r="CT1788">
            <v>0</v>
          </cell>
          <cell r="CU1788">
            <v>0</v>
          </cell>
          <cell r="CV1788">
            <v>0</v>
          </cell>
          <cell r="CW1788">
            <v>0</v>
          </cell>
          <cell r="CX1788">
            <v>0</v>
          </cell>
          <cell r="CY1788">
            <v>0</v>
          </cell>
          <cell r="CZ1788">
            <v>0</v>
          </cell>
          <cell r="DA1788">
            <v>0</v>
          </cell>
          <cell r="DB1788">
            <v>0</v>
          </cell>
          <cell r="DC1788">
            <v>0</v>
          </cell>
          <cell r="DD1788">
            <v>0</v>
          </cell>
          <cell r="DE1788">
            <v>0</v>
          </cell>
          <cell r="DF1788">
            <v>0</v>
          </cell>
          <cell r="DG1788">
            <v>0</v>
          </cell>
          <cell r="DH1788">
            <v>0</v>
          </cell>
          <cell r="DI1788">
            <v>0</v>
          </cell>
          <cell r="DJ1788">
            <v>0</v>
          </cell>
          <cell r="DK1788">
            <v>0</v>
          </cell>
          <cell r="DL1788">
            <v>0</v>
          </cell>
          <cell r="DM1788">
            <v>0</v>
          </cell>
          <cell r="DN1788">
            <v>0</v>
          </cell>
          <cell r="DO1788">
            <v>0</v>
          </cell>
          <cell r="DP1788">
            <v>0</v>
          </cell>
          <cell r="DQ1788">
            <v>0</v>
          </cell>
          <cell r="DR1788">
            <v>0</v>
          </cell>
          <cell r="DS1788">
            <v>0</v>
          </cell>
          <cell r="DT1788">
            <v>0</v>
          </cell>
          <cell r="DU1788">
            <v>0</v>
          </cell>
          <cell r="DV1788">
            <v>0</v>
          </cell>
        </row>
        <row r="1789">
          <cell r="A1789" t="str">
            <v>Afinidad AFAPTOTAL PASIVO  Y PATRIMONIOR</v>
          </cell>
          <cell r="B1789" t="str">
            <v>Afinidad AFAP</v>
          </cell>
          <cell r="C1789">
            <v>0</v>
          </cell>
          <cell r="D1789" t="str">
            <v>R</v>
          </cell>
          <cell r="E1789" t="str">
            <v>Miles USD</v>
          </cell>
          <cell r="F1789" t="str">
            <v>Contabilidad</v>
          </cell>
          <cell r="G1789" t="str">
            <v>TOTAL PASIVO  Y PATRIMONIO</v>
          </cell>
          <cell r="I1789">
            <v>0</v>
          </cell>
          <cell r="J1789">
            <v>0</v>
          </cell>
          <cell r="K1789">
            <v>0</v>
          </cell>
          <cell r="L1789">
            <v>0</v>
          </cell>
          <cell r="M1789">
            <v>0</v>
          </cell>
          <cell r="N1789">
            <v>391293.01608999999</v>
          </cell>
          <cell r="O1789">
            <v>367928.51782000001</v>
          </cell>
          <cell r="P1789">
            <v>356891.36550000007</v>
          </cell>
          <cell r="Q1789">
            <v>331286.03451999993</v>
          </cell>
          <cell r="R1789">
            <v>351348.02932999999</v>
          </cell>
          <cell r="S1789">
            <v>328158.48119000002</v>
          </cell>
          <cell r="T1789">
            <v>0</v>
          </cell>
          <cell r="U1789">
            <v>0</v>
          </cell>
          <cell r="V1789">
            <v>0</v>
          </cell>
          <cell r="W1789">
            <v>0</v>
          </cell>
          <cell r="X1789">
            <v>0</v>
          </cell>
          <cell r="Y1789">
            <v>0</v>
          </cell>
          <cell r="Z1789">
            <v>0</v>
          </cell>
          <cell r="AA1789">
            <v>0</v>
          </cell>
          <cell r="AB1789">
            <v>0</v>
          </cell>
          <cell r="AC1789">
            <v>0</v>
          </cell>
          <cell r="AD1789">
            <v>0</v>
          </cell>
          <cell r="AE1789">
            <v>0</v>
          </cell>
          <cell r="AF1789">
            <v>0</v>
          </cell>
          <cell r="AG1789">
            <v>0</v>
          </cell>
          <cell r="AH1789">
            <v>0</v>
          </cell>
          <cell r="AI1789">
            <v>0</v>
          </cell>
          <cell r="AJ1789">
            <v>0</v>
          </cell>
          <cell r="AK1789">
            <v>0</v>
          </cell>
          <cell r="AL1789">
            <v>0</v>
          </cell>
          <cell r="AM1789">
            <v>0</v>
          </cell>
          <cell r="AN1789">
            <v>0</v>
          </cell>
          <cell r="AO1789">
            <v>0</v>
          </cell>
          <cell r="AP1789">
            <v>0</v>
          </cell>
          <cell r="AQ1789">
            <v>0</v>
          </cell>
          <cell r="AR1789">
            <v>0</v>
          </cell>
          <cell r="AS1789">
            <v>0</v>
          </cell>
          <cell r="AT1789">
            <v>0</v>
          </cell>
          <cell r="AU1789">
            <v>0</v>
          </cell>
          <cell r="AV1789">
            <v>0</v>
          </cell>
          <cell r="AW1789">
            <v>0</v>
          </cell>
          <cell r="AX1789">
            <v>0</v>
          </cell>
          <cell r="AY1789">
            <v>0</v>
          </cell>
          <cell r="AZ1789">
            <v>0</v>
          </cell>
          <cell r="BA1789">
            <v>0</v>
          </cell>
          <cell r="BB1789">
            <v>0</v>
          </cell>
          <cell r="BC1789">
            <v>0</v>
          </cell>
          <cell r="BD1789">
            <v>0</v>
          </cell>
          <cell r="BE1789">
            <v>0</v>
          </cell>
          <cell r="BF1789">
            <v>0</v>
          </cell>
          <cell r="BG1789">
            <v>0</v>
          </cell>
          <cell r="BH1789">
            <v>0</v>
          </cell>
          <cell r="BI1789">
            <v>0</v>
          </cell>
          <cell r="BJ1789">
            <v>0</v>
          </cell>
          <cell r="BK1789">
            <v>0</v>
          </cell>
          <cell r="BL1789">
            <v>0</v>
          </cell>
          <cell r="BM1789">
            <v>0</v>
          </cell>
          <cell r="BN1789">
            <v>0</v>
          </cell>
          <cell r="BO1789">
            <v>0</v>
          </cell>
          <cell r="BP1789">
            <v>0</v>
          </cell>
          <cell r="BQ1789">
            <v>0</v>
          </cell>
          <cell r="BR1789">
            <v>0</v>
          </cell>
          <cell r="BS1789">
            <v>0</v>
          </cell>
          <cell r="BT1789">
            <v>0</v>
          </cell>
          <cell r="BU1789">
            <v>0</v>
          </cell>
          <cell r="BV1789">
            <v>0</v>
          </cell>
          <cell r="BW1789">
            <v>0</v>
          </cell>
          <cell r="BX1789">
            <v>0</v>
          </cell>
          <cell r="BY1789">
            <v>0</v>
          </cell>
          <cell r="BZ1789">
            <v>0</v>
          </cell>
          <cell r="CA1789">
            <v>0</v>
          </cell>
          <cell r="CB1789">
            <v>0</v>
          </cell>
          <cell r="CC1789">
            <v>0</v>
          </cell>
          <cell r="CD1789">
            <v>0</v>
          </cell>
          <cell r="CE1789">
            <v>0</v>
          </cell>
          <cell r="CF1789">
            <v>0</v>
          </cell>
          <cell r="CG1789">
            <v>0</v>
          </cell>
          <cell r="CH1789">
            <v>0</v>
          </cell>
          <cell r="CI1789">
            <v>0</v>
          </cell>
          <cell r="CJ1789">
            <v>0</v>
          </cell>
          <cell r="CK1789">
            <v>0</v>
          </cell>
          <cell r="CL1789">
            <v>0</v>
          </cell>
          <cell r="CM1789">
            <v>0</v>
          </cell>
          <cell r="CN1789">
            <v>0</v>
          </cell>
          <cell r="CO1789">
            <v>0</v>
          </cell>
          <cell r="CP1789">
            <v>0</v>
          </cell>
          <cell r="CQ1789">
            <v>0</v>
          </cell>
          <cell r="CR1789">
            <v>0</v>
          </cell>
          <cell r="CS1789">
            <v>0</v>
          </cell>
          <cell r="CT1789">
            <v>0</v>
          </cell>
          <cell r="CU1789">
            <v>0</v>
          </cell>
          <cell r="CV1789">
            <v>0</v>
          </cell>
          <cell r="CW1789">
            <v>0</v>
          </cell>
          <cell r="CX1789">
            <v>0</v>
          </cell>
          <cell r="CY1789">
            <v>0</v>
          </cell>
          <cell r="CZ1789">
            <v>0</v>
          </cell>
          <cell r="DA1789">
            <v>0</v>
          </cell>
          <cell r="DB1789">
            <v>0</v>
          </cell>
          <cell r="DC1789">
            <v>0</v>
          </cell>
          <cell r="DD1789">
            <v>0</v>
          </cell>
          <cell r="DE1789">
            <v>0</v>
          </cell>
          <cell r="DF1789">
            <v>0</v>
          </cell>
          <cell r="DG1789">
            <v>0</v>
          </cell>
          <cell r="DH1789">
            <v>0</v>
          </cell>
          <cell r="DI1789">
            <v>0</v>
          </cell>
          <cell r="DJ1789">
            <v>0</v>
          </cell>
          <cell r="DK1789">
            <v>0</v>
          </cell>
          <cell r="DL1789">
            <v>0</v>
          </cell>
          <cell r="DM1789">
            <v>0</v>
          </cell>
          <cell r="DN1789">
            <v>0</v>
          </cell>
          <cell r="DO1789">
            <v>0</v>
          </cell>
          <cell r="DP1789">
            <v>0</v>
          </cell>
          <cell r="DQ1789">
            <v>0</v>
          </cell>
          <cell r="DR1789">
            <v>0</v>
          </cell>
          <cell r="DS1789">
            <v>0</v>
          </cell>
          <cell r="DT1789">
            <v>0</v>
          </cell>
          <cell r="DU1789">
            <v>0</v>
          </cell>
          <cell r="DV1789">
            <v>0</v>
          </cell>
        </row>
        <row r="1790">
          <cell r="A1790">
            <v>0</v>
          </cell>
          <cell r="B1790">
            <v>0</v>
          </cell>
          <cell r="C1790">
            <v>0</v>
          </cell>
          <cell r="D1790">
            <v>0</v>
          </cell>
          <cell r="E1790">
            <v>0</v>
          </cell>
          <cell r="F1790">
            <v>0</v>
          </cell>
          <cell r="G1790" t="str">
            <v>PyG Acumulado Real</v>
          </cell>
          <cell r="H1790">
            <v>0</v>
          </cell>
          <cell r="I1790">
            <v>0</v>
          </cell>
          <cell r="J1790">
            <v>0</v>
          </cell>
          <cell r="K1790">
            <v>0</v>
          </cell>
          <cell r="L1790">
            <v>0</v>
          </cell>
          <cell r="M1790">
            <v>0</v>
          </cell>
          <cell r="N1790">
            <v>0</v>
          </cell>
          <cell r="O1790">
            <v>0</v>
          </cell>
          <cell r="P1790">
            <v>0</v>
          </cell>
          <cell r="Q1790">
            <v>0</v>
          </cell>
          <cell r="R1790">
            <v>0</v>
          </cell>
          <cell r="S1790">
            <v>0</v>
          </cell>
          <cell r="T1790">
            <v>0</v>
          </cell>
          <cell r="U1790">
            <v>0</v>
          </cell>
          <cell r="V1790">
            <v>0</v>
          </cell>
          <cell r="W1790">
            <v>0</v>
          </cell>
          <cell r="X1790">
            <v>0</v>
          </cell>
          <cell r="Y1790">
            <v>0</v>
          </cell>
          <cell r="Z1790">
            <v>0</v>
          </cell>
          <cell r="AA1790">
            <v>0</v>
          </cell>
          <cell r="AB1790">
            <v>0</v>
          </cell>
          <cell r="AC1790">
            <v>0</v>
          </cell>
          <cell r="AD1790">
            <v>0</v>
          </cell>
          <cell r="AE1790">
            <v>0</v>
          </cell>
          <cell r="AF1790">
            <v>0</v>
          </cell>
          <cell r="AG1790">
            <v>0</v>
          </cell>
          <cell r="AH1790">
            <v>0</v>
          </cell>
          <cell r="AI1790">
            <v>0</v>
          </cell>
          <cell r="AJ1790">
            <v>0</v>
          </cell>
          <cell r="AK1790">
            <v>0</v>
          </cell>
          <cell r="AL1790">
            <v>0</v>
          </cell>
          <cell r="AM1790">
            <v>0</v>
          </cell>
          <cell r="AN1790">
            <v>0</v>
          </cell>
          <cell r="AO1790">
            <v>0</v>
          </cell>
          <cell r="AP1790">
            <v>0</v>
          </cell>
          <cell r="AQ1790">
            <v>0</v>
          </cell>
          <cell r="AR1790">
            <v>0</v>
          </cell>
          <cell r="AS1790">
            <v>0</v>
          </cell>
          <cell r="AT1790">
            <v>0</v>
          </cell>
          <cell r="AU1790">
            <v>0</v>
          </cell>
          <cell r="AV1790">
            <v>0</v>
          </cell>
          <cell r="AW1790">
            <v>0</v>
          </cell>
          <cell r="AX1790">
            <v>0</v>
          </cell>
          <cell r="AY1790">
            <v>0</v>
          </cell>
          <cell r="AZ1790">
            <v>0</v>
          </cell>
          <cell r="BA1790">
            <v>0</v>
          </cell>
          <cell r="BB1790">
            <v>0</v>
          </cell>
          <cell r="BC1790">
            <v>0</v>
          </cell>
          <cell r="BD1790">
            <v>0</v>
          </cell>
          <cell r="BE1790">
            <v>0</v>
          </cell>
          <cell r="BF1790">
            <v>0</v>
          </cell>
          <cell r="BG1790">
            <v>0</v>
          </cell>
          <cell r="BH1790">
            <v>0</v>
          </cell>
          <cell r="BI1790">
            <v>0</v>
          </cell>
          <cell r="BJ1790">
            <v>0</v>
          </cell>
          <cell r="BK1790">
            <v>0</v>
          </cell>
          <cell r="BL1790">
            <v>0</v>
          </cell>
          <cell r="BM1790">
            <v>0</v>
          </cell>
          <cell r="BN1790">
            <v>0</v>
          </cell>
          <cell r="BO1790">
            <v>0</v>
          </cell>
          <cell r="BP1790">
            <v>0</v>
          </cell>
          <cell r="BQ1790">
            <v>0</v>
          </cell>
          <cell r="BR1790">
            <v>0</v>
          </cell>
          <cell r="BS1790">
            <v>0</v>
          </cell>
          <cell r="BT1790">
            <v>0</v>
          </cell>
          <cell r="BU1790">
            <v>0</v>
          </cell>
          <cell r="BV1790">
            <v>0</v>
          </cell>
          <cell r="BW1790">
            <v>0</v>
          </cell>
          <cell r="BX1790">
            <v>0</v>
          </cell>
          <cell r="BY1790">
            <v>0</v>
          </cell>
          <cell r="BZ1790">
            <v>0</v>
          </cell>
          <cell r="CA1790">
            <v>0</v>
          </cell>
          <cell r="CB1790">
            <v>0</v>
          </cell>
          <cell r="CC1790">
            <v>0</v>
          </cell>
          <cell r="CD1790">
            <v>0</v>
          </cell>
          <cell r="CE1790">
            <v>0</v>
          </cell>
          <cell r="CF1790">
            <v>0</v>
          </cell>
          <cell r="CG1790">
            <v>0</v>
          </cell>
          <cell r="CH1790">
            <v>0</v>
          </cell>
          <cell r="CI1790">
            <v>0</v>
          </cell>
          <cell r="CJ1790">
            <v>0</v>
          </cell>
          <cell r="CK1790">
            <v>0</v>
          </cell>
          <cell r="CL1790">
            <v>0</v>
          </cell>
          <cell r="CM1790">
            <v>0</v>
          </cell>
          <cell r="CN1790">
            <v>0</v>
          </cell>
          <cell r="CO1790">
            <v>0</v>
          </cell>
          <cell r="CP1790">
            <v>0</v>
          </cell>
          <cell r="CQ1790">
            <v>0</v>
          </cell>
          <cell r="CR1790">
            <v>0</v>
          </cell>
          <cell r="CS1790">
            <v>0</v>
          </cell>
          <cell r="CT1790">
            <v>0</v>
          </cell>
          <cell r="CU1790">
            <v>0</v>
          </cell>
          <cell r="CV1790">
            <v>0</v>
          </cell>
          <cell r="CW1790">
            <v>0</v>
          </cell>
          <cell r="CX1790">
            <v>0</v>
          </cell>
          <cell r="CY1790">
            <v>0</v>
          </cell>
          <cell r="CZ1790">
            <v>0</v>
          </cell>
          <cell r="DA1790">
            <v>0</v>
          </cell>
          <cell r="DB1790">
            <v>0</v>
          </cell>
          <cell r="DC1790">
            <v>0</v>
          </cell>
          <cell r="DD1790">
            <v>0</v>
          </cell>
          <cell r="DE1790">
            <v>0</v>
          </cell>
          <cell r="DF1790">
            <v>0</v>
          </cell>
          <cell r="DG1790">
            <v>0</v>
          </cell>
          <cell r="DH1790">
            <v>0</v>
          </cell>
          <cell r="DI1790">
            <v>0</v>
          </cell>
          <cell r="DJ1790">
            <v>0</v>
          </cell>
          <cell r="DK1790">
            <v>0</v>
          </cell>
          <cell r="DL1790">
            <v>0</v>
          </cell>
          <cell r="DM1790">
            <v>0</v>
          </cell>
          <cell r="DN1790">
            <v>0</v>
          </cell>
          <cell r="DO1790">
            <v>0</v>
          </cell>
          <cell r="DP1790">
            <v>0</v>
          </cell>
          <cell r="DQ1790">
            <v>0</v>
          </cell>
          <cell r="DR1790">
            <v>0</v>
          </cell>
          <cell r="DS1790">
            <v>0</v>
          </cell>
          <cell r="DT1790">
            <v>0</v>
          </cell>
          <cell r="DU1790">
            <v>0</v>
          </cell>
          <cell r="DV1790">
            <v>0</v>
          </cell>
        </row>
        <row r="1791">
          <cell r="A1791" t="str">
            <v>Afinidad AFAPIngresos operacionales RPYG</v>
          </cell>
          <cell r="B1791" t="str">
            <v>Afinidad AFAP</v>
          </cell>
          <cell r="C1791" t="str">
            <v>PYG</v>
          </cell>
          <cell r="D1791" t="str">
            <v>R</v>
          </cell>
          <cell r="E1791" t="str">
            <v>Miles USD</v>
          </cell>
          <cell r="F1791" t="str">
            <v>Contabilidad</v>
          </cell>
          <cell r="G1791" t="str">
            <v xml:space="preserve">Ingresos operacionales </v>
          </cell>
          <cell r="H1791">
            <v>0</v>
          </cell>
          <cell r="I1791">
            <v>0</v>
          </cell>
          <cell r="J1791">
            <v>0</v>
          </cell>
          <cell r="K1791">
            <v>0</v>
          </cell>
          <cell r="L1791">
            <v>0</v>
          </cell>
          <cell r="M1791">
            <v>0</v>
          </cell>
          <cell r="N1791">
            <v>92372.065400000007</v>
          </cell>
          <cell r="O1791">
            <v>71097.099910000004</v>
          </cell>
          <cell r="P1791">
            <v>31567.250019999996</v>
          </cell>
          <cell r="Q1791">
            <v>25490.997059999994</v>
          </cell>
          <cell r="R1791">
            <v>395708.59899999999</v>
          </cell>
          <cell r="S1791">
            <v>348234.79070000001</v>
          </cell>
          <cell r="T1791">
            <v>0</v>
          </cell>
          <cell r="U1791">
            <v>0</v>
          </cell>
          <cell r="V1791">
            <v>0</v>
          </cell>
          <cell r="W1791">
            <v>0</v>
          </cell>
          <cell r="X1791">
            <v>0</v>
          </cell>
          <cell r="Y1791">
            <v>0</v>
          </cell>
          <cell r="Z1791">
            <v>0</v>
          </cell>
          <cell r="AA1791">
            <v>0</v>
          </cell>
          <cell r="AB1791">
            <v>0</v>
          </cell>
          <cell r="AC1791">
            <v>0</v>
          </cell>
          <cell r="AD1791">
            <v>0</v>
          </cell>
          <cell r="AE1791">
            <v>0</v>
          </cell>
          <cell r="AF1791">
            <v>0</v>
          </cell>
          <cell r="AG1791">
            <v>0</v>
          </cell>
          <cell r="AH1791">
            <v>0</v>
          </cell>
          <cell r="AI1791">
            <v>0</v>
          </cell>
          <cell r="AJ1791">
            <v>0</v>
          </cell>
          <cell r="AK1791">
            <v>0</v>
          </cell>
          <cell r="AL1791">
            <v>0</v>
          </cell>
          <cell r="AM1791">
            <v>0</v>
          </cell>
          <cell r="AN1791">
            <v>0</v>
          </cell>
          <cell r="AO1791">
            <v>0</v>
          </cell>
          <cell r="AP1791">
            <v>0</v>
          </cell>
          <cell r="AQ1791">
            <v>0</v>
          </cell>
          <cell r="AR1791">
            <v>0</v>
          </cell>
          <cell r="AS1791">
            <v>0</v>
          </cell>
          <cell r="AT1791">
            <v>0</v>
          </cell>
          <cell r="AU1791">
            <v>0</v>
          </cell>
          <cell r="AV1791">
            <v>0</v>
          </cell>
          <cell r="AW1791">
            <v>0</v>
          </cell>
          <cell r="AX1791">
            <v>0</v>
          </cell>
          <cell r="AY1791">
            <v>0</v>
          </cell>
          <cell r="AZ1791">
            <v>0</v>
          </cell>
          <cell r="BA1791">
            <v>0</v>
          </cell>
          <cell r="BB1791">
            <v>0</v>
          </cell>
          <cell r="BC1791">
            <v>0</v>
          </cell>
          <cell r="BD1791">
            <v>0</v>
          </cell>
          <cell r="BE1791">
            <v>0</v>
          </cell>
          <cell r="BF1791">
            <v>0</v>
          </cell>
          <cell r="BG1791">
            <v>0</v>
          </cell>
          <cell r="BH1791">
            <v>0</v>
          </cell>
          <cell r="BI1791">
            <v>0</v>
          </cell>
          <cell r="BJ1791">
            <v>0</v>
          </cell>
          <cell r="BK1791">
            <v>0</v>
          </cell>
          <cell r="BL1791">
            <v>0</v>
          </cell>
          <cell r="BM1791">
            <v>0</v>
          </cell>
          <cell r="BN1791">
            <v>0</v>
          </cell>
          <cell r="BO1791">
            <v>0</v>
          </cell>
          <cell r="BP1791">
            <v>0</v>
          </cell>
          <cell r="BQ1791">
            <v>0</v>
          </cell>
          <cell r="BR1791">
            <v>0</v>
          </cell>
          <cell r="BS1791">
            <v>0</v>
          </cell>
          <cell r="BT1791">
            <v>0</v>
          </cell>
          <cell r="BU1791">
            <v>0</v>
          </cell>
          <cell r="BV1791">
            <v>0</v>
          </cell>
          <cell r="BW1791">
            <v>0</v>
          </cell>
          <cell r="BX1791">
            <v>0</v>
          </cell>
          <cell r="BY1791">
            <v>0</v>
          </cell>
          <cell r="BZ1791">
            <v>0</v>
          </cell>
          <cell r="CA1791">
            <v>0</v>
          </cell>
          <cell r="CB1791">
            <v>0</v>
          </cell>
          <cell r="CC1791">
            <v>0</v>
          </cell>
          <cell r="CD1791">
            <v>0</v>
          </cell>
          <cell r="CE1791">
            <v>0</v>
          </cell>
          <cell r="CF1791">
            <v>0</v>
          </cell>
          <cell r="CG1791">
            <v>0</v>
          </cell>
          <cell r="CH1791">
            <v>0</v>
          </cell>
          <cell r="CI1791">
            <v>0</v>
          </cell>
          <cell r="CJ1791">
            <v>0</v>
          </cell>
          <cell r="CK1791">
            <v>0</v>
          </cell>
          <cell r="CL1791">
            <v>0</v>
          </cell>
          <cell r="CM1791">
            <v>0</v>
          </cell>
          <cell r="CN1791">
            <v>0</v>
          </cell>
          <cell r="CO1791">
            <v>0</v>
          </cell>
          <cell r="CP1791">
            <v>0</v>
          </cell>
          <cell r="CQ1791">
            <v>0</v>
          </cell>
          <cell r="CR1791">
            <v>0</v>
          </cell>
          <cell r="CS1791">
            <v>0</v>
          </cell>
          <cell r="CT1791">
            <v>0</v>
          </cell>
          <cell r="CU1791">
            <v>0</v>
          </cell>
          <cell r="CV1791">
            <v>0</v>
          </cell>
          <cell r="CW1791">
            <v>0</v>
          </cell>
          <cell r="CX1791">
            <v>0</v>
          </cell>
          <cell r="CY1791">
            <v>0</v>
          </cell>
          <cell r="CZ1791">
            <v>0</v>
          </cell>
          <cell r="DA1791">
            <v>0</v>
          </cell>
          <cell r="DB1791">
            <v>0</v>
          </cell>
          <cell r="DC1791">
            <v>0</v>
          </cell>
          <cell r="DD1791">
            <v>0</v>
          </cell>
          <cell r="DE1791">
            <v>0</v>
          </cell>
          <cell r="DF1791">
            <v>0</v>
          </cell>
          <cell r="DG1791">
            <v>0</v>
          </cell>
          <cell r="DH1791">
            <v>0</v>
          </cell>
          <cell r="DI1791">
            <v>0</v>
          </cell>
          <cell r="DJ1791">
            <v>0</v>
          </cell>
          <cell r="DK1791">
            <v>0</v>
          </cell>
          <cell r="DL1791">
            <v>0</v>
          </cell>
          <cell r="DM1791">
            <v>0</v>
          </cell>
          <cell r="DN1791">
            <v>0</v>
          </cell>
          <cell r="DO1791">
            <v>0</v>
          </cell>
          <cell r="DP1791">
            <v>0</v>
          </cell>
          <cell r="DQ1791">
            <v>0</v>
          </cell>
          <cell r="DR1791">
            <v>0</v>
          </cell>
          <cell r="DS1791">
            <v>0</v>
          </cell>
          <cell r="DT1791">
            <v>0</v>
          </cell>
          <cell r="DU1791">
            <v>0</v>
          </cell>
          <cell r="DV1791">
            <v>0</v>
          </cell>
        </row>
        <row r="1792">
          <cell r="A1792" t="str">
            <v>Afinidad AFAPActividad aseguradoraRPYG</v>
          </cell>
          <cell r="B1792" t="str">
            <v>Afinidad AFAP</v>
          </cell>
          <cell r="C1792" t="str">
            <v>PYG</v>
          </cell>
          <cell r="D1792" t="str">
            <v>R</v>
          </cell>
          <cell r="E1792" t="str">
            <v>Miles USD</v>
          </cell>
          <cell r="F1792" t="str">
            <v>Contabilidad</v>
          </cell>
          <cell r="G1792" t="str">
            <v>Actividad aseguradora</v>
          </cell>
          <cell r="I1792">
            <v>0</v>
          </cell>
          <cell r="J1792">
            <v>0</v>
          </cell>
          <cell r="K1792">
            <v>0</v>
          </cell>
          <cell r="L1792">
            <v>0</v>
          </cell>
          <cell r="M1792">
            <v>0</v>
          </cell>
          <cell r="N1792">
            <v>0</v>
          </cell>
          <cell r="O1792">
            <v>0</v>
          </cell>
          <cell r="P1792">
            <v>0</v>
          </cell>
          <cell r="Q1792">
            <v>0</v>
          </cell>
          <cell r="R1792">
            <v>0</v>
          </cell>
          <cell r="S1792">
            <v>0</v>
          </cell>
          <cell r="T1792">
            <v>0</v>
          </cell>
          <cell r="U1792">
            <v>0</v>
          </cell>
          <cell r="V1792">
            <v>0</v>
          </cell>
          <cell r="W1792">
            <v>0</v>
          </cell>
          <cell r="X1792">
            <v>0</v>
          </cell>
          <cell r="Y1792">
            <v>0</v>
          </cell>
          <cell r="Z1792">
            <v>0</v>
          </cell>
          <cell r="AA1792">
            <v>0</v>
          </cell>
          <cell r="AB1792">
            <v>0</v>
          </cell>
          <cell r="AC1792">
            <v>0</v>
          </cell>
          <cell r="AD1792">
            <v>0</v>
          </cell>
          <cell r="AE1792">
            <v>0</v>
          </cell>
          <cell r="AF1792">
            <v>0</v>
          </cell>
          <cell r="AG1792">
            <v>0</v>
          </cell>
          <cell r="AH1792">
            <v>0</v>
          </cell>
          <cell r="AI1792">
            <v>0</v>
          </cell>
          <cell r="AJ1792">
            <v>0</v>
          </cell>
          <cell r="AK1792">
            <v>0</v>
          </cell>
          <cell r="AL1792">
            <v>0</v>
          </cell>
          <cell r="AM1792">
            <v>0</v>
          </cell>
          <cell r="AN1792">
            <v>0</v>
          </cell>
          <cell r="AO1792">
            <v>0</v>
          </cell>
          <cell r="AP1792">
            <v>0</v>
          </cell>
          <cell r="AQ1792">
            <v>0</v>
          </cell>
          <cell r="AR1792">
            <v>0</v>
          </cell>
          <cell r="AS1792">
            <v>0</v>
          </cell>
          <cell r="AT1792">
            <v>0</v>
          </cell>
          <cell r="AU1792">
            <v>0</v>
          </cell>
          <cell r="AV1792">
            <v>0</v>
          </cell>
          <cell r="AW1792">
            <v>0</v>
          </cell>
          <cell r="AX1792">
            <v>0</v>
          </cell>
          <cell r="AY1792">
            <v>0</v>
          </cell>
          <cell r="AZ1792">
            <v>0</v>
          </cell>
          <cell r="BA1792">
            <v>0</v>
          </cell>
          <cell r="BB1792">
            <v>0</v>
          </cell>
          <cell r="BC1792">
            <v>0</v>
          </cell>
          <cell r="BD1792">
            <v>0</v>
          </cell>
          <cell r="BE1792">
            <v>0</v>
          </cell>
          <cell r="BF1792">
            <v>0</v>
          </cell>
          <cell r="BG1792">
            <v>0</v>
          </cell>
          <cell r="BH1792">
            <v>0</v>
          </cell>
          <cell r="BI1792">
            <v>0</v>
          </cell>
          <cell r="BJ1792">
            <v>0</v>
          </cell>
          <cell r="BK1792">
            <v>0</v>
          </cell>
          <cell r="BL1792">
            <v>0</v>
          </cell>
          <cell r="BM1792">
            <v>0</v>
          </cell>
          <cell r="BN1792">
            <v>0</v>
          </cell>
          <cell r="BO1792">
            <v>0</v>
          </cell>
          <cell r="BP1792">
            <v>0</v>
          </cell>
          <cell r="BQ1792">
            <v>0</v>
          </cell>
          <cell r="BR1792">
            <v>0</v>
          </cell>
          <cell r="BS1792">
            <v>0</v>
          </cell>
          <cell r="BT1792">
            <v>0</v>
          </cell>
          <cell r="BU1792">
            <v>0</v>
          </cell>
          <cell r="BV1792">
            <v>0</v>
          </cell>
          <cell r="BW1792">
            <v>0</v>
          </cell>
          <cell r="BX1792">
            <v>0</v>
          </cell>
          <cell r="BY1792">
            <v>0</v>
          </cell>
          <cell r="BZ1792">
            <v>0</v>
          </cell>
          <cell r="CA1792">
            <v>0</v>
          </cell>
          <cell r="CB1792">
            <v>0</v>
          </cell>
          <cell r="CC1792">
            <v>0</v>
          </cell>
          <cell r="CD1792">
            <v>0</v>
          </cell>
          <cell r="CE1792">
            <v>0</v>
          </cell>
          <cell r="CF1792">
            <v>0</v>
          </cell>
          <cell r="CG1792">
            <v>0</v>
          </cell>
          <cell r="CH1792">
            <v>0</v>
          </cell>
          <cell r="CI1792">
            <v>0</v>
          </cell>
          <cell r="CJ1792">
            <v>0</v>
          </cell>
          <cell r="CK1792">
            <v>0</v>
          </cell>
          <cell r="CL1792">
            <v>0</v>
          </cell>
          <cell r="CM1792">
            <v>0</v>
          </cell>
          <cell r="CN1792">
            <v>0</v>
          </cell>
          <cell r="CO1792">
            <v>0</v>
          </cell>
          <cell r="CP1792">
            <v>0</v>
          </cell>
          <cell r="CQ1792">
            <v>0</v>
          </cell>
          <cell r="CR1792">
            <v>0</v>
          </cell>
          <cell r="CS1792">
            <v>0</v>
          </cell>
          <cell r="CT1792">
            <v>0</v>
          </cell>
          <cell r="CU1792">
            <v>0</v>
          </cell>
          <cell r="CV1792">
            <v>0</v>
          </cell>
          <cell r="CW1792">
            <v>0</v>
          </cell>
          <cell r="CX1792">
            <v>0</v>
          </cell>
          <cell r="CY1792">
            <v>0</v>
          </cell>
          <cell r="CZ1792">
            <v>0</v>
          </cell>
          <cell r="DA1792">
            <v>0</v>
          </cell>
          <cell r="DB1792">
            <v>0</v>
          </cell>
          <cell r="DC1792">
            <v>0</v>
          </cell>
          <cell r="DD1792">
            <v>0</v>
          </cell>
          <cell r="DE1792">
            <v>0</v>
          </cell>
          <cell r="DF1792">
            <v>0</v>
          </cell>
          <cell r="DG1792">
            <v>0</v>
          </cell>
          <cell r="DH1792">
            <v>0</v>
          </cell>
          <cell r="DI1792">
            <v>0</v>
          </cell>
          <cell r="DJ1792">
            <v>0</v>
          </cell>
          <cell r="DK1792">
            <v>0</v>
          </cell>
          <cell r="DL1792">
            <v>0</v>
          </cell>
          <cell r="DM1792">
            <v>0</v>
          </cell>
          <cell r="DN1792">
            <v>0</v>
          </cell>
          <cell r="DO1792">
            <v>0</v>
          </cell>
          <cell r="DP1792">
            <v>0</v>
          </cell>
          <cell r="DQ1792">
            <v>0</v>
          </cell>
          <cell r="DR1792">
            <v>0</v>
          </cell>
          <cell r="DS1792">
            <v>0</v>
          </cell>
          <cell r="DT1792">
            <v>0</v>
          </cell>
          <cell r="DU1792">
            <v>0</v>
          </cell>
          <cell r="DV1792">
            <v>0</v>
          </cell>
        </row>
        <row r="1793">
          <cell r="A1793" t="str">
            <v>Afinidad AFAPPlanes de saludRPYG</v>
          </cell>
          <cell r="B1793" t="str">
            <v>Afinidad AFAP</v>
          </cell>
          <cell r="C1793" t="str">
            <v>PYG</v>
          </cell>
          <cell r="D1793" t="str">
            <v>R</v>
          </cell>
          <cell r="E1793" t="str">
            <v>Miles USD</v>
          </cell>
          <cell r="F1793" t="str">
            <v>Contabilidad</v>
          </cell>
          <cell r="G1793" t="str">
            <v>Planes de salud</v>
          </cell>
          <cell r="I1793">
            <v>0</v>
          </cell>
          <cell r="J1793">
            <v>0</v>
          </cell>
          <cell r="K1793">
            <v>0</v>
          </cell>
          <cell r="L1793">
            <v>0</v>
          </cell>
          <cell r="M1793">
            <v>0</v>
          </cell>
          <cell r="N1793">
            <v>0</v>
          </cell>
          <cell r="O1793">
            <v>0</v>
          </cell>
          <cell r="P1793">
            <v>0</v>
          </cell>
          <cell r="Q1793">
            <v>0</v>
          </cell>
          <cell r="R1793">
            <v>0</v>
          </cell>
          <cell r="S1793">
            <v>0</v>
          </cell>
          <cell r="T1793">
            <v>0</v>
          </cell>
          <cell r="U1793">
            <v>0</v>
          </cell>
          <cell r="V1793">
            <v>0</v>
          </cell>
          <cell r="W1793">
            <v>0</v>
          </cell>
          <cell r="X1793">
            <v>0</v>
          </cell>
          <cell r="Y1793">
            <v>0</v>
          </cell>
          <cell r="Z1793">
            <v>0</v>
          </cell>
          <cell r="AA1793">
            <v>0</v>
          </cell>
          <cell r="AB1793">
            <v>0</v>
          </cell>
          <cell r="AC1793">
            <v>0</v>
          </cell>
          <cell r="AD1793">
            <v>0</v>
          </cell>
          <cell r="AE1793">
            <v>0</v>
          </cell>
          <cell r="AF1793">
            <v>0</v>
          </cell>
          <cell r="AG1793">
            <v>0</v>
          </cell>
          <cell r="AH1793">
            <v>0</v>
          </cell>
          <cell r="AI1793">
            <v>0</v>
          </cell>
          <cell r="AJ1793">
            <v>0</v>
          </cell>
          <cell r="AK1793">
            <v>0</v>
          </cell>
          <cell r="AL1793">
            <v>0</v>
          </cell>
          <cell r="AM1793">
            <v>0</v>
          </cell>
          <cell r="AN1793">
            <v>0</v>
          </cell>
          <cell r="AO1793">
            <v>0</v>
          </cell>
          <cell r="AP1793">
            <v>0</v>
          </cell>
          <cell r="AQ1793">
            <v>0</v>
          </cell>
          <cell r="AR1793">
            <v>0</v>
          </cell>
          <cell r="AS1793">
            <v>0</v>
          </cell>
          <cell r="AT1793">
            <v>0</v>
          </cell>
          <cell r="AU1793">
            <v>0</v>
          </cell>
          <cell r="AV1793">
            <v>0</v>
          </cell>
          <cell r="AW1793">
            <v>0</v>
          </cell>
          <cell r="AX1793">
            <v>0</v>
          </cell>
          <cell r="AY1793">
            <v>0</v>
          </cell>
          <cell r="AZ1793">
            <v>0</v>
          </cell>
          <cell r="BA1793">
            <v>0</v>
          </cell>
          <cell r="BB1793">
            <v>0</v>
          </cell>
          <cell r="BC1793">
            <v>0</v>
          </cell>
          <cell r="BD1793">
            <v>0</v>
          </cell>
          <cell r="BE1793">
            <v>0</v>
          </cell>
          <cell r="BF1793">
            <v>0</v>
          </cell>
          <cell r="BG1793">
            <v>0</v>
          </cell>
          <cell r="BH1793">
            <v>0</v>
          </cell>
          <cell r="BI1793">
            <v>0</v>
          </cell>
          <cell r="BJ1793">
            <v>0</v>
          </cell>
          <cell r="BK1793">
            <v>0</v>
          </cell>
          <cell r="BL1793">
            <v>0</v>
          </cell>
          <cell r="BM1793">
            <v>0</v>
          </cell>
          <cell r="BN1793">
            <v>0</v>
          </cell>
          <cell r="BO1793">
            <v>0</v>
          </cell>
          <cell r="BP1793">
            <v>0</v>
          </cell>
          <cell r="BQ1793">
            <v>0</v>
          </cell>
          <cell r="BR1793">
            <v>0</v>
          </cell>
          <cell r="BS1793">
            <v>0</v>
          </cell>
          <cell r="BT1793">
            <v>0</v>
          </cell>
          <cell r="BU1793">
            <v>0</v>
          </cell>
          <cell r="BV1793">
            <v>0</v>
          </cell>
          <cell r="BW1793">
            <v>0</v>
          </cell>
          <cell r="BX1793">
            <v>0</v>
          </cell>
          <cell r="BY1793">
            <v>0</v>
          </cell>
          <cell r="BZ1793">
            <v>0</v>
          </cell>
          <cell r="CA1793">
            <v>0</v>
          </cell>
          <cell r="CB1793">
            <v>0</v>
          </cell>
          <cell r="CC1793">
            <v>0</v>
          </cell>
          <cell r="CD1793">
            <v>0</v>
          </cell>
          <cell r="CE1793">
            <v>0</v>
          </cell>
          <cell r="CF1793">
            <v>0</v>
          </cell>
          <cell r="CG1793">
            <v>0</v>
          </cell>
          <cell r="CH1793">
            <v>0</v>
          </cell>
          <cell r="CI1793">
            <v>0</v>
          </cell>
          <cell r="CJ1793">
            <v>0</v>
          </cell>
          <cell r="CK1793">
            <v>0</v>
          </cell>
          <cell r="CL1793">
            <v>0</v>
          </cell>
          <cell r="CM1793">
            <v>0</v>
          </cell>
          <cell r="CN1793">
            <v>0</v>
          </cell>
          <cell r="CO1793">
            <v>0</v>
          </cell>
          <cell r="CP1793">
            <v>0</v>
          </cell>
          <cell r="CQ1793">
            <v>0</v>
          </cell>
          <cell r="CR1793">
            <v>0</v>
          </cell>
          <cell r="CS1793">
            <v>0</v>
          </cell>
          <cell r="CT1793">
            <v>0</v>
          </cell>
          <cell r="CU1793">
            <v>0</v>
          </cell>
          <cell r="CV1793">
            <v>0</v>
          </cell>
          <cell r="CW1793">
            <v>0</v>
          </cell>
          <cell r="CX1793">
            <v>0</v>
          </cell>
          <cell r="CY1793">
            <v>0</v>
          </cell>
          <cell r="CZ1793">
            <v>0</v>
          </cell>
          <cell r="DA1793">
            <v>0</v>
          </cell>
          <cell r="DB1793">
            <v>0</v>
          </cell>
          <cell r="DC1793">
            <v>0</v>
          </cell>
          <cell r="DD1793">
            <v>0</v>
          </cell>
          <cell r="DE1793">
            <v>0</v>
          </cell>
          <cell r="DF1793">
            <v>0</v>
          </cell>
          <cell r="DG1793">
            <v>0</v>
          </cell>
          <cell r="DH1793">
            <v>0</v>
          </cell>
          <cell r="DI1793">
            <v>0</v>
          </cell>
          <cell r="DJ1793">
            <v>0</v>
          </cell>
          <cell r="DK1793">
            <v>0</v>
          </cell>
          <cell r="DL1793">
            <v>0</v>
          </cell>
          <cell r="DM1793">
            <v>0</v>
          </cell>
          <cell r="DN1793">
            <v>0</v>
          </cell>
          <cell r="DO1793">
            <v>0</v>
          </cell>
          <cell r="DP1793">
            <v>0</v>
          </cell>
          <cell r="DQ1793">
            <v>0</v>
          </cell>
          <cell r="DR1793">
            <v>0</v>
          </cell>
          <cell r="DS1793">
            <v>0</v>
          </cell>
          <cell r="DT1793">
            <v>0</v>
          </cell>
          <cell r="DU1793">
            <v>0</v>
          </cell>
          <cell r="DV1793">
            <v>0</v>
          </cell>
        </row>
        <row r="1794">
          <cell r="A1794" t="str">
            <v>Afinidad AFAPDividendos y participacionesRPYG</v>
          </cell>
          <cell r="B1794" t="str">
            <v>Afinidad AFAP</v>
          </cell>
          <cell r="C1794" t="str">
            <v>PYG</v>
          </cell>
          <cell r="D1794" t="str">
            <v>R</v>
          </cell>
          <cell r="E1794" t="str">
            <v>Miles USD</v>
          </cell>
          <cell r="F1794" t="str">
            <v>Contabilidad</v>
          </cell>
          <cell r="G1794" t="str">
            <v>Dividendos y participaciones</v>
          </cell>
          <cell r="I1794">
            <v>0</v>
          </cell>
          <cell r="J1794">
            <v>0</v>
          </cell>
          <cell r="K1794">
            <v>0</v>
          </cell>
          <cell r="L1794">
            <v>0</v>
          </cell>
          <cell r="M1794">
            <v>0</v>
          </cell>
          <cell r="N1794">
            <v>0</v>
          </cell>
          <cell r="O1794">
            <v>0</v>
          </cell>
          <cell r="P1794">
            <v>0</v>
          </cell>
          <cell r="Q1794">
            <v>0</v>
          </cell>
          <cell r="R1794">
            <v>0</v>
          </cell>
          <cell r="S1794">
            <v>0</v>
          </cell>
          <cell r="T1794">
            <v>0</v>
          </cell>
          <cell r="U1794">
            <v>0</v>
          </cell>
          <cell r="V1794">
            <v>0</v>
          </cell>
          <cell r="W1794">
            <v>0</v>
          </cell>
          <cell r="X1794">
            <v>0</v>
          </cell>
          <cell r="Y1794">
            <v>0</v>
          </cell>
          <cell r="Z1794">
            <v>0</v>
          </cell>
          <cell r="AA1794">
            <v>0</v>
          </cell>
          <cell r="AB1794">
            <v>0</v>
          </cell>
          <cell r="AC1794">
            <v>0</v>
          </cell>
          <cell r="AD1794">
            <v>0</v>
          </cell>
          <cell r="AE1794">
            <v>0</v>
          </cell>
          <cell r="AF1794">
            <v>0</v>
          </cell>
          <cell r="AG1794">
            <v>0</v>
          </cell>
          <cell r="AH1794">
            <v>0</v>
          </cell>
          <cell r="AI1794">
            <v>0</v>
          </cell>
          <cell r="AJ1794">
            <v>0</v>
          </cell>
          <cell r="AK1794">
            <v>0</v>
          </cell>
          <cell r="AL1794">
            <v>0</v>
          </cell>
          <cell r="AM1794">
            <v>0</v>
          </cell>
          <cell r="AN1794">
            <v>0</v>
          </cell>
          <cell r="AO1794">
            <v>0</v>
          </cell>
          <cell r="AP1794">
            <v>0</v>
          </cell>
          <cell r="AQ1794">
            <v>0</v>
          </cell>
          <cell r="AR1794">
            <v>0</v>
          </cell>
          <cell r="AS1794">
            <v>0</v>
          </cell>
          <cell r="AT1794">
            <v>0</v>
          </cell>
          <cell r="AU1794">
            <v>0</v>
          </cell>
          <cell r="AV1794">
            <v>0</v>
          </cell>
          <cell r="AW1794">
            <v>0</v>
          </cell>
          <cell r="AX1794">
            <v>0</v>
          </cell>
          <cell r="AY1794">
            <v>0</v>
          </cell>
          <cell r="AZ1794">
            <v>0</v>
          </cell>
          <cell r="BA1794">
            <v>0</v>
          </cell>
          <cell r="BB1794">
            <v>0</v>
          </cell>
          <cell r="BC1794">
            <v>0</v>
          </cell>
          <cell r="BD1794">
            <v>0</v>
          </cell>
          <cell r="BE1794">
            <v>0</v>
          </cell>
          <cell r="BF1794">
            <v>0</v>
          </cell>
          <cell r="BG1794">
            <v>0</v>
          </cell>
          <cell r="BH1794">
            <v>0</v>
          </cell>
          <cell r="BI1794">
            <v>0</v>
          </cell>
          <cell r="BJ1794">
            <v>0</v>
          </cell>
          <cell r="BK1794">
            <v>0</v>
          </cell>
          <cell r="BL1794">
            <v>0</v>
          </cell>
          <cell r="BM1794">
            <v>0</v>
          </cell>
          <cell r="BN1794">
            <v>0</v>
          </cell>
          <cell r="BO1794">
            <v>0</v>
          </cell>
          <cell r="BP1794">
            <v>0</v>
          </cell>
          <cell r="BQ1794">
            <v>0</v>
          </cell>
          <cell r="BR1794">
            <v>0</v>
          </cell>
          <cell r="BS1794">
            <v>0</v>
          </cell>
          <cell r="BT1794">
            <v>0</v>
          </cell>
          <cell r="BU1794">
            <v>0</v>
          </cell>
          <cell r="BV1794">
            <v>0</v>
          </cell>
          <cell r="BW1794">
            <v>0</v>
          </cell>
          <cell r="BX1794">
            <v>0</v>
          </cell>
          <cell r="BY1794">
            <v>0</v>
          </cell>
          <cell r="BZ1794">
            <v>0</v>
          </cell>
          <cell r="CA1794">
            <v>0</v>
          </cell>
          <cell r="CB1794">
            <v>0</v>
          </cell>
          <cell r="CC1794">
            <v>0</v>
          </cell>
          <cell r="CD1794">
            <v>0</v>
          </cell>
          <cell r="CE1794">
            <v>0</v>
          </cell>
          <cell r="CF1794">
            <v>0</v>
          </cell>
          <cell r="CG1794">
            <v>0</v>
          </cell>
          <cell r="CH1794">
            <v>0</v>
          </cell>
          <cell r="CI1794">
            <v>0</v>
          </cell>
          <cell r="CJ1794">
            <v>0</v>
          </cell>
          <cell r="CK1794">
            <v>0</v>
          </cell>
          <cell r="CL1794">
            <v>0</v>
          </cell>
          <cell r="CM1794">
            <v>0</v>
          </cell>
          <cell r="CN1794">
            <v>0</v>
          </cell>
          <cell r="CO1794">
            <v>0</v>
          </cell>
          <cell r="CP1794">
            <v>0</v>
          </cell>
          <cell r="CQ1794">
            <v>0</v>
          </cell>
          <cell r="CR1794">
            <v>0</v>
          </cell>
          <cell r="CS1794">
            <v>0</v>
          </cell>
          <cell r="CT1794">
            <v>0</v>
          </cell>
          <cell r="CU1794">
            <v>0</v>
          </cell>
          <cell r="CV1794">
            <v>0</v>
          </cell>
          <cell r="CW1794">
            <v>0</v>
          </cell>
          <cell r="CX1794">
            <v>0</v>
          </cell>
          <cell r="CY1794">
            <v>0</v>
          </cell>
          <cell r="CZ1794">
            <v>0</v>
          </cell>
          <cell r="DA1794">
            <v>0</v>
          </cell>
          <cell r="DB1794">
            <v>0</v>
          </cell>
          <cell r="DC1794">
            <v>0</v>
          </cell>
          <cell r="DD1794">
            <v>0</v>
          </cell>
          <cell r="DE1794">
            <v>0</v>
          </cell>
          <cell r="DF1794">
            <v>0</v>
          </cell>
          <cell r="DG1794">
            <v>0</v>
          </cell>
          <cell r="DH1794">
            <v>0</v>
          </cell>
          <cell r="DI1794">
            <v>0</v>
          </cell>
          <cell r="DJ1794">
            <v>0</v>
          </cell>
          <cell r="DK1794">
            <v>0</v>
          </cell>
          <cell r="DL1794">
            <v>0</v>
          </cell>
          <cell r="DM1794">
            <v>0</v>
          </cell>
          <cell r="DN1794">
            <v>0</v>
          </cell>
          <cell r="DO1794">
            <v>0</v>
          </cell>
          <cell r="DP1794">
            <v>0</v>
          </cell>
          <cell r="DQ1794">
            <v>0</v>
          </cell>
          <cell r="DR1794">
            <v>0</v>
          </cell>
          <cell r="DS1794">
            <v>0</v>
          </cell>
          <cell r="DT1794">
            <v>0</v>
          </cell>
          <cell r="DU1794">
            <v>0</v>
          </cell>
          <cell r="DV1794">
            <v>0</v>
          </cell>
        </row>
        <row r="1795">
          <cell r="A1795" t="str">
            <v>Afinidad AFAPComisiones administraciónRPYG</v>
          </cell>
          <cell r="B1795" t="str">
            <v>Afinidad AFAP</v>
          </cell>
          <cell r="C1795" t="str">
            <v>PYG</v>
          </cell>
          <cell r="D1795" t="str">
            <v>R</v>
          </cell>
          <cell r="E1795" t="str">
            <v>Miles USD</v>
          </cell>
          <cell r="F1795" t="str">
            <v>Contabilidad</v>
          </cell>
          <cell r="G1795" t="str">
            <v>Comisiones administración</v>
          </cell>
          <cell r="I1795">
            <v>0</v>
          </cell>
          <cell r="J1795">
            <v>0</v>
          </cell>
          <cell r="K1795">
            <v>0</v>
          </cell>
          <cell r="L1795">
            <v>0</v>
          </cell>
          <cell r="M1795">
            <v>0</v>
          </cell>
          <cell r="N1795">
            <v>80198.278030000001</v>
          </cell>
          <cell r="O1795">
            <v>65018.105080000001</v>
          </cell>
          <cell r="P1795">
            <v>28416.411199999999</v>
          </cell>
          <cell r="Q1795">
            <v>23060.68806</v>
          </cell>
          <cell r="R1795">
            <v>361846.28409999993</v>
          </cell>
          <cell r="S1795">
            <v>301829.15759999998</v>
          </cell>
          <cell r="T1795">
            <v>0</v>
          </cell>
          <cell r="U1795">
            <v>0</v>
          </cell>
          <cell r="V1795">
            <v>0</v>
          </cell>
          <cell r="W1795">
            <v>0</v>
          </cell>
          <cell r="X1795">
            <v>0</v>
          </cell>
          <cell r="Y1795">
            <v>0</v>
          </cell>
          <cell r="Z1795">
            <v>0</v>
          </cell>
          <cell r="AA1795">
            <v>0</v>
          </cell>
          <cell r="AB1795">
            <v>0</v>
          </cell>
          <cell r="AC1795">
            <v>0</v>
          </cell>
          <cell r="AD1795">
            <v>0</v>
          </cell>
          <cell r="AE1795">
            <v>0</v>
          </cell>
          <cell r="AF1795">
            <v>0</v>
          </cell>
          <cell r="AG1795">
            <v>0</v>
          </cell>
          <cell r="AH1795">
            <v>0</v>
          </cell>
          <cell r="AI1795">
            <v>0</v>
          </cell>
          <cell r="AJ1795">
            <v>0</v>
          </cell>
          <cell r="AK1795">
            <v>0</v>
          </cell>
          <cell r="AL1795">
            <v>0</v>
          </cell>
          <cell r="AM1795">
            <v>0</v>
          </cell>
          <cell r="AN1795">
            <v>0</v>
          </cell>
          <cell r="AO1795">
            <v>0</v>
          </cell>
          <cell r="AP1795">
            <v>0</v>
          </cell>
          <cell r="AQ1795">
            <v>0</v>
          </cell>
          <cell r="AR1795">
            <v>0</v>
          </cell>
          <cell r="AS1795">
            <v>0</v>
          </cell>
          <cell r="AT1795">
            <v>0</v>
          </cell>
          <cell r="AU1795">
            <v>0</v>
          </cell>
          <cell r="AV1795">
            <v>0</v>
          </cell>
          <cell r="AW1795">
            <v>0</v>
          </cell>
          <cell r="AX1795">
            <v>0</v>
          </cell>
          <cell r="AY1795">
            <v>0</v>
          </cell>
          <cell r="AZ1795">
            <v>0</v>
          </cell>
          <cell r="BA1795">
            <v>0</v>
          </cell>
          <cell r="BB1795">
            <v>0</v>
          </cell>
          <cell r="BC1795">
            <v>0</v>
          </cell>
          <cell r="BD1795">
            <v>0</v>
          </cell>
          <cell r="BE1795">
            <v>0</v>
          </cell>
          <cell r="BF1795">
            <v>0</v>
          </cell>
          <cell r="BG1795">
            <v>0</v>
          </cell>
          <cell r="BH1795">
            <v>0</v>
          </cell>
          <cell r="BI1795">
            <v>0</v>
          </cell>
          <cell r="BJ1795">
            <v>0</v>
          </cell>
          <cell r="BK1795">
            <v>0</v>
          </cell>
          <cell r="BL1795">
            <v>0</v>
          </cell>
          <cell r="BM1795">
            <v>0</v>
          </cell>
          <cell r="BN1795">
            <v>0</v>
          </cell>
          <cell r="BO1795">
            <v>0</v>
          </cell>
          <cell r="BP1795">
            <v>0</v>
          </cell>
          <cell r="BQ1795">
            <v>0</v>
          </cell>
          <cell r="BR1795">
            <v>0</v>
          </cell>
          <cell r="BS1795">
            <v>0</v>
          </cell>
          <cell r="BT1795">
            <v>0</v>
          </cell>
          <cell r="BU1795">
            <v>0</v>
          </cell>
          <cell r="BV1795">
            <v>0</v>
          </cell>
          <cell r="BW1795">
            <v>0</v>
          </cell>
          <cell r="BX1795">
            <v>0</v>
          </cell>
          <cell r="BY1795">
            <v>0</v>
          </cell>
          <cell r="BZ1795">
            <v>0</v>
          </cell>
          <cell r="CA1795">
            <v>0</v>
          </cell>
          <cell r="CB1795">
            <v>0</v>
          </cell>
          <cell r="CC1795">
            <v>0</v>
          </cell>
          <cell r="CD1795">
            <v>0</v>
          </cell>
          <cell r="CE1795">
            <v>0</v>
          </cell>
          <cell r="CF1795">
            <v>0</v>
          </cell>
          <cell r="CG1795">
            <v>0</v>
          </cell>
          <cell r="CH1795">
            <v>0</v>
          </cell>
          <cell r="CI1795">
            <v>0</v>
          </cell>
          <cell r="CJ1795">
            <v>0</v>
          </cell>
          <cell r="CK1795">
            <v>0</v>
          </cell>
          <cell r="CL1795">
            <v>0</v>
          </cell>
          <cell r="CM1795">
            <v>0</v>
          </cell>
          <cell r="CN1795">
            <v>0</v>
          </cell>
          <cell r="CO1795">
            <v>0</v>
          </cell>
          <cell r="CP1795">
            <v>0</v>
          </cell>
          <cell r="CQ1795">
            <v>0</v>
          </cell>
          <cell r="CR1795">
            <v>0</v>
          </cell>
          <cell r="CS1795">
            <v>0</v>
          </cell>
          <cell r="CT1795">
            <v>0</v>
          </cell>
          <cell r="CU1795">
            <v>0</v>
          </cell>
          <cell r="CV1795">
            <v>0</v>
          </cell>
          <cell r="CW1795">
            <v>0</v>
          </cell>
          <cell r="CX1795">
            <v>0</v>
          </cell>
          <cell r="CY1795">
            <v>0</v>
          </cell>
          <cell r="CZ1795">
            <v>0</v>
          </cell>
          <cell r="DA1795">
            <v>0</v>
          </cell>
          <cell r="DB1795">
            <v>0</v>
          </cell>
          <cell r="DC1795">
            <v>0</v>
          </cell>
          <cell r="DD1795">
            <v>0</v>
          </cell>
          <cell r="DE1795">
            <v>0</v>
          </cell>
          <cell r="DF1795">
            <v>0</v>
          </cell>
          <cell r="DG1795">
            <v>0</v>
          </cell>
          <cell r="DH1795">
            <v>0</v>
          </cell>
          <cell r="DI1795">
            <v>0</v>
          </cell>
          <cell r="DJ1795">
            <v>0</v>
          </cell>
          <cell r="DK1795">
            <v>0</v>
          </cell>
          <cell r="DL1795">
            <v>0</v>
          </cell>
          <cell r="DM1795">
            <v>0</v>
          </cell>
          <cell r="DN1795">
            <v>0</v>
          </cell>
          <cell r="DO1795">
            <v>0</v>
          </cell>
          <cell r="DP1795">
            <v>0</v>
          </cell>
          <cell r="DQ1795">
            <v>0</v>
          </cell>
          <cell r="DR1795">
            <v>0</v>
          </cell>
          <cell r="DS1795">
            <v>0</v>
          </cell>
          <cell r="DT1795">
            <v>0</v>
          </cell>
          <cell r="DU1795">
            <v>0</v>
          </cell>
          <cell r="DV1795">
            <v>0</v>
          </cell>
        </row>
        <row r="1796">
          <cell r="A1796" t="str">
            <v>Afinidad AFAPCambiosRPYG</v>
          </cell>
          <cell r="B1796" t="str">
            <v>Afinidad AFAP</v>
          </cell>
          <cell r="C1796" t="str">
            <v>PYG</v>
          </cell>
          <cell r="D1796" t="str">
            <v>R</v>
          </cell>
          <cell r="E1796" t="str">
            <v>Miles USD</v>
          </cell>
          <cell r="F1796" t="str">
            <v>Contabilidad</v>
          </cell>
          <cell r="G1796" t="str">
            <v>Cambios</v>
          </cell>
          <cell r="I1796">
            <v>0</v>
          </cell>
          <cell r="J1796">
            <v>0</v>
          </cell>
          <cell r="K1796">
            <v>0</v>
          </cell>
          <cell r="L1796">
            <v>0</v>
          </cell>
          <cell r="M1796">
            <v>0</v>
          </cell>
          <cell r="N1796">
            <v>0</v>
          </cell>
          <cell r="O1796">
            <v>0</v>
          </cell>
          <cell r="P1796">
            <v>0</v>
          </cell>
          <cell r="Q1796">
            <v>0</v>
          </cell>
          <cell r="R1796">
            <v>0</v>
          </cell>
          <cell r="S1796">
            <v>0</v>
          </cell>
          <cell r="T1796">
            <v>0</v>
          </cell>
          <cell r="U1796">
            <v>0</v>
          </cell>
          <cell r="V1796">
            <v>0</v>
          </cell>
          <cell r="W1796">
            <v>0</v>
          </cell>
          <cell r="X1796">
            <v>0</v>
          </cell>
          <cell r="Y1796">
            <v>0</v>
          </cell>
          <cell r="Z1796">
            <v>0</v>
          </cell>
          <cell r="AA1796">
            <v>0</v>
          </cell>
          <cell r="AB1796">
            <v>0</v>
          </cell>
          <cell r="AC1796">
            <v>0</v>
          </cell>
          <cell r="AD1796">
            <v>0</v>
          </cell>
          <cell r="AE1796">
            <v>0</v>
          </cell>
          <cell r="AF1796">
            <v>0</v>
          </cell>
          <cell r="AG1796">
            <v>0</v>
          </cell>
          <cell r="AH1796">
            <v>0</v>
          </cell>
          <cell r="AI1796">
            <v>0</v>
          </cell>
          <cell r="AJ1796">
            <v>0</v>
          </cell>
          <cell r="AK1796">
            <v>0</v>
          </cell>
          <cell r="AL1796">
            <v>0</v>
          </cell>
          <cell r="AM1796">
            <v>0</v>
          </cell>
          <cell r="AN1796">
            <v>0</v>
          </cell>
          <cell r="AO1796">
            <v>0</v>
          </cell>
          <cell r="AP1796">
            <v>0</v>
          </cell>
          <cell r="AQ1796">
            <v>0</v>
          </cell>
          <cell r="AR1796">
            <v>0</v>
          </cell>
          <cell r="AS1796">
            <v>0</v>
          </cell>
          <cell r="AT1796">
            <v>0</v>
          </cell>
          <cell r="AU1796">
            <v>0</v>
          </cell>
          <cell r="AV1796">
            <v>0</v>
          </cell>
          <cell r="AW1796">
            <v>0</v>
          </cell>
          <cell r="AX1796">
            <v>0</v>
          </cell>
          <cell r="AY1796">
            <v>0</v>
          </cell>
          <cell r="AZ1796">
            <v>0</v>
          </cell>
          <cell r="BA1796">
            <v>0</v>
          </cell>
          <cell r="BB1796">
            <v>0</v>
          </cell>
          <cell r="BC1796">
            <v>0</v>
          </cell>
          <cell r="BD1796">
            <v>0</v>
          </cell>
          <cell r="BE1796">
            <v>0</v>
          </cell>
          <cell r="BF1796">
            <v>0</v>
          </cell>
          <cell r="BG1796">
            <v>0</v>
          </cell>
          <cell r="BH1796">
            <v>0</v>
          </cell>
          <cell r="BI1796">
            <v>0</v>
          </cell>
          <cell r="BJ1796">
            <v>0</v>
          </cell>
          <cell r="BK1796">
            <v>0</v>
          </cell>
          <cell r="BL1796">
            <v>0</v>
          </cell>
          <cell r="BM1796">
            <v>0</v>
          </cell>
          <cell r="BN1796">
            <v>0</v>
          </cell>
          <cell r="BO1796">
            <v>0</v>
          </cell>
          <cell r="BP1796">
            <v>0</v>
          </cell>
          <cell r="BQ1796">
            <v>0</v>
          </cell>
          <cell r="BR1796">
            <v>0</v>
          </cell>
          <cell r="BS1796">
            <v>0</v>
          </cell>
          <cell r="BT1796">
            <v>0</v>
          </cell>
          <cell r="BU1796">
            <v>0</v>
          </cell>
          <cell r="BV1796">
            <v>0</v>
          </cell>
          <cell r="BW1796">
            <v>0</v>
          </cell>
          <cell r="BX1796">
            <v>0</v>
          </cell>
          <cell r="BY1796">
            <v>0</v>
          </cell>
          <cell r="BZ1796">
            <v>0</v>
          </cell>
          <cell r="CA1796">
            <v>0</v>
          </cell>
          <cell r="CB1796">
            <v>0</v>
          </cell>
          <cell r="CC1796">
            <v>0</v>
          </cell>
          <cell r="CD1796">
            <v>0</v>
          </cell>
          <cell r="CE1796">
            <v>0</v>
          </cell>
          <cell r="CF1796">
            <v>0</v>
          </cell>
          <cell r="CG1796">
            <v>0</v>
          </cell>
          <cell r="CH1796">
            <v>0</v>
          </cell>
          <cell r="CI1796">
            <v>0</v>
          </cell>
          <cell r="CJ1796">
            <v>0</v>
          </cell>
          <cell r="CK1796">
            <v>0</v>
          </cell>
          <cell r="CL1796">
            <v>0</v>
          </cell>
          <cell r="CM1796">
            <v>0</v>
          </cell>
          <cell r="CN1796">
            <v>0</v>
          </cell>
          <cell r="CO1796">
            <v>0</v>
          </cell>
          <cell r="CP1796">
            <v>0</v>
          </cell>
          <cell r="CQ1796">
            <v>0</v>
          </cell>
          <cell r="CR1796">
            <v>0</v>
          </cell>
          <cell r="CS1796">
            <v>0</v>
          </cell>
          <cell r="CT1796">
            <v>0</v>
          </cell>
          <cell r="CU1796">
            <v>0</v>
          </cell>
          <cell r="CV1796">
            <v>0</v>
          </cell>
          <cell r="CW1796">
            <v>0</v>
          </cell>
          <cell r="CX1796">
            <v>0</v>
          </cell>
          <cell r="CY1796">
            <v>0</v>
          </cell>
          <cell r="CZ1796">
            <v>0</v>
          </cell>
          <cell r="DA1796">
            <v>0</v>
          </cell>
          <cell r="DB1796">
            <v>0</v>
          </cell>
          <cell r="DC1796">
            <v>0</v>
          </cell>
          <cell r="DD1796">
            <v>0</v>
          </cell>
          <cell r="DE1796">
            <v>0</v>
          </cell>
          <cell r="DF1796">
            <v>0</v>
          </cell>
          <cell r="DG1796">
            <v>0</v>
          </cell>
          <cell r="DH1796">
            <v>0</v>
          </cell>
          <cell r="DI1796">
            <v>0</v>
          </cell>
          <cell r="DJ1796">
            <v>0</v>
          </cell>
          <cell r="DK1796">
            <v>0</v>
          </cell>
          <cell r="DL1796">
            <v>0</v>
          </cell>
          <cell r="DM1796">
            <v>0</v>
          </cell>
          <cell r="DN1796">
            <v>0</v>
          </cell>
          <cell r="DO1796">
            <v>0</v>
          </cell>
          <cell r="DP1796">
            <v>0</v>
          </cell>
          <cell r="DQ1796">
            <v>0</v>
          </cell>
          <cell r="DR1796">
            <v>0</v>
          </cell>
          <cell r="DS1796">
            <v>0</v>
          </cell>
          <cell r="DT1796">
            <v>0</v>
          </cell>
          <cell r="DU1796">
            <v>0</v>
          </cell>
          <cell r="DV1796">
            <v>0</v>
          </cell>
        </row>
        <row r="1797">
          <cell r="A1797" t="str">
            <v>Afinidad AFAPInteresesRPYG</v>
          </cell>
          <cell r="B1797" t="str">
            <v>Afinidad AFAP</v>
          </cell>
          <cell r="C1797" t="str">
            <v>PYG</v>
          </cell>
          <cell r="D1797" t="str">
            <v>R</v>
          </cell>
          <cell r="E1797" t="str">
            <v>Miles USD</v>
          </cell>
          <cell r="F1797" t="str">
            <v>Contabilidad</v>
          </cell>
          <cell r="G1797" t="str">
            <v>Intereses</v>
          </cell>
          <cell r="I1797">
            <v>0</v>
          </cell>
          <cell r="J1797">
            <v>0</v>
          </cell>
          <cell r="K1797">
            <v>0</v>
          </cell>
          <cell r="L1797">
            <v>0</v>
          </cell>
          <cell r="M1797">
            <v>0</v>
          </cell>
          <cell r="N1797">
            <v>140.08563000000001</v>
          </cell>
          <cell r="O1797">
            <v>128.15581</v>
          </cell>
          <cell r="P1797">
            <v>63.351030000000002</v>
          </cell>
          <cell r="Q1797">
            <v>44.284949999999995</v>
          </cell>
          <cell r="R1797">
            <v>1013.9924</v>
          </cell>
          <cell r="S1797">
            <v>1052.6943999999999</v>
          </cell>
          <cell r="T1797">
            <v>0</v>
          </cell>
          <cell r="U1797">
            <v>0</v>
          </cell>
          <cell r="V1797">
            <v>0</v>
          </cell>
          <cell r="W1797">
            <v>0</v>
          </cell>
          <cell r="X1797">
            <v>0</v>
          </cell>
          <cell r="Y1797">
            <v>0</v>
          </cell>
          <cell r="Z1797">
            <v>0</v>
          </cell>
          <cell r="AA1797">
            <v>0</v>
          </cell>
          <cell r="AB1797">
            <v>0</v>
          </cell>
          <cell r="AC1797">
            <v>0</v>
          </cell>
          <cell r="AD1797">
            <v>0</v>
          </cell>
          <cell r="AE1797">
            <v>0</v>
          </cell>
          <cell r="AF1797">
            <v>0</v>
          </cell>
          <cell r="AG1797">
            <v>0</v>
          </cell>
          <cell r="AH1797">
            <v>0</v>
          </cell>
          <cell r="AI1797">
            <v>0</v>
          </cell>
          <cell r="AJ1797">
            <v>0</v>
          </cell>
          <cell r="AK1797">
            <v>0</v>
          </cell>
          <cell r="AL1797">
            <v>0</v>
          </cell>
          <cell r="AM1797">
            <v>0</v>
          </cell>
          <cell r="AN1797">
            <v>0</v>
          </cell>
          <cell r="AO1797">
            <v>0</v>
          </cell>
          <cell r="AP1797">
            <v>0</v>
          </cell>
          <cell r="AQ1797">
            <v>0</v>
          </cell>
          <cell r="AR1797">
            <v>0</v>
          </cell>
          <cell r="AS1797">
            <v>0</v>
          </cell>
          <cell r="AT1797">
            <v>0</v>
          </cell>
          <cell r="AU1797">
            <v>0</v>
          </cell>
          <cell r="AV1797">
            <v>0</v>
          </cell>
          <cell r="AW1797">
            <v>0</v>
          </cell>
          <cell r="AX1797">
            <v>0</v>
          </cell>
          <cell r="AY1797">
            <v>0</v>
          </cell>
          <cell r="AZ1797">
            <v>0</v>
          </cell>
          <cell r="BA1797">
            <v>0</v>
          </cell>
          <cell r="BB1797">
            <v>0</v>
          </cell>
          <cell r="BC1797">
            <v>0</v>
          </cell>
          <cell r="BD1797">
            <v>0</v>
          </cell>
          <cell r="BE1797">
            <v>0</v>
          </cell>
          <cell r="BF1797">
            <v>0</v>
          </cell>
          <cell r="BG1797">
            <v>0</v>
          </cell>
          <cell r="BH1797">
            <v>0</v>
          </cell>
          <cell r="BI1797">
            <v>0</v>
          </cell>
          <cell r="BJ1797">
            <v>0</v>
          </cell>
          <cell r="BK1797">
            <v>0</v>
          </cell>
          <cell r="BL1797">
            <v>0</v>
          </cell>
          <cell r="BM1797">
            <v>0</v>
          </cell>
          <cell r="BN1797">
            <v>0</v>
          </cell>
          <cell r="BO1797">
            <v>0</v>
          </cell>
          <cell r="BP1797">
            <v>0</v>
          </cell>
          <cell r="BQ1797">
            <v>0</v>
          </cell>
          <cell r="BR1797">
            <v>0</v>
          </cell>
          <cell r="BS1797">
            <v>0</v>
          </cell>
          <cell r="BT1797">
            <v>0</v>
          </cell>
          <cell r="BU1797">
            <v>0</v>
          </cell>
          <cell r="BV1797">
            <v>0</v>
          </cell>
          <cell r="BW1797">
            <v>0</v>
          </cell>
          <cell r="BX1797">
            <v>0</v>
          </cell>
          <cell r="BY1797">
            <v>0</v>
          </cell>
          <cell r="BZ1797">
            <v>0</v>
          </cell>
          <cell r="CA1797">
            <v>0</v>
          </cell>
          <cell r="CB1797">
            <v>0</v>
          </cell>
          <cell r="CC1797">
            <v>0</v>
          </cell>
          <cell r="CD1797">
            <v>0</v>
          </cell>
          <cell r="CE1797">
            <v>0</v>
          </cell>
          <cell r="CF1797">
            <v>0</v>
          </cell>
          <cell r="CG1797">
            <v>0</v>
          </cell>
          <cell r="CH1797">
            <v>0</v>
          </cell>
          <cell r="CI1797">
            <v>0</v>
          </cell>
          <cell r="CJ1797">
            <v>0</v>
          </cell>
          <cell r="CK1797">
            <v>0</v>
          </cell>
          <cell r="CL1797">
            <v>0</v>
          </cell>
          <cell r="CM1797">
            <v>0</v>
          </cell>
          <cell r="CN1797">
            <v>0</v>
          </cell>
          <cell r="CO1797">
            <v>0</v>
          </cell>
          <cell r="CP1797">
            <v>0</v>
          </cell>
          <cell r="CQ1797">
            <v>0</v>
          </cell>
          <cell r="CR1797">
            <v>0</v>
          </cell>
          <cell r="CS1797">
            <v>0</v>
          </cell>
          <cell r="CT1797">
            <v>0</v>
          </cell>
          <cell r="CU1797">
            <v>0</v>
          </cell>
          <cell r="CV1797">
            <v>0</v>
          </cell>
          <cell r="CW1797">
            <v>0</v>
          </cell>
          <cell r="CX1797">
            <v>0</v>
          </cell>
          <cell r="CY1797">
            <v>0</v>
          </cell>
          <cell r="CZ1797">
            <v>0</v>
          </cell>
          <cell r="DA1797">
            <v>0</v>
          </cell>
          <cell r="DB1797">
            <v>0</v>
          </cell>
          <cell r="DC1797">
            <v>0</v>
          </cell>
          <cell r="DD1797">
            <v>0</v>
          </cell>
          <cell r="DE1797">
            <v>0</v>
          </cell>
          <cell r="DF1797">
            <v>0</v>
          </cell>
          <cell r="DG1797">
            <v>0</v>
          </cell>
          <cell r="DH1797">
            <v>0</v>
          </cell>
          <cell r="DI1797">
            <v>0</v>
          </cell>
          <cell r="DJ1797">
            <v>0</v>
          </cell>
          <cell r="DK1797">
            <v>0</v>
          </cell>
          <cell r="DL1797">
            <v>0</v>
          </cell>
          <cell r="DM1797">
            <v>0</v>
          </cell>
          <cell r="DN1797">
            <v>0</v>
          </cell>
          <cell r="DO1797">
            <v>0</v>
          </cell>
          <cell r="DP1797">
            <v>0</v>
          </cell>
          <cell r="DQ1797">
            <v>0</v>
          </cell>
          <cell r="DR1797">
            <v>0</v>
          </cell>
          <cell r="DS1797">
            <v>0</v>
          </cell>
          <cell r="DT1797">
            <v>0</v>
          </cell>
          <cell r="DU1797">
            <v>0</v>
          </cell>
          <cell r="DV1797">
            <v>0</v>
          </cell>
        </row>
        <row r="1798">
          <cell r="A1798" t="str">
            <v>Afinidad AFAPUtilidad en venta de inversionesRPYG</v>
          </cell>
          <cell r="B1798" t="str">
            <v>Afinidad AFAP</v>
          </cell>
          <cell r="C1798" t="str">
            <v>PYG</v>
          </cell>
          <cell r="D1798" t="str">
            <v>R</v>
          </cell>
          <cell r="E1798" t="str">
            <v>Miles USD</v>
          </cell>
          <cell r="F1798" t="str">
            <v>Contabilidad</v>
          </cell>
          <cell r="G1798" t="str">
            <v>Utilidad en venta de inversiones</v>
          </cell>
          <cell r="I1798">
            <v>0</v>
          </cell>
          <cell r="J1798">
            <v>0</v>
          </cell>
          <cell r="K1798">
            <v>0</v>
          </cell>
          <cell r="L1798">
            <v>0</v>
          </cell>
          <cell r="M1798">
            <v>0</v>
          </cell>
          <cell r="N1798">
            <v>0</v>
          </cell>
          <cell r="O1798">
            <v>0</v>
          </cell>
          <cell r="P1798">
            <v>0</v>
          </cell>
          <cell r="Q1798">
            <v>0</v>
          </cell>
          <cell r="R1798">
            <v>0</v>
          </cell>
          <cell r="S1798">
            <v>0</v>
          </cell>
          <cell r="T1798">
            <v>0</v>
          </cell>
          <cell r="U1798">
            <v>0</v>
          </cell>
          <cell r="V1798">
            <v>0</v>
          </cell>
          <cell r="W1798">
            <v>0</v>
          </cell>
          <cell r="X1798">
            <v>0</v>
          </cell>
          <cell r="Y1798">
            <v>0</v>
          </cell>
          <cell r="Z1798">
            <v>0</v>
          </cell>
          <cell r="AA1798">
            <v>0</v>
          </cell>
          <cell r="AB1798">
            <v>0</v>
          </cell>
          <cell r="AC1798">
            <v>0</v>
          </cell>
          <cell r="AD1798">
            <v>0</v>
          </cell>
          <cell r="AE1798">
            <v>0</v>
          </cell>
          <cell r="AF1798">
            <v>0</v>
          </cell>
          <cell r="AG1798">
            <v>0</v>
          </cell>
          <cell r="AH1798">
            <v>0</v>
          </cell>
          <cell r="AI1798">
            <v>0</v>
          </cell>
          <cell r="AJ1798">
            <v>0</v>
          </cell>
          <cell r="AK1798">
            <v>0</v>
          </cell>
          <cell r="AL1798">
            <v>0</v>
          </cell>
          <cell r="AM1798">
            <v>0</v>
          </cell>
          <cell r="AN1798">
            <v>0</v>
          </cell>
          <cell r="AO1798">
            <v>0</v>
          </cell>
          <cell r="AP1798">
            <v>0</v>
          </cell>
          <cell r="AQ1798">
            <v>0</v>
          </cell>
          <cell r="AR1798">
            <v>0</v>
          </cell>
          <cell r="AS1798">
            <v>0</v>
          </cell>
          <cell r="AT1798">
            <v>0</v>
          </cell>
          <cell r="AU1798">
            <v>0</v>
          </cell>
          <cell r="AV1798">
            <v>0</v>
          </cell>
          <cell r="AW1798">
            <v>0</v>
          </cell>
          <cell r="AX1798">
            <v>0</v>
          </cell>
          <cell r="AY1798">
            <v>0</v>
          </cell>
          <cell r="AZ1798">
            <v>0</v>
          </cell>
          <cell r="BA1798">
            <v>0</v>
          </cell>
          <cell r="BB1798">
            <v>0</v>
          </cell>
          <cell r="BC1798">
            <v>0</v>
          </cell>
          <cell r="BD1798">
            <v>0</v>
          </cell>
          <cell r="BE1798">
            <v>0</v>
          </cell>
          <cell r="BF1798">
            <v>0</v>
          </cell>
          <cell r="BG1798">
            <v>0</v>
          </cell>
          <cell r="BH1798">
            <v>0</v>
          </cell>
          <cell r="BI1798">
            <v>0</v>
          </cell>
          <cell r="BJ1798">
            <v>0</v>
          </cell>
          <cell r="BK1798">
            <v>0</v>
          </cell>
          <cell r="BL1798">
            <v>0</v>
          </cell>
          <cell r="BM1798">
            <v>0</v>
          </cell>
          <cell r="BN1798">
            <v>0</v>
          </cell>
          <cell r="BO1798">
            <v>0</v>
          </cell>
          <cell r="BP1798">
            <v>0</v>
          </cell>
          <cell r="BQ1798">
            <v>0</v>
          </cell>
          <cell r="BR1798">
            <v>0</v>
          </cell>
          <cell r="BS1798">
            <v>0</v>
          </cell>
          <cell r="BT1798">
            <v>0</v>
          </cell>
          <cell r="BU1798">
            <v>0</v>
          </cell>
          <cell r="BV1798">
            <v>0</v>
          </cell>
          <cell r="BW1798">
            <v>0</v>
          </cell>
          <cell r="BX1798">
            <v>0</v>
          </cell>
          <cell r="BY1798">
            <v>0</v>
          </cell>
          <cell r="BZ1798">
            <v>0</v>
          </cell>
          <cell r="CA1798">
            <v>0</v>
          </cell>
          <cell r="CB1798">
            <v>0</v>
          </cell>
          <cell r="CC1798">
            <v>0</v>
          </cell>
          <cell r="CD1798">
            <v>0</v>
          </cell>
          <cell r="CE1798">
            <v>0</v>
          </cell>
          <cell r="CF1798">
            <v>0</v>
          </cell>
          <cell r="CG1798">
            <v>0</v>
          </cell>
          <cell r="CH1798">
            <v>0</v>
          </cell>
          <cell r="CI1798">
            <v>0</v>
          </cell>
          <cell r="CJ1798">
            <v>0</v>
          </cell>
          <cell r="CK1798">
            <v>0</v>
          </cell>
          <cell r="CL1798">
            <v>0</v>
          </cell>
          <cell r="CM1798">
            <v>0</v>
          </cell>
          <cell r="CN1798">
            <v>0</v>
          </cell>
          <cell r="CO1798">
            <v>0</v>
          </cell>
          <cell r="CP1798">
            <v>0</v>
          </cell>
          <cell r="CQ1798">
            <v>0</v>
          </cell>
          <cell r="CR1798">
            <v>0</v>
          </cell>
          <cell r="CS1798">
            <v>0</v>
          </cell>
          <cell r="CT1798">
            <v>0</v>
          </cell>
          <cell r="CU1798">
            <v>0</v>
          </cell>
          <cell r="CV1798">
            <v>0</v>
          </cell>
          <cell r="CW1798">
            <v>0</v>
          </cell>
          <cell r="CX1798">
            <v>0</v>
          </cell>
          <cell r="CY1798">
            <v>0</v>
          </cell>
          <cell r="CZ1798">
            <v>0</v>
          </cell>
          <cell r="DA1798">
            <v>0</v>
          </cell>
          <cell r="DB1798">
            <v>0</v>
          </cell>
          <cell r="DC1798">
            <v>0</v>
          </cell>
          <cell r="DD1798">
            <v>0</v>
          </cell>
          <cell r="DE1798">
            <v>0</v>
          </cell>
          <cell r="DF1798">
            <v>0</v>
          </cell>
          <cell r="DG1798">
            <v>0</v>
          </cell>
          <cell r="DH1798">
            <v>0</v>
          </cell>
          <cell r="DI1798">
            <v>0</v>
          </cell>
          <cell r="DJ1798">
            <v>0</v>
          </cell>
          <cell r="DK1798">
            <v>0</v>
          </cell>
          <cell r="DL1798">
            <v>0</v>
          </cell>
          <cell r="DM1798">
            <v>0</v>
          </cell>
          <cell r="DN1798">
            <v>0</v>
          </cell>
          <cell r="DO1798">
            <v>0</v>
          </cell>
          <cell r="DP1798">
            <v>0</v>
          </cell>
          <cell r="DQ1798">
            <v>0</v>
          </cell>
          <cell r="DR1798">
            <v>0</v>
          </cell>
          <cell r="DS1798">
            <v>0</v>
          </cell>
          <cell r="DT1798">
            <v>0</v>
          </cell>
          <cell r="DU1798">
            <v>0</v>
          </cell>
          <cell r="DV1798">
            <v>0</v>
          </cell>
        </row>
        <row r="1799">
          <cell r="A1799" t="str">
            <v>Afinidad AFAPValoración a precios mcdo inver. neg. rta fijaRPYG</v>
          </cell>
          <cell r="B1799" t="str">
            <v>Afinidad AFAP</v>
          </cell>
          <cell r="C1799" t="str">
            <v>PYG</v>
          </cell>
          <cell r="D1799" t="str">
            <v>R</v>
          </cell>
          <cell r="E1799" t="str">
            <v>Miles USD</v>
          </cell>
          <cell r="F1799" t="str">
            <v>Contabilidad</v>
          </cell>
          <cell r="G1799" t="str">
            <v>Valoración a precios mcdo inver. neg. rta fija</v>
          </cell>
          <cell r="I1799">
            <v>0</v>
          </cell>
          <cell r="J1799">
            <v>0</v>
          </cell>
          <cell r="K1799">
            <v>0</v>
          </cell>
          <cell r="L1799">
            <v>0</v>
          </cell>
          <cell r="M1799">
            <v>0</v>
          </cell>
          <cell r="N1799">
            <v>10721.489740000001</v>
          </cell>
          <cell r="O1799">
            <v>4692.72192</v>
          </cell>
          <cell r="P1799">
            <v>2365.3593900000001</v>
          </cell>
          <cell r="Q1799">
            <v>1734.90029</v>
          </cell>
          <cell r="R1799">
            <v>23517.270299999996</v>
          </cell>
          <cell r="S1799">
            <v>33492.710800000001</v>
          </cell>
          <cell r="T1799">
            <v>0</v>
          </cell>
          <cell r="U1799">
            <v>0</v>
          </cell>
          <cell r="V1799">
            <v>0</v>
          </cell>
          <cell r="W1799">
            <v>0</v>
          </cell>
          <cell r="X1799">
            <v>0</v>
          </cell>
          <cell r="Y1799">
            <v>0</v>
          </cell>
          <cell r="Z1799">
            <v>0</v>
          </cell>
          <cell r="AA1799">
            <v>0</v>
          </cell>
          <cell r="AB1799">
            <v>0</v>
          </cell>
          <cell r="AC1799">
            <v>0</v>
          </cell>
          <cell r="AD1799">
            <v>0</v>
          </cell>
          <cell r="AE1799">
            <v>0</v>
          </cell>
          <cell r="AF1799">
            <v>0</v>
          </cell>
          <cell r="AG1799">
            <v>0</v>
          </cell>
          <cell r="AH1799">
            <v>0</v>
          </cell>
          <cell r="AI1799">
            <v>0</v>
          </cell>
          <cell r="AJ1799">
            <v>0</v>
          </cell>
          <cell r="AK1799">
            <v>0</v>
          </cell>
          <cell r="AL1799">
            <v>0</v>
          </cell>
          <cell r="AM1799">
            <v>0</v>
          </cell>
          <cell r="AN1799">
            <v>0</v>
          </cell>
          <cell r="AO1799">
            <v>0</v>
          </cell>
          <cell r="AP1799">
            <v>0</v>
          </cell>
          <cell r="AQ1799">
            <v>0</v>
          </cell>
          <cell r="AR1799">
            <v>0</v>
          </cell>
          <cell r="AS1799">
            <v>0</v>
          </cell>
          <cell r="AT1799">
            <v>0</v>
          </cell>
          <cell r="AU1799">
            <v>0</v>
          </cell>
          <cell r="AV1799">
            <v>0</v>
          </cell>
          <cell r="AW1799">
            <v>0</v>
          </cell>
          <cell r="AX1799">
            <v>0</v>
          </cell>
          <cell r="AY1799">
            <v>0</v>
          </cell>
          <cell r="AZ1799">
            <v>0</v>
          </cell>
          <cell r="BA1799">
            <v>0</v>
          </cell>
          <cell r="BB1799">
            <v>0</v>
          </cell>
          <cell r="BC1799">
            <v>0</v>
          </cell>
          <cell r="BD1799">
            <v>0</v>
          </cell>
          <cell r="BE1799">
            <v>0</v>
          </cell>
          <cell r="BF1799">
            <v>0</v>
          </cell>
          <cell r="BG1799">
            <v>0</v>
          </cell>
          <cell r="BH1799">
            <v>0</v>
          </cell>
          <cell r="BI1799">
            <v>0</v>
          </cell>
          <cell r="BJ1799">
            <v>0</v>
          </cell>
          <cell r="BK1799">
            <v>0</v>
          </cell>
          <cell r="BL1799">
            <v>0</v>
          </cell>
          <cell r="BM1799">
            <v>0</v>
          </cell>
          <cell r="BN1799">
            <v>0</v>
          </cell>
          <cell r="BO1799">
            <v>0</v>
          </cell>
          <cell r="BP1799">
            <v>0</v>
          </cell>
          <cell r="BQ1799">
            <v>0</v>
          </cell>
          <cell r="BR1799">
            <v>0</v>
          </cell>
          <cell r="BS1799">
            <v>0</v>
          </cell>
          <cell r="BT1799">
            <v>0</v>
          </cell>
          <cell r="BU1799">
            <v>0</v>
          </cell>
          <cell r="BV1799">
            <v>0</v>
          </cell>
          <cell r="BW1799">
            <v>0</v>
          </cell>
          <cell r="BX1799">
            <v>0</v>
          </cell>
          <cell r="BY1799">
            <v>0</v>
          </cell>
          <cell r="BZ1799">
            <v>0</v>
          </cell>
          <cell r="CA1799">
            <v>0</v>
          </cell>
          <cell r="CB1799">
            <v>0</v>
          </cell>
          <cell r="CC1799">
            <v>0</v>
          </cell>
          <cell r="CD1799">
            <v>0</v>
          </cell>
          <cell r="CE1799">
            <v>0</v>
          </cell>
          <cell r="CF1799">
            <v>0</v>
          </cell>
          <cell r="CG1799">
            <v>0</v>
          </cell>
          <cell r="CH1799">
            <v>0</v>
          </cell>
          <cell r="CI1799">
            <v>0</v>
          </cell>
          <cell r="CJ1799">
            <v>0</v>
          </cell>
          <cell r="CK1799">
            <v>0</v>
          </cell>
          <cell r="CL1799">
            <v>0</v>
          </cell>
          <cell r="CM1799">
            <v>0</v>
          </cell>
          <cell r="CN1799">
            <v>0</v>
          </cell>
          <cell r="CO1799">
            <v>0</v>
          </cell>
          <cell r="CP1799">
            <v>0</v>
          </cell>
          <cell r="CQ1799">
            <v>0</v>
          </cell>
          <cell r="CR1799">
            <v>0</v>
          </cell>
          <cell r="CS1799">
            <v>0</v>
          </cell>
          <cell r="CT1799">
            <v>0</v>
          </cell>
          <cell r="CU1799">
            <v>0</v>
          </cell>
          <cell r="CV1799">
            <v>0</v>
          </cell>
          <cell r="CW1799">
            <v>0</v>
          </cell>
          <cell r="CX1799">
            <v>0</v>
          </cell>
          <cell r="CY1799">
            <v>0</v>
          </cell>
          <cell r="CZ1799">
            <v>0</v>
          </cell>
          <cell r="DA1799">
            <v>0</v>
          </cell>
          <cell r="DB1799">
            <v>0</v>
          </cell>
          <cell r="DC1799">
            <v>0</v>
          </cell>
          <cell r="DD1799">
            <v>0</v>
          </cell>
          <cell r="DE1799">
            <v>0</v>
          </cell>
          <cell r="DF1799">
            <v>0</v>
          </cell>
          <cell r="DG1799">
            <v>0</v>
          </cell>
          <cell r="DH1799">
            <v>0</v>
          </cell>
          <cell r="DI1799">
            <v>0</v>
          </cell>
          <cell r="DJ1799">
            <v>0</v>
          </cell>
          <cell r="DK1799">
            <v>0</v>
          </cell>
          <cell r="DL1799">
            <v>0</v>
          </cell>
          <cell r="DM1799">
            <v>0</v>
          </cell>
          <cell r="DN1799">
            <v>0</v>
          </cell>
          <cell r="DO1799">
            <v>0</v>
          </cell>
          <cell r="DP1799">
            <v>0</v>
          </cell>
          <cell r="DQ1799">
            <v>0</v>
          </cell>
          <cell r="DR1799">
            <v>0</v>
          </cell>
          <cell r="DS1799">
            <v>0</v>
          </cell>
          <cell r="DT1799">
            <v>0</v>
          </cell>
          <cell r="DU1799">
            <v>0</v>
          </cell>
          <cell r="DV1799">
            <v>0</v>
          </cell>
        </row>
        <row r="1800">
          <cell r="A1800" t="str">
            <v>Afinidad AFAPValoración a precios mdo inver.  neg. rta variableRPYG</v>
          </cell>
          <cell r="B1800" t="str">
            <v>Afinidad AFAP</v>
          </cell>
          <cell r="C1800" t="str">
            <v>PYG</v>
          </cell>
          <cell r="D1800" t="str">
            <v>R</v>
          </cell>
          <cell r="E1800" t="str">
            <v>Miles USD</v>
          </cell>
          <cell r="F1800" t="str">
            <v>Contabilidad</v>
          </cell>
          <cell r="G1800" t="str">
            <v>Valoración a precios mdo inver.  neg. rta variable</v>
          </cell>
          <cell r="I1800">
            <v>0</v>
          </cell>
          <cell r="J1800">
            <v>0</v>
          </cell>
          <cell r="K1800">
            <v>0</v>
          </cell>
          <cell r="L1800">
            <v>0</v>
          </cell>
          <cell r="M1800">
            <v>0</v>
          </cell>
          <cell r="N1800">
            <v>0</v>
          </cell>
          <cell r="O1800">
            <v>0</v>
          </cell>
          <cell r="P1800">
            <v>0</v>
          </cell>
          <cell r="Q1800">
            <v>0</v>
          </cell>
          <cell r="R1800">
            <v>0</v>
          </cell>
          <cell r="S1800">
            <v>0</v>
          </cell>
          <cell r="T1800">
            <v>0</v>
          </cell>
          <cell r="U1800">
            <v>0</v>
          </cell>
          <cell r="V1800">
            <v>0</v>
          </cell>
          <cell r="W1800">
            <v>0</v>
          </cell>
          <cell r="X1800">
            <v>0</v>
          </cell>
          <cell r="Y1800">
            <v>0</v>
          </cell>
          <cell r="Z1800">
            <v>0</v>
          </cell>
          <cell r="AA1800">
            <v>0</v>
          </cell>
          <cell r="AB1800">
            <v>0</v>
          </cell>
          <cell r="AC1800">
            <v>0</v>
          </cell>
          <cell r="AD1800">
            <v>0</v>
          </cell>
          <cell r="AE1800">
            <v>0</v>
          </cell>
          <cell r="AF1800">
            <v>0</v>
          </cell>
          <cell r="AG1800">
            <v>0</v>
          </cell>
          <cell r="AH1800">
            <v>0</v>
          </cell>
          <cell r="AI1800">
            <v>0</v>
          </cell>
          <cell r="AJ1800">
            <v>0</v>
          </cell>
          <cell r="AK1800">
            <v>0</v>
          </cell>
          <cell r="AL1800">
            <v>0</v>
          </cell>
          <cell r="AM1800">
            <v>0</v>
          </cell>
          <cell r="AN1800">
            <v>0</v>
          </cell>
          <cell r="AO1800">
            <v>0</v>
          </cell>
          <cell r="AP1800">
            <v>0</v>
          </cell>
          <cell r="AQ1800">
            <v>0</v>
          </cell>
          <cell r="AR1800">
            <v>0</v>
          </cell>
          <cell r="AS1800">
            <v>0</v>
          </cell>
          <cell r="AT1800">
            <v>0</v>
          </cell>
          <cell r="AU1800">
            <v>0</v>
          </cell>
          <cell r="AV1800">
            <v>0</v>
          </cell>
          <cell r="AW1800">
            <v>0</v>
          </cell>
          <cell r="AX1800">
            <v>0</v>
          </cell>
          <cell r="AY1800">
            <v>0</v>
          </cell>
          <cell r="AZ1800">
            <v>0</v>
          </cell>
          <cell r="BA1800">
            <v>0</v>
          </cell>
          <cell r="BB1800">
            <v>0</v>
          </cell>
          <cell r="BC1800">
            <v>0</v>
          </cell>
          <cell r="BD1800">
            <v>0</v>
          </cell>
          <cell r="BE1800">
            <v>0</v>
          </cell>
          <cell r="BF1800">
            <v>0</v>
          </cell>
          <cell r="BG1800">
            <v>0</v>
          </cell>
          <cell r="BH1800">
            <v>0</v>
          </cell>
          <cell r="BI1800">
            <v>0</v>
          </cell>
          <cell r="BJ1800">
            <v>0</v>
          </cell>
          <cell r="BK1800">
            <v>0</v>
          </cell>
          <cell r="BL1800">
            <v>0</v>
          </cell>
          <cell r="BM1800">
            <v>0</v>
          </cell>
          <cell r="BN1800">
            <v>0</v>
          </cell>
          <cell r="BO1800">
            <v>0</v>
          </cell>
          <cell r="BP1800">
            <v>0</v>
          </cell>
          <cell r="BQ1800">
            <v>0</v>
          </cell>
          <cell r="BR1800">
            <v>0</v>
          </cell>
          <cell r="BS1800">
            <v>0</v>
          </cell>
          <cell r="BT1800">
            <v>0</v>
          </cell>
          <cell r="BU1800">
            <v>0</v>
          </cell>
          <cell r="BV1800">
            <v>0</v>
          </cell>
          <cell r="BW1800">
            <v>0</v>
          </cell>
          <cell r="BX1800">
            <v>0</v>
          </cell>
          <cell r="BY1800">
            <v>0</v>
          </cell>
          <cell r="BZ1800">
            <v>0</v>
          </cell>
          <cell r="CA1800">
            <v>0</v>
          </cell>
          <cell r="CB1800">
            <v>0</v>
          </cell>
          <cell r="CC1800">
            <v>0</v>
          </cell>
          <cell r="CD1800">
            <v>0</v>
          </cell>
          <cell r="CE1800">
            <v>0</v>
          </cell>
          <cell r="CF1800">
            <v>0</v>
          </cell>
          <cell r="CG1800">
            <v>0</v>
          </cell>
          <cell r="CH1800">
            <v>0</v>
          </cell>
          <cell r="CI1800">
            <v>0</v>
          </cell>
          <cell r="CJ1800">
            <v>0</v>
          </cell>
          <cell r="CK1800">
            <v>0</v>
          </cell>
          <cell r="CL1800">
            <v>0</v>
          </cell>
          <cell r="CM1800">
            <v>0</v>
          </cell>
          <cell r="CN1800">
            <v>0</v>
          </cell>
          <cell r="CO1800">
            <v>0</v>
          </cell>
          <cell r="CP1800">
            <v>0</v>
          </cell>
          <cell r="CQ1800">
            <v>0</v>
          </cell>
          <cell r="CR1800">
            <v>0</v>
          </cell>
          <cell r="CS1800">
            <v>0</v>
          </cell>
          <cell r="CT1800">
            <v>0</v>
          </cell>
          <cell r="CU1800">
            <v>0</v>
          </cell>
          <cell r="CV1800">
            <v>0</v>
          </cell>
          <cell r="CW1800">
            <v>0</v>
          </cell>
          <cell r="CX1800">
            <v>0</v>
          </cell>
          <cell r="CY1800">
            <v>0</v>
          </cell>
          <cell r="CZ1800">
            <v>0</v>
          </cell>
          <cell r="DA1800">
            <v>0</v>
          </cell>
          <cell r="DB1800">
            <v>0</v>
          </cell>
          <cell r="DC1800">
            <v>0</v>
          </cell>
          <cell r="DD1800">
            <v>0</v>
          </cell>
          <cell r="DE1800">
            <v>0</v>
          </cell>
          <cell r="DF1800">
            <v>0</v>
          </cell>
          <cell r="DG1800">
            <v>0</v>
          </cell>
          <cell r="DH1800">
            <v>0</v>
          </cell>
          <cell r="DI1800">
            <v>0</v>
          </cell>
          <cell r="DJ1800">
            <v>0</v>
          </cell>
          <cell r="DK1800">
            <v>0</v>
          </cell>
          <cell r="DL1800">
            <v>0</v>
          </cell>
          <cell r="DM1800">
            <v>0</v>
          </cell>
          <cell r="DN1800">
            <v>0</v>
          </cell>
          <cell r="DO1800">
            <v>0</v>
          </cell>
          <cell r="DP1800">
            <v>0</v>
          </cell>
          <cell r="DQ1800">
            <v>0</v>
          </cell>
          <cell r="DR1800">
            <v>0</v>
          </cell>
          <cell r="DS1800">
            <v>0</v>
          </cell>
          <cell r="DT1800">
            <v>0</v>
          </cell>
          <cell r="DU1800">
            <v>0</v>
          </cell>
          <cell r="DV1800">
            <v>0</v>
          </cell>
        </row>
        <row r="1801">
          <cell r="A1801" t="str">
            <v>Afinidad AFAPUtilidad en valoración de derivadosRPYG</v>
          </cell>
          <cell r="B1801" t="str">
            <v>Afinidad AFAP</v>
          </cell>
          <cell r="C1801" t="str">
            <v>PYG</v>
          </cell>
          <cell r="D1801" t="str">
            <v>R</v>
          </cell>
          <cell r="E1801" t="str">
            <v>Miles USD</v>
          </cell>
          <cell r="F1801" t="str">
            <v>Contabilidad</v>
          </cell>
          <cell r="G1801" t="str">
            <v>Utilidad en valoración de derivados</v>
          </cell>
          <cell r="I1801">
            <v>0</v>
          </cell>
          <cell r="J1801">
            <v>0</v>
          </cell>
          <cell r="K1801">
            <v>0</v>
          </cell>
          <cell r="L1801">
            <v>0</v>
          </cell>
          <cell r="M1801">
            <v>0</v>
          </cell>
          <cell r="N1801">
            <v>0</v>
          </cell>
          <cell r="O1801">
            <v>0</v>
          </cell>
          <cell r="P1801">
            <v>0</v>
          </cell>
          <cell r="Q1801">
            <v>0</v>
          </cell>
          <cell r="R1801">
            <v>0</v>
          </cell>
          <cell r="S1801">
            <v>0</v>
          </cell>
          <cell r="T1801">
            <v>0</v>
          </cell>
          <cell r="U1801">
            <v>0</v>
          </cell>
          <cell r="V1801">
            <v>0</v>
          </cell>
          <cell r="W1801">
            <v>0</v>
          </cell>
          <cell r="X1801">
            <v>0</v>
          </cell>
          <cell r="Y1801">
            <v>0</v>
          </cell>
          <cell r="Z1801">
            <v>0</v>
          </cell>
          <cell r="AA1801">
            <v>0</v>
          </cell>
          <cell r="AB1801">
            <v>0</v>
          </cell>
          <cell r="AC1801">
            <v>0</v>
          </cell>
          <cell r="AD1801">
            <v>0</v>
          </cell>
          <cell r="AE1801">
            <v>0</v>
          </cell>
          <cell r="AF1801">
            <v>0</v>
          </cell>
          <cell r="AG1801">
            <v>0</v>
          </cell>
          <cell r="AH1801">
            <v>0</v>
          </cell>
          <cell r="AI1801">
            <v>0</v>
          </cell>
          <cell r="AJ1801">
            <v>0</v>
          </cell>
          <cell r="AK1801">
            <v>0</v>
          </cell>
          <cell r="AL1801">
            <v>0</v>
          </cell>
          <cell r="AM1801">
            <v>0</v>
          </cell>
          <cell r="AN1801">
            <v>0</v>
          </cell>
          <cell r="AO1801">
            <v>0</v>
          </cell>
          <cell r="AP1801">
            <v>0</v>
          </cell>
          <cell r="AQ1801">
            <v>0</v>
          </cell>
          <cell r="AR1801">
            <v>0</v>
          </cell>
          <cell r="AS1801">
            <v>0</v>
          </cell>
          <cell r="AT1801">
            <v>0</v>
          </cell>
          <cell r="AU1801">
            <v>0</v>
          </cell>
          <cell r="AV1801">
            <v>0</v>
          </cell>
          <cell r="AW1801">
            <v>0</v>
          </cell>
          <cell r="AX1801">
            <v>0</v>
          </cell>
          <cell r="AY1801">
            <v>0</v>
          </cell>
          <cell r="AZ1801">
            <v>0</v>
          </cell>
          <cell r="BA1801">
            <v>0</v>
          </cell>
          <cell r="BB1801">
            <v>0</v>
          </cell>
          <cell r="BC1801">
            <v>0</v>
          </cell>
          <cell r="BD1801">
            <v>0</v>
          </cell>
          <cell r="BE1801">
            <v>0</v>
          </cell>
          <cell r="BF1801">
            <v>0</v>
          </cell>
          <cell r="BG1801">
            <v>0</v>
          </cell>
          <cell r="BH1801">
            <v>0</v>
          </cell>
          <cell r="BI1801">
            <v>0</v>
          </cell>
          <cell r="BJ1801">
            <v>0</v>
          </cell>
          <cell r="BK1801">
            <v>0</v>
          </cell>
          <cell r="BL1801">
            <v>0</v>
          </cell>
          <cell r="BM1801">
            <v>0</v>
          </cell>
          <cell r="BN1801">
            <v>0</v>
          </cell>
          <cell r="BO1801">
            <v>0</v>
          </cell>
          <cell r="BP1801">
            <v>0</v>
          </cell>
          <cell r="BQ1801">
            <v>0</v>
          </cell>
          <cell r="BR1801">
            <v>0</v>
          </cell>
          <cell r="BS1801">
            <v>0</v>
          </cell>
          <cell r="BT1801">
            <v>0</v>
          </cell>
          <cell r="BU1801">
            <v>0</v>
          </cell>
          <cell r="BV1801">
            <v>0</v>
          </cell>
          <cell r="BW1801">
            <v>0</v>
          </cell>
          <cell r="BX1801">
            <v>0</v>
          </cell>
          <cell r="BY1801">
            <v>0</v>
          </cell>
          <cell r="BZ1801">
            <v>0</v>
          </cell>
          <cell r="CA1801">
            <v>0</v>
          </cell>
          <cell r="CB1801">
            <v>0</v>
          </cell>
          <cell r="CC1801">
            <v>0</v>
          </cell>
          <cell r="CD1801">
            <v>0</v>
          </cell>
          <cell r="CE1801">
            <v>0</v>
          </cell>
          <cell r="CF1801">
            <v>0</v>
          </cell>
          <cell r="CG1801">
            <v>0</v>
          </cell>
          <cell r="CH1801">
            <v>0</v>
          </cell>
          <cell r="CI1801">
            <v>0</v>
          </cell>
          <cell r="CJ1801">
            <v>0</v>
          </cell>
          <cell r="CK1801">
            <v>0</v>
          </cell>
          <cell r="CL1801">
            <v>0</v>
          </cell>
          <cell r="CM1801">
            <v>0</v>
          </cell>
          <cell r="CN1801">
            <v>0</v>
          </cell>
          <cell r="CO1801">
            <v>0</v>
          </cell>
          <cell r="CP1801">
            <v>0</v>
          </cell>
          <cell r="CQ1801">
            <v>0</v>
          </cell>
          <cell r="CR1801">
            <v>0</v>
          </cell>
          <cell r="CS1801">
            <v>0</v>
          </cell>
          <cell r="CT1801">
            <v>0</v>
          </cell>
          <cell r="CU1801">
            <v>0</v>
          </cell>
          <cell r="CV1801">
            <v>0</v>
          </cell>
          <cell r="CW1801">
            <v>0</v>
          </cell>
          <cell r="CX1801">
            <v>0</v>
          </cell>
          <cell r="CY1801">
            <v>0</v>
          </cell>
          <cell r="CZ1801">
            <v>0</v>
          </cell>
          <cell r="DA1801">
            <v>0</v>
          </cell>
          <cell r="DB1801">
            <v>0</v>
          </cell>
          <cell r="DC1801">
            <v>0</v>
          </cell>
          <cell r="DD1801">
            <v>0</v>
          </cell>
          <cell r="DE1801">
            <v>0</v>
          </cell>
          <cell r="DF1801">
            <v>0</v>
          </cell>
          <cell r="DG1801">
            <v>0</v>
          </cell>
          <cell r="DH1801">
            <v>0</v>
          </cell>
          <cell r="DI1801">
            <v>0</v>
          </cell>
          <cell r="DJ1801">
            <v>0</v>
          </cell>
          <cell r="DK1801">
            <v>0</v>
          </cell>
          <cell r="DL1801">
            <v>0</v>
          </cell>
          <cell r="DM1801">
            <v>0</v>
          </cell>
          <cell r="DN1801">
            <v>0</v>
          </cell>
          <cell r="DO1801">
            <v>0</v>
          </cell>
          <cell r="DP1801">
            <v>0</v>
          </cell>
          <cell r="DQ1801">
            <v>0</v>
          </cell>
          <cell r="DR1801">
            <v>0</v>
          </cell>
          <cell r="DS1801">
            <v>0</v>
          </cell>
          <cell r="DT1801">
            <v>0</v>
          </cell>
          <cell r="DU1801">
            <v>0</v>
          </cell>
          <cell r="DV1801">
            <v>0</v>
          </cell>
        </row>
        <row r="1802">
          <cell r="A1802" t="str">
            <v>Afinidad AFAPUtilidad en valoración de inv. Para mantener hasta el vto.RPYG</v>
          </cell>
          <cell r="B1802" t="str">
            <v>Afinidad AFAP</v>
          </cell>
          <cell r="C1802" t="str">
            <v>PYG</v>
          </cell>
          <cell r="D1802" t="str">
            <v>R</v>
          </cell>
          <cell r="E1802" t="str">
            <v>Miles USD</v>
          </cell>
          <cell r="F1802" t="str">
            <v>Contabilidad</v>
          </cell>
          <cell r="G1802" t="str">
            <v>Utilidad en valoración de inv. Para mantener hasta el vto.</v>
          </cell>
          <cell r="I1802">
            <v>0</v>
          </cell>
          <cell r="J1802">
            <v>0</v>
          </cell>
          <cell r="K1802">
            <v>0</v>
          </cell>
          <cell r="L1802">
            <v>0</v>
          </cell>
          <cell r="M1802">
            <v>0</v>
          </cell>
          <cell r="N1802">
            <v>1270.69244</v>
          </cell>
          <cell r="O1802">
            <v>1058.4897000000001</v>
          </cell>
          <cell r="P1802">
            <v>707.86090000000002</v>
          </cell>
          <cell r="Q1802">
            <v>614.00929000000008</v>
          </cell>
          <cell r="R1802">
            <v>8361.5671000000002</v>
          </cell>
          <cell r="S1802">
            <v>10795.9229</v>
          </cell>
          <cell r="T1802">
            <v>0</v>
          </cell>
          <cell r="U1802">
            <v>0</v>
          </cell>
          <cell r="V1802">
            <v>0</v>
          </cell>
          <cell r="W1802">
            <v>0</v>
          </cell>
          <cell r="X1802">
            <v>0</v>
          </cell>
          <cell r="Y1802">
            <v>0</v>
          </cell>
          <cell r="Z1802">
            <v>0</v>
          </cell>
          <cell r="AA1802">
            <v>0</v>
          </cell>
          <cell r="AB1802">
            <v>0</v>
          </cell>
          <cell r="AC1802">
            <v>0</v>
          </cell>
          <cell r="AD1802">
            <v>0</v>
          </cell>
          <cell r="AE1802">
            <v>0</v>
          </cell>
          <cell r="AF1802">
            <v>0</v>
          </cell>
          <cell r="AG1802">
            <v>0</v>
          </cell>
          <cell r="AH1802">
            <v>0</v>
          </cell>
          <cell r="AI1802">
            <v>0</v>
          </cell>
          <cell r="AJ1802">
            <v>0</v>
          </cell>
          <cell r="AK1802">
            <v>0</v>
          </cell>
          <cell r="AL1802">
            <v>0</v>
          </cell>
          <cell r="AM1802">
            <v>0</v>
          </cell>
          <cell r="AN1802">
            <v>0</v>
          </cell>
          <cell r="AO1802">
            <v>0</v>
          </cell>
          <cell r="AP1802">
            <v>0</v>
          </cell>
          <cell r="AQ1802">
            <v>0</v>
          </cell>
          <cell r="AR1802">
            <v>0</v>
          </cell>
          <cell r="AS1802">
            <v>0</v>
          </cell>
          <cell r="AT1802">
            <v>0</v>
          </cell>
          <cell r="AU1802">
            <v>0</v>
          </cell>
          <cell r="AV1802">
            <v>0</v>
          </cell>
          <cell r="AW1802">
            <v>0</v>
          </cell>
          <cell r="AX1802">
            <v>0</v>
          </cell>
          <cell r="AY1802">
            <v>0</v>
          </cell>
          <cell r="AZ1802">
            <v>0</v>
          </cell>
          <cell r="BA1802">
            <v>0</v>
          </cell>
          <cell r="BB1802">
            <v>0</v>
          </cell>
          <cell r="BC1802">
            <v>0</v>
          </cell>
          <cell r="BD1802">
            <v>0</v>
          </cell>
          <cell r="BE1802">
            <v>0</v>
          </cell>
          <cell r="BF1802">
            <v>0</v>
          </cell>
          <cell r="BG1802">
            <v>0</v>
          </cell>
          <cell r="BH1802">
            <v>0</v>
          </cell>
          <cell r="BI1802">
            <v>0</v>
          </cell>
          <cell r="BJ1802">
            <v>0</v>
          </cell>
          <cell r="BK1802">
            <v>0</v>
          </cell>
          <cell r="BL1802">
            <v>0</v>
          </cell>
          <cell r="BM1802">
            <v>0</v>
          </cell>
          <cell r="BN1802">
            <v>0</v>
          </cell>
          <cell r="BO1802">
            <v>0</v>
          </cell>
          <cell r="BP1802">
            <v>0</v>
          </cell>
          <cell r="BQ1802">
            <v>0</v>
          </cell>
          <cell r="BR1802">
            <v>0</v>
          </cell>
          <cell r="BS1802">
            <v>0</v>
          </cell>
          <cell r="BT1802">
            <v>0</v>
          </cell>
          <cell r="BU1802">
            <v>0</v>
          </cell>
          <cell r="BV1802">
            <v>0</v>
          </cell>
          <cell r="BW1802">
            <v>0</v>
          </cell>
          <cell r="BX1802">
            <v>0</v>
          </cell>
          <cell r="BY1802">
            <v>0</v>
          </cell>
          <cell r="BZ1802">
            <v>0</v>
          </cell>
          <cell r="CA1802">
            <v>0</v>
          </cell>
          <cell r="CB1802">
            <v>0</v>
          </cell>
          <cell r="CC1802">
            <v>0</v>
          </cell>
          <cell r="CD1802">
            <v>0</v>
          </cell>
          <cell r="CE1802">
            <v>0</v>
          </cell>
          <cell r="CF1802">
            <v>0</v>
          </cell>
          <cell r="CG1802">
            <v>0</v>
          </cell>
          <cell r="CH1802">
            <v>0</v>
          </cell>
          <cell r="CI1802">
            <v>0</v>
          </cell>
          <cell r="CJ1802">
            <v>0</v>
          </cell>
          <cell r="CK1802">
            <v>0</v>
          </cell>
          <cell r="CL1802">
            <v>0</v>
          </cell>
          <cell r="CM1802">
            <v>0</v>
          </cell>
          <cell r="CN1802">
            <v>0</v>
          </cell>
          <cell r="CO1802">
            <v>0</v>
          </cell>
          <cell r="CP1802">
            <v>0</v>
          </cell>
          <cell r="CQ1802">
            <v>0</v>
          </cell>
          <cell r="CR1802">
            <v>0</v>
          </cell>
          <cell r="CS1802">
            <v>0</v>
          </cell>
          <cell r="CT1802">
            <v>0</v>
          </cell>
          <cell r="CU1802">
            <v>0</v>
          </cell>
          <cell r="CV1802">
            <v>0</v>
          </cell>
          <cell r="CW1802">
            <v>0</v>
          </cell>
          <cell r="CX1802">
            <v>0</v>
          </cell>
          <cell r="CY1802">
            <v>0</v>
          </cell>
          <cell r="CZ1802">
            <v>0</v>
          </cell>
          <cell r="DA1802">
            <v>0</v>
          </cell>
          <cell r="DB1802">
            <v>0</v>
          </cell>
          <cell r="DC1802">
            <v>0</v>
          </cell>
          <cell r="DD1802">
            <v>0</v>
          </cell>
          <cell r="DE1802">
            <v>0</v>
          </cell>
          <cell r="DF1802">
            <v>0</v>
          </cell>
          <cell r="DG1802">
            <v>0</v>
          </cell>
          <cell r="DH1802">
            <v>0</v>
          </cell>
          <cell r="DI1802">
            <v>0</v>
          </cell>
          <cell r="DJ1802">
            <v>0</v>
          </cell>
          <cell r="DK1802">
            <v>0</v>
          </cell>
          <cell r="DL1802">
            <v>0</v>
          </cell>
          <cell r="DM1802">
            <v>0</v>
          </cell>
          <cell r="DN1802">
            <v>0</v>
          </cell>
          <cell r="DO1802">
            <v>0</v>
          </cell>
          <cell r="DP1802">
            <v>0</v>
          </cell>
          <cell r="DQ1802">
            <v>0</v>
          </cell>
          <cell r="DR1802">
            <v>0</v>
          </cell>
          <cell r="DS1802">
            <v>0</v>
          </cell>
          <cell r="DT1802">
            <v>0</v>
          </cell>
          <cell r="DU1802">
            <v>0</v>
          </cell>
          <cell r="DV1802">
            <v>0</v>
          </cell>
        </row>
        <row r="1803">
          <cell r="A1803" t="str">
            <v>Afinidad AFAPIngresos método de participación - netoRPYG</v>
          </cell>
          <cell r="B1803" t="str">
            <v>Afinidad AFAP</v>
          </cell>
          <cell r="C1803" t="str">
            <v>PYG</v>
          </cell>
          <cell r="D1803" t="str">
            <v>R</v>
          </cell>
          <cell r="E1803" t="str">
            <v>Miles USD</v>
          </cell>
          <cell r="F1803" t="str">
            <v>Contabilidad</v>
          </cell>
          <cell r="G1803" t="str">
            <v>Ingresos método de participación - neto</v>
          </cell>
          <cell r="I1803">
            <v>0</v>
          </cell>
          <cell r="J1803">
            <v>0</v>
          </cell>
          <cell r="K1803">
            <v>0</v>
          </cell>
          <cell r="L1803">
            <v>0</v>
          </cell>
          <cell r="M1803">
            <v>0</v>
          </cell>
          <cell r="N1803">
            <v>0</v>
          </cell>
          <cell r="O1803">
            <v>0</v>
          </cell>
          <cell r="P1803">
            <v>0</v>
          </cell>
          <cell r="Q1803">
            <v>0</v>
          </cell>
          <cell r="R1803">
            <v>0</v>
          </cell>
          <cell r="S1803">
            <v>0</v>
          </cell>
          <cell r="T1803">
            <v>0</v>
          </cell>
          <cell r="U1803">
            <v>0</v>
          </cell>
          <cell r="V1803">
            <v>0</v>
          </cell>
          <cell r="W1803">
            <v>0</v>
          </cell>
          <cell r="X1803">
            <v>0</v>
          </cell>
          <cell r="Y1803">
            <v>0</v>
          </cell>
          <cell r="Z1803">
            <v>0</v>
          </cell>
          <cell r="AA1803">
            <v>0</v>
          </cell>
          <cell r="AB1803">
            <v>0</v>
          </cell>
          <cell r="AC1803">
            <v>0</v>
          </cell>
          <cell r="AD1803">
            <v>0</v>
          </cell>
          <cell r="AE1803">
            <v>0</v>
          </cell>
          <cell r="AF1803">
            <v>0</v>
          </cell>
          <cell r="AG1803">
            <v>0</v>
          </cell>
          <cell r="AH1803">
            <v>0</v>
          </cell>
          <cell r="AI1803">
            <v>0</v>
          </cell>
          <cell r="AJ1803">
            <v>0</v>
          </cell>
          <cell r="AK1803">
            <v>0</v>
          </cell>
          <cell r="AL1803">
            <v>0</v>
          </cell>
          <cell r="AM1803">
            <v>0</v>
          </cell>
          <cell r="AN1803">
            <v>0</v>
          </cell>
          <cell r="AO1803">
            <v>0</v>
          </cell>
          <cell r="AP1803">
            <v>0</v>
          </cell>
          <cell r="AQ1803">
            <v>0</v>
          </cell>
          <cell r="AR1803">
            <v>0</v>
          </cell>
          <cell r="AS1803">
            <v>0</v>
          </cell>
          <cell r="AT1803">
            <v>0</v>
          </cell>
          <cell r="AU1803">
            <v>0</v>
          </cell>
          <cell r="AV1803">
            <v>0</v>
          </cell>
          <cell r="AW1803">
            <v>0</v>
          </cell>
          <cell r="AX1803">
            <v>0</v>
          </cell>
          <cell r="AY1803">
            <v>0</v>
          </cell>
          <cell r="AZ1803">
            <v>0</v>
          </cell>
          <cell r="BA1803">
            <v>0</v>
          </cell>
          <cell r="BB1803">
            <v>0</v>
          </cell>
          <cell r="BC1803">
            <v>0</v>
          </cell>
          <cell r="BD1803">
            <v>0</v>
          </cell>
          <cell r="BE1803">
            <v>0</v>
          </cell>
          <cell r="BF1803">
            <v>0</v>
          </cell>
          <cell r="BG1803">
            <v>0</v>
          </cell>
          <cell r="BH1803">
            <v>0</v>
          </cell>
          <cell r="BI1803">
            <v>0</v>
          </cell>
          <cell r="BJ1803">
            <v>0</v>
          </cell>
          <cell r="BK1803">
            <v>0</v>
          </cell>
          <cell r="BL1803">
            <v>0</v>
          </cell>
          <cell r="BM1803">
            <v>0</v>
          </cell>
          <cell r="BN1803">
            <v>0</v>
          </cell>
          <cell r="BO1803">
            <v>0</v>
          </cell>
          <cell r="BP1803">
            <v>0</v>
          </cell>
          <cell r="BQ1803">
            <v>0</v>
          </cell>
          <cell r="BR1803">
            <v>0</v>
          </cell>
          <cell r="BS1803">
            <v>0</v>
          </cell>
          <cell r="BT1803">
            <v>0</v>
          </cell>
          <cell r="BU1803">
            <v>0</v>
          </cell>
          <cell r="BV1803">
            <v>0</v>
          </cell>
          <cell r="BW1803">
            <v>0</v>
          </cell>
          <cell r="BX1803">
            <v>0</v>
          </cell>
          <cell r="BY1803">
            <v>0</v>
          </cell>
          <cell r="BZ1803">
            <v>0</v>
          </cell>
          <cell r="CA1803">
            <v>0</v>
          </cell>
          <cell r="CB1803">
            <v>0</v>
          </cell>
          <cell r="CC1803">
            <v>0</v>
          </cell>
          <cell r="CD1803">
            <v>0</v>
          </cell>
          <cell r="CE1803">
            <v>0</v>
          </cell>
          <cell r="CF1803">
            <v>0</v>
          </cell>
          <cell r="CG1803">
            <v>0</v>
          </cell>
          <cell r="CH1803">
            <v>0</v>
          </cell>
          <cell r="CI1803">
            <v>0</v>
          </cell>
          <cell r="CJ1803">
            <v>0</v>
          </cell>
          <cell r="CK1803">
            <v>0</v>
          </cell>
          <cell r="CL1803">
            <v>0</v>
          </cell>
          <cell r="CM1803">
            <v>0</v>
          </cell>
          <cell r="CN1803">
            <v>0</v>
          </cell>
          <cell r="CO1803">
            <v>0</v>
          </cell>
          <cell r="CP1803">
            <v>0</v>
          </cell>
          <cell r="CQ1803">
            <v>0</v>
          </cell>
          <cell r="CR1803">
            <v>0</v>
          </cell>
          <cell r="CS1803">
            <v>0</v>
          </cell>
          <cell r="CT1803">
            <v>0</v>
          </cell>
          <cell r="CU1803">
            <v>0</v>
          </cell>
          <cell r="CV1803">
            <v>0</v>
          </cell>
          <cell r="CW1803">
            <v>0</v>
          </cell>
          <cell r="CX1803">
            <v>0</v>
          </cell>
          <cell r="CY1803">
            <v>0</v>
          </cell>
          <cell r="CZ1803">
            <v>0</v>
          </cell>
          <cell r="DA1803">
            <v>0</v>
          </cell>
          <cell r="DB1803">
            <v>0</v>
          </cell>
          <cell r="DC1803">
            <v>0</v>
          </cell>
          <cell r="DD1803">
            <v>0</v>
          </cell>
          <cell r="DE1803">
            <v>0</v>
          </cell>
          <cell r="DF1803">
            <v>0</v>
          </cell>
          <cell r="DG1803">
            <v>0</v>
          </cell>
          <cell r="DH1803">
            <v>0</v>
          </cell>
          <cell r="DI1803">
            <v>0</v>
          </cell>
          <cell r="DJ1803">
            <v>0</v>
          </cell>
          <cell r="DK1803">
            <v>0</v>
          </cell>
          <cell r="DL1803">
            <v>0</v>
          </cell>
          <cell r="DM1803">
            <v>0</v>
          </cell>
          <cell r="DN1803">
            <v>0</v>
          </cell>
          <cell r="DO1803">
            <v>0</v>
          </cell>
          <cell r="DP1803">
            <v>0</v>
          </cell>
          <cell r="DQ1803">
            <v>0</v>
          </cell>
          <cell r="DR1803">
            <v>0</v>
          </cell>
          <cell r="DS1803">
            <v>0</v>
          </cell>
          <cell r="DT1803">
            <v>0</v>
          </cell>
          <cell r="DU1803">
            <v>0</v>
          </cell>
          <cell r="DV1803">
            <v>0</v>
          </cell>
        </row>
        <row r="1804">
          <cell r="A1804" t="str">
            <v>Afinidad AFAPRecuperación provisión de inversionesRPYG</v>
          </cell>
          <cell r="B1804" t="str">
            <v>Afinidad AFAP</v>
          </cell>
          <cell r="C1804" t="str">
            <v>PYG</v>
          </cell>
          <cell r="D1804" t="str">
            <v>R</v>
          </cell>
          <cell r="E1804" t="str">
            <v>Miles USD</v>
          </cell>
          <cell r="F1804" t="str">
            <v>Contabilidad</v>
          </cell>
          <cell r="G1804" t="str">
            <v>Recuperación provisión de inversiones</v>
          </cell>
          <cell r="I1804">
            <v>0</v>
          </cell>
          <cell r="J1804">
            <v>0</v>
          </cell>
          <cell r="K1804">
            <v>0</v>
          </cell>
          <cell r="L1804">
            <v>0</v>
          </cell>
          <cell r="M1804">
            <v>0</v>
          </cell>
          <cell r="N1804">
            <v>0</v>
          </cell>
          <cell r="O1804">
            <v>0</v>
          </cell>
          <cell r="P1804">
            <v>0</v>
          </cell>
          <cell r="Q1804">
            <v>0</v>
          </cell>
          <cell r="R1804">
            <v>0</v>
          </cell>
          <cell r="S1804">
            <v>0</v>
          </cell>
          <cell r="T1804">
            <v>0</v>
          </cell>
          <cell r="U1804">
            <v>0</v>
          </cell>
          <cell r="V1804">
            <v>0</v>
          </cell>
          <cell r="W1804">
            <v>0</v>
          </cell>
          <cell r="X1804">
            <v>0</v>
          </cell>
          <cell r="Y1804">
            <v>0</v>
          </cell>
          <cell r="Z1804">
            <v>0</v>
          </cell>
          <cell r="AA1804">
            <v>0</v>
          </cell>
          <cell r="AB1804">
            <v>0</v>
          </cell>
          <cell r="AC1804">
            <v>0</v>
          </cell>
          <cell r="AD1804">
            <v>0</v>
          </cell>
          <cell r="AE1804">
            <v>0</v>
          </cell>
          <cell r="AF1804">
            <v>0</v>
          </cell>
          <cell r="AG1804">
            <v>0</v>
          </cell>
          <cell r="AH1804">
            <v>0</v>
          </cell>
          <cell r="AI1804">
            <v>0</v>
          </cell>
          <cell r="AJ1804">
            <v>0</v>
          </cell>
          <cell r="AK1804">
            <v>0</v>
          </cell>
          <cell r="AL1804">
            <v>0</v>
          </cell>
          <cell r="AM1804">
            <v>0</v>
          </cell>
          <cell r="AN1804">
            <v>0</v>
          </cell>
          <cell r="AO1804">
            <v>0</v>
          </cell>
          <cell r="AP1804">
            <v>0</v>
          </cell>
          <cell r="AQ1804">
            <v>0</v>
          </cell>
          <cell r="AR1804">
            <v>0</v>
          </cell>
          <cell r="AS1804">
            <v>0</v>
          </cell>
          <cell r="AT1804">
            <v>0</v>
          </cell>
          <cell r="AU1804">
            <v>0</v>
          </cell>
          <cell r="AV1804">
            <v>0</v>
          </cell>
          <cell r="AW1804">
            <v>0</v>
          </cell>
          <cell r="AX1804">
            <v>0</v>
          </cell>
          <cell r="AY1804">
            <v>0</v>
          </cell>
          <cell r="AZ1804">
            <v>0</v>
          </cell>
          <cell r="BA1804">
            <v>0</v>
          </cell>
          <cell r="BB1804">
            <v>0</v>
          </cell>
          <cell r="BC1804">
            <v>0</v>
          </cell>
          <cell r="BD1804">
            <v>0</v>
          </cell>
          <cell r="BE1804">
            <v>0</v>
          </cell>
          <cell r="BF1804">
            <v>0</v>
          </cell>
          <cell r="BG1804">
            <v>0</v>
          </cell>
          <cell r="BH1804">
            <v>0</v>
          </cell>
          <cell r="BI1804">
            <v>0</v>
          </cell>
          <cell r="BJ1804">
            <v>0</v>
          </cell>
          <cell r="BK1804">
            <v>0</v>
          </cell>
          <cell r="BL1804">
            <v>0</v>
          </cell>
          <cell r="BM1804">
            <v>0</v>
          </cell>
          <cell r="BN1804">
            <v>0</v>
          </cell>
          <cell r="BO1804">
            <v>0</v>
          </cell>
          <cell r="BP1804">
            <v>0</v>
          </cell>
          <cell r="BQ1804">
            <v>0</v>
          </cell>
          <cell r="BR1804">
            <v>0</v>
          </cell>
          <cell r="BS1804">
            <v>0</v>
          </cell>
          <cell r="BT1804">
            <v>0</v>
          </cell>
          <cell r="BU1804">
            <v>0</v>
          </cell>
          <cell r="BV1804">
            <v>0</v>
          </cell>
          <cell r="BW1804">
            <v>0</v>
          </cell>
          <cell r="BX1804">
            <v>0</v>
          </cell>
          <cell r="BY1804">
            <v>0</v>
          </cell>
          <cell r="BZ1804">
            <v>0</v>
          </cell>
          <cell r="CA1804">
            <v>0</v>
          </cell>
          <cell r="CB1804">
            <v>0</v>
          </cell>
          <cell r="CC1804">
            <v>0</v>
          </cell>
          <cell r="CD1804">
            <v>0</v>
          </cell>
          <cell r="CE1804">
            <v>0</v>
          </cell>
          <cell r="CF1804">
            <v>0</v>
          </cell>
          <cell r="CG1804">
            <v>0</v>
          </cell>
          <cell r="CH1804">
            <v>0</v>
          </cell>
          <cell r="CI1804">
            <v>0</v>
          </cell>
          <cell r="CJ1804">
            <v>0</v>
          </cell>
          <cell r="CK1804">
            <v>0</v>
          </cell>
          <cell r="CL1804">
            <v>0</v>
          </cell>
          <cell r="CM1804">
            <v>0</v>
          </cell>
          <cell r="CN1804">
            <v>0</v>
          </cell>
          <cell r="CO1804">
            <v>0</v>
          </cell>
          <cell r="CP1804">
            <v>0</v>
          </cell>
          <cell r="CQ1804">
            <v>0</v>
          </cell>
          <cell r="CR1804">
            <v>0</v>
          </cell>
          <cell r="CS1804">
            <v>0</v>
          </cell>
          <cell r="CT1804">
            <v>0</v>
          </cell>
          <cell r="CU1804">
            <v>0</v>
          </cell>
          <cell r="CV1804">
            <v>0</v>
          </cell>
          <cell r="CW1804">
            <v>0</v>
          </cell>
          <cell r="CX1804">
            <v>0</v>
          </cell>
          <cell r="CY1804">
            <v>0</v>
          </cell>
          <cell r="CZ1804">
            <v>0</v>
          </cell>
          <cell r="DA1804">
            <v>0</v>
          </cell>
          <cell r="DB1804">
            <v>0</v>
          </cell>
          <cell r="DC1804">
            <v>0</v>
          </cell>
          <cell r="DD1804">
            <v>0</v>
          </cell>
          <cell r="DE1804">
            <v>0</v>
          </cell>
          <cell r="DF1804">
            <v>0</v>
          </cell>
          <cell r="DG1804">
            <v>0</v>
          </cell>
          <cell r="DH1804">
            <v>0</v>
          </cell>
          <cell r="DI1804">
            <v>0</v>
          </cell>
          <cell r="DJ1804">
            <v>0</v>
          </cell>
          <cell r="DK1804">
            <v>0</v>
          </cell>
          <cell r="DL1804">
            <v>0</v>
          </cell>
          <cell r="DM1804">
            <v>0</v>
          </cell>
          <cell r="DN1804">
            <v>0</v>
          </cell>
          <cell r="DO1804">
            <v>0</v>
          </cell>
          <cell r="DP1804">
            <v>0</v>
          </cell>
          <cell r="DQ1804">
            <v>0</v>
          </cell>
          <cell r="DR1804">
            <v>0</v>
          </cell>
          <cell r="DS1804">
            <v>0</v>
          </cell>
          <cell r="DT1804">
            <v>0</v>
          </cell>
          <cell r="DU1804">
            <v>0</v>
          </cell>
          <cell r="DV1804">
            <v>0</v>
          </cell>
        </row>
        <row r="1805">
          <cell r="A1805" t="str">
            <v>Afinidad AFAPComisión por recaudo seguros previsionales RPYG</v>
          </cell>
          <cell r="B1805" t="str">
            <v>Afinidad AFAP</v>
          </cell>
          <cell r="C1805" t="str">
            <v>PYG</v>
          </cell>
          <cell r="D1805" t="str">
            <v>R</v>
          </cell>
          <cell r="E1805" t="str">
            <v>Miles USD</v>
          </cell>
          <cell r="F1805" t="str">
            <v>Contabilidad</v>
          </cell>
          <cell r="G1805" t="str">
            <v xml:space="preserve">Comisión por recaudo seguros previsionales </v>
          </cell>
          <cell r="I1805">
            <v>0</v>
          </cell>
          <cell r="J1805">
            <v>0</v>
          </cell>
          <cell r="K1805">
            <v>0</v>
          </cell>
          <cell r="L1805">
            <v>0</v>
          </cell>
          <cell r="M1805">
            <v>0</v>
          </cell>
          <cell r="N1805">
            <v>0</v>
          </cell>
          <cell r="O1805">
            <v>0</v>
          </cell>
          <cell r="P1805">
            <v>0</v>
          </cell>
          <cell r="Q1805">
            <v>0</v>
          </cell>
          <cell r="R1805">
            <v>0</v>
          </cell>
          <cell r="S1805">
            <v>0</v>
          </cell>
          <cell r="T1805">
            <v>0</v>
          </cell>
          <cell r="U1805">
            <v>0</v>
          </cell>
          <cell r="V1805">
            <v>0</v>
          </cell>
          <cell r="W1805">
            <v>0</v>
          </cell>
          <cell r="X1805">
            <v>0</v>
          </cell>
          <cell r="Y1805">
            <v>0</v>
          </cell>
          <cell r="Z1805">
            <v>0</v>
          </cell>
          <cell r="AA1805">
            <v>0</v>
          </cell>
          <cell r="AB1805">
            <v>0</v>
          </cell>
          <cell r="AC1805">
            <v>0</v>
          </cell>
          <cell r="AD1805">
            <v>0</v>
          </cell>
          <cell r="AE1805">
            <v>0</v>
          </cell>
          <cell r="AF1805">
            <v>0</v>
          </cell>
          <cell r="AG1805">
            <v>0</v>
          </cell>
          <cell r="AH1805">
            <v>0</v>
          </cell>
          <cell r="AI1805">
            <v>0</v>
          </cell>
          <cell r="AJ1805">
            <v>0</v>
          </cell>
          <cell r="AK1805">
            <v>0</v>
          </cell>
          <cell r="AL1805">
            <v>0</v>
          </cell>
          <cell r="AM1805">
            <v>0</v>
          </cell>
          <cell r="AN1805">
            <v>0</v>
          </cell>
          <cell r="AO1805">
            <v>0</v>
          </cell>
          <cell r="AP1805">
            <v>0</v>
          </cell>
          <cell r="AQ1805">
            <v>0</v>
          </cell>
          <cell r="AR1805">
            <v>0</v>
          </cell>
          <cell r="AS1805">
            <v>0</v>
          </cell>
          <cell r="AT1805">
            <v>0</v>
          </cell>
          <cell r="AU1805">
            <v>0</v>
          </cell>
          <cell r="AV1805">
            <v>0</v>
          </cell>
          <cell r="AW1805">
            <v>0</v>
          </cell>
          <cell r="AX1805">
            <v>0</v>
          </cell>
          <cell r="AY1805">
            <v>0</v>
          </cell>
          <cell r="AZ1805">
            <v>0</v>
          </cell>
          <cell r="BA1805">
            <v>0</v>
          </cell>
          <cell r="BB1805">
            <v>0</v>
          </cell>
          <cell r="BC1805">
            <v>0</v>
          </cell>
          <cell r="BD1805">
            <v>0</v>
          </cell>
          <cell r="BE1805">
            <v>0</v>
          </cell>
          <cell r="BF1805">
            <v>0</v>
          </cell>
          <cell r="BG1805">
            <v>0</v>
          </cell>
          <cell r="BH1805">
            <v>0</v>
          </cell>
          <cell r="BI1805">
            <v>0</v>
          </cell>
          <cell r="BJ1805">
            <v>0</v>
          </cell>
          <cell r="BK1805">
            <v>0</v>
          </cell>
          <cell r="BL1805">
            <v>0</v>
          </cell>
          <cell r="BM1805">
            <v>0</v>
          </cell>
          <cell r="BN1805">
            <v>0</v>
          </cell>
          <cell r="BO1805">
            <v>0</v>
          </cell>
          <cell r="BP1805">
            <v>0</v>
          </cell>
          <cell r="BQ1805">
            <v>0</v>
          </cell>
          <cell r="BR1805">
            <v>0</v>
          </cell>
          <cell r="BS1805">
            <v>0</v>
          </cell>
          <cell r="BT1805">
            <v>0</v>
          </cell>
          <cell r="BU1805">
            <v>0</v>
          </cell>
          <cell r="BV1805">
            <v>0</v>
          </cell>
          <cell r="BW1805">
            <v>0</v>
          </cell>
          <cell r="BX1805">
            <v>0</v>
          </cell>
          <cell r="BY1805">
            <v>0</v>
          </cell>
          <cell r="BZ1805">
            <v>0</v>
          </cell>
          <cell r="CA1805">
            <v>0</v>
          </cell>
          <cell r="CB1805">
            <v>0</v>
          </cell>
          <cell r="CC1805">
            <v>0</v>
          </cell>
          <cell r="CD1805">
            <v>0</v>
          </cell>
          <cell r="CE1805">
            <v>0</v>
          </cell>
          <cell r="CF1805">
            <v>0</v>
          </cell>
          <cell r="CG1805">
            <v>0</v>
          </cell>
          <cell r="CH1805">
            <v>0</v>
          </cell>
          <cell r="CI1805">
            <v>0</v>
          </cell>
          <cell r="CJ1805">
            <v>0</v>
          </cell>
          <cell r="CK1805">
            <v>0</v>
          </cell>
          <cell r="CL1805">
            <v>0</v>
          </cell>
          <cell r="CM1805">
            <v>0</v>
          </cell>
          <cell r="CN1805">
            <v>0</v>
          </cell>
          <cell r="CO1805">
            <v>0</v>
          </cell>
          <cell r="CP1805">
            <v>0</v>
          </cell>
          <cell r="CQ1805">
            <v>0</v>
          </cell>
          <cell r="CR1805">
            <v>0</v>
          </cell>
          <cell r="CS1805">
            <v>0</v>
          </cell>
          <cell r="CT1805">
            <v>0</v>
          </cell>
          <cell r="CU1805">
            <v>0</v>
          </cell>
          <cell r="CV1805">
            <v>0</v>
          </cell>
          <cell r="CW1805">
            <v>0</v>
          </cell>
          <cell r="CX1805">
            <v>0</v>
          </cell>
          <cell r="CY1805">
            <v>0</v>
          </cell>
          <cell r="CZ1805">
            <v>0</v>
          </cell>
          <cell r="DA1805">
            <v>0</v>
          </cell>
          <cell r="DB1805">
            <v>0</v>
          </cell>
          <cell r="DC1805">
            <v>0</v>
          </cell>
          <cell r="DD1805">
            <v>0</v>
          </cell>
          <cell r="DE1805">
            <v>0</v>
          </cell>
          <cell r="DF1805">
            <v>0</v>
          </cell>
          <cell r="DG1805">
            <v>0</v>
          </cell>
          <cell r="DH1805">
            <v>0</v>
          </cell>
          <cell r="DI1805">
            <v>0</v>
          </cell>
          <cell r="DJ1805">
            <v>0</v>
          </cell>
          <cell r="DK1805">
            <v>0</v>
          </cell>
          <cell r="DL1805">
            <v>0</v>
          </cell>
          <cell r="DM1805">
            <v>0</v>
          </cell>
          <cell r="DN1805">
            <v>0</v>
          </cell>
          <cell r="DO1805">
            <v>0</v>
          </cell>
          <cell r="DP1805">
            <v>0</v>
          </cell>
          <cell r="DQ1805">
            <v>0</v>
          </cell>
          <cell r="DR1805">
            <v>0</v>
          </cell>
          <cell r="DS1805">
            <v>0</v>
          </cell>
          <cell r="DT1805">
            <v>0</v>
          </cell>
          <cell r="DU1805">
            <v>0</v>
          </cell>
          <cell r="DV1805">
            <v>0</v>
          </cell>
        </row>
        <row r="1806">
          <cell r="A1806" t="str">
            <v>Afinidad AFAPSalvamentos de segurosRPYG</v>
          </cell>
          <cell r="B1806" t="str">
            <v>Afinidad AFAP</v>
          </cell>
          <cell r="C1806" t="str">
            <v>PYG</v>
          </cell>
          <cell r="D1806" t="str">
            <v>R</v>
          </cell>
          <cell r="E1806" t="str">
            <v>Miles USD</v>
          </cell>
          <cell r="F1806" t="str">
            <v>Contabilidad</v>
          </cell>
          <cell r="G1806" t="str">
            <v>Salvamentos de seguros</v>
          </cell>
          <cell r="I1806">
            <v>0</v>
          </cell>
          <cell r="J1806">
            <v>0</v>
          </cell>
          <cell r="K1806">
            <v>0</v>
          </cell>
          <cell r="L1806">
            <v>0</v>
          </cell>
          <cell r="M1806">
            <v>0</v>
          </cell>
          <cell r="N1806">
            <v>0</v>
          </cell>
          <cell r="O1806">
            <v>0</v>
          </cell>
          <cell r="P1806">
            <v>0</v>
          </cell>
          <cell r="Q1806">
            <v>0</v>
          </cell>
          <cell r="R1806">
            <v>0</v>
          </cell>
          <cell r="S1806">
            <v>0</v>
          </cell>
          <cell r="T1806">
            <v>0</v>
          </cell>
          <cell r="U1806">
            <v>0</v>
          </cell>
          <cell r="V1806">
            <v>0</v>
          </cell>
          <cell r="W1806">
            <v>0</v>
          </cell>
          <cell r="X1806">
            <v>0</v>
          </cell>
          <cell r="Y1806">
            <v>0</v>
          </cell>
          <cell r="Z1806">
            <v>0</v>
          </cell>
          <cell r="AA1806">
            <v>0</v>
          </cell>
          <cell r="AB1806">
            <v>0</v>
          </cell>
          <cell r="AC1806">
            <v>0</v>
          </cell>
          <cell r="AD1806">
            <v>0</v>
          </cell>
          <cell r="AE1806">
            <v>0</v>
          </cell>
          <cell r="AF1806">
            <v>0</v>
          </cell>
          <cell r="AG1806">
            <v>0</v>
          </cell>
          <cell r="AH1806">
            <v>0</v>
          </cell>
          <cell r="AI1806">
            <v>0</v>
          </cell>
          <cell r="AJ1806">
            <v>0</v>
          </cell>
          <cell r="AK1806">
            <v>0</v>
          </cell>
          <cell r="AL1806">
            <v>0</v>
          </cell>
          <cell r="AM1806">
            <v>0</v>
          </cell>
          <cell r="AN1806">
            <v>0</v>
          </cell>
          <cell r="AO1806">
            <v>0</v>
          </cell>
          <cell r="AP1806">
            <v>0</v>
          </cell>
          <cell r="AQ1806">
            <v>0</v>
          </cell>
          <cell r="AR1806">
            <v>0</v>
          </cell>
          <cell r="AS1806">
            <v>0</v>
          </cell>
          <cell r="AT1806">
            <v>0</v>
          </cell>
          <cell r="AU1806">
            <v>0</v>
          </cell>
          <cell r="AV1806">
            <v>0</v>
          </cell>
          <cell r="AW1806">
            <v>0</v>
          </cell>
          <cell r="AX1806">
            <v>0</v>
          </cell>
          <cell r="AY1806">
            <v>0</v>
          </cell>
          <cell r="AZ1806">
            <v>0</v>
          </cell>
          <cell r="BA1806">
            <v>0</v>
          </cell>
          <cell r="BB1806">
            <v>0</v>
          </cell>
          <cell r="BC1806">
            <v>0</v>
          </cell>
          <cell r="BD1806">
            <v>0</v>
          </cell>
          <cell r="BE1806">
            <v>0</v>
          </cell>
          <cell r="BF1806">
            <v>0</v>
          </cell>
          <cell r="BG1806">
            <v>0</v>
          </cell>
          <cell r="BH1806">
            <v>0</v>
          </cell>
          <cell r="BI1806">
            <v>0</v>
          </cell>
          <cell r="BJ1806">
            <v>0</v>
          </cell>
          <cell r="BK1806">
            <v>0</v>
          </cell>
          <cell r="BL1806">
            <v>0</v>
          </cell>
          <cell r="BM1806">
            <v>0</v>
          </cell>
          <cell r="BN1806">
            <v>0</v>
          </cell>
          <cell r="BO1806">
            <v>0</v>
          </cell>
          <cell r="BP1806">
            <v>0</v>
          </cell>
          <cell r="BQ1806">
            <v>0</v>
          </cell>
          <cell r="BR1806">
            <v>0</v>
          </cell>
          <cell r="BS1806">
            <v>0</v>
          </cell>
          <cell r="BT1806">
            <v>0</v>
          </cell>
          <cell r="BU1806">
            <v>0</v>
          </cell>
          <cell r="BV1806">
            <v>0</v>
          </cell>
          <cell r="BW1806">
            <v>0</v>
          </cell>
          <cell r="BX1806">
            <v>0</v>
          </cell>
          <cell r="BY1806">
            <v>0</v>
          </cell>
          <cell r="BZ1806">
            <v>0</v>
          </cell>
          <cell r="CA1806">
            <v>0</v>
          </cell>
          <cell r="CB1806">
            <v>0</v>
          </cell>
          <cell r="CC1806">
            <v>0</v>
          </cell>
          <cell r="CD1806">
            <v>0</v>
          </cell>
          <cell r="CE1806">
            <v>0</v>
          </cell>
          <cell r="CF1806">
            <v>0</v>
          </cell>
          <cell r="CG1806">
            <v>0</v>
          </cell>
          <cell r="CH1806">
            <v>0</v>
          </cell>
          <cell r="CI1806">
            <v>0</v>
          </cell>
          <cell r="CJ1806">
            <v>0</v>
          </cell>
          <cell r="CK1806">
            <v>0</v>
          </cell>
          <cell r="CL1806">
            <v>0</v>
          </cell>
          <cell r="CM1806">
            <v>0</v>
          </cell>
          <cell r="CN1806">
            <v>0</v>
          </cell>
          <cell r="CO1806">
            <v>0</v>
          </cell>
          <cell r="CP1806">
            <v>0</v>
          </cell>
          <cell r="CQ1806">
            <v>0</v>
          </cell>
          <cell r="CR1806">
            <v>0</v>
          </cell>
          <cell r="CS1806">
            <v>0</v>
          </cell>
          <cell r="CT1806">
            <v>0</v>
          </cell>
          <cell r="CU1806">
            <v>0</v>
          </cell>
          <cell r="CV1806">
            <v>0</v>
          </cell>
          <cell r="CW1806">
            <v>0</v>
          </cell>
          <cell r="CX1806">
            <v>0</v>
          </cell>
          <cell r="CY1806">
            <v>0</v>
          </cell>
          <cell r="CZ1806">
            <v>0</v>
          </cell>
          <cell r="DA1806">
            <v>0</v>
          </cell>
          <cell r="DB1806">
            <v>0</v>
          </cell>
          <cell r="DC1806">
            <v>0</v>
          </cell>
          <cell r="DD1806">
            <v>0</v>
          </cell>
          <cell r="DE1806">
            <v>0</v>
          </cell>
          <cell r="DF1806">
            <v>0</v>
          </cell>
          <cell r="DG1806">
            <v>0</v>
          </cell>
          <cell r="DH1806">
            <v>0</v>
          </cell>
          <cell r="DI1806">
            <v>0</v>
          </cell>
          <cell r="DJ1806">
            <v>0</v>
          </cell>
          <cell r="DK1806">
            <v>0</v>
          </cell>
          <cell r="DL1806">
            <v>0</v>
          </cell>
          <cell r="DM1806">
            <v>0</v>
          </cell>
          <cell r="DN1806">
            <v>0</v>
          </cell>
          <cell r="DO1806">
            <v>0</v>
          </cell>
          <cell r="DP1806">
            <v>0</v>
          </cell>
          <cell r="DQ1806">
            <v>0</v>
          </cell>
          <cell r="DR1806">
            <v>0</v>
          </cell>
          <cell r="DS1806">
            <v>0</v>
          </cell>
          <cell r="DT1806">
            <v>0</v>
          </cell>
          <cell r="DU1806">
            <v>0</v>
          </cell>
          <cell r="DV1806">
            <v>0</v>
          </cell>
        </row>
        <row r="1807">
          <cell r="A1807" t="str">
            <v>Afinidad AFAPRevisión e inspección de vehículos RPYG</v>
          </cell>
          <cell r="B1807" t="str">
            <v>Afinidad AFAP</v>
          </cell>
          <cell r="C1807" t="str">
            <v>PYG</v>
          </cell>
          <cell r="D1807" t="str">
            <v>R</v>
          </cell>
          <cell r="E1807" t="str">
            <v>Miles USD</v>
          </cell>
          <cell r="F1807" t="str">
            <v>Contabilidad</v>
          </cell>
          <cell r="G1807" t="str">
            <v xml:space="preserve">Revisión e inspección de vehículos </v>
          </cell>
          <cell r="I1807">
            <v>0</v>
          </cell>
          <cell r="J1807">
            <v>0</v>
          </cell>
          <cell r="K1807">
            <v>0</v>
          </cell>
          <cell r="L1807">
            <v>0</v>
          </cell>
          <cell r="M1807">
            <v>0</v>
          </cell>
          <cell r="N1807">
            <v>0</v>
          </cell>
          <cell r="O1807">
            <v>0</v>
          </cell>
          <cell r="P1807">
            <v>0</v>
          </cell>
          <cell r="Q1807">
            <v>0</v>
          </cell>
          <cell r="R1807">
            <v>0</v>
          </cell>
          <cell r="S1807">
            <v>0</v>
          </cell>
          <cell r="T1807">
            <v>0</v>
          </cell>
          <cell r="U1807">
            <v>0</v>
          </cell>
          <cell r="V1807">
            <v>0</v>
          </cell>
          <cell r="W1807">
            <v>0</v>
          </cell>
          <cell r="X1807">
            <v>0</v>
          </cell>
          <cell r="Y1807">
            <v>0</v>
          </cell>
          <cell r="Z1807">
            <v>0</v>
          </cell>
          <cell r="AA1807">
            <v>0</v>
          </cell>
          <cell r="AB1807">
            <v>0</v>
          </cell>
          <cell r="AC1807">
            <v>0</v>
          </cell>
          <cell r="AD1807">
            <v>0</v>
          </cell>
          <cell r="AE1807">
            <v>0</v>
          </cell>
          <cell r="AF1807">
            <v>0</v>
          </cell>
          <cell r="AG1807">
            <v>0</v>
          </cell>
          <cell r="AH1807">
            <v>0</v>
          </cell>
          <cell r="AI1807">
            <v>0</v>
          </cell>
          <cell r="AJ1807">
            <v>0</v>
          </cell>
          <cell r="AK1807">
            <v>0</v>
          </cell>
          <cell r="AL1807">
            <v>0</v>
          </cell>
          <cell r="AM1807">
            <v>0</v>
          </cell>
          <cell r="AN1807">
            <v>0</v>
          </cell>
          <cell r="AO1807">
            <v>0</v>
          </cell>
          <cell r="AP1807">
            <v>0</v>
          </cell>
          <cell r="AQ1807">
            <v>0</v>
          </cell>
          <cell r="AR1807">
            <v>0</v>
          </cell>
          <cell r="AS1807">
            <v>0</v>
          </cell>
          <cell r="AT1807">
            <v>0</v>
          </cell>
          <cell r="AU1807">
            <v>0</v>
          </cell>
          <cell r="AV1807">
            <v>0</v>
          </cell>
          <cell r="AW1807">
            <v>0</v>
          </cell>
          <cell r="AX1807">
            <v>0</v>
          </cell>
          <cell r="AY1807">
            <v>0</v>
          </cell>
          <cell r="AZ1807">
            <v>0</v>
          </cell>
          <cell r="BA1807">
            <v>0</v>
          </cell>
          <cell r="BB1807">
            <v>0</v>
          </cell>
          <cell r="BC1807">
            <v>0</v>
          </cell>
          <cell r="BD1807">
            <v>0</v>
          </cell>
          <cell r="BE1807">
            <v>0</v>
          </cell>
          <cell r="BF1807">
            <v>0</v>
          </cell>
          <cell r="BG1807">
            <v>0</v>
          </cell>
          <cell r="BH1807">
            <v>0</v>
          </cell>
          <cell r="BI1807">
            <v>0</v>
          </cell>
          <cell r="BJ1807">
            <v>0</v>
          </cell>
          <cell r="BK1807">
            <v>0</v>
          </cell>
          <cell r="BL1807">
            <v>0</v>
          </cell>
          <cell r="BM1807">
            <v>0</v>
          </cell>
          <cell r="BN1807">
            <v>0</v>
          </cell>
          <cell r="BO1807">
            <v>0</v>
          </cell>
          <cell r="BP1807">
            <v>0</v>
          </cell>
          <cell r="BQ1807">
            <v>0</v>
          </cell>
          <cell r="BR1807">
            <v>0</v>
          </cell>
          <cell r="BS1807">
            <v>0</v>
          </cell>
          <cell r="BT1807">
            <v>0</v>
          </cell>
          <cell r="BU1807">
            <v>0</v>
          </cell>
          <cell r="BV1807">
            <v>0</v>
          </cell>
          <cell r="BW1807">
            <v>0</v>
          </cell>
          <cell r="BX1807">
            <v>0</v>
          </cell>
          <cell r="BY1807">
            <v>0</v>
          </cell>
          <cell r="BZ1807">
            <v>0</v>
          </cell>
          <cell r="CA1807">
            <v>0</v>
          </cell>
          <cell r="CB1807">
            <v>0</v>
          </cell>
          <cell r="CC1807">
            <v>0</v>
          </cell>
          <cell r="CD1807">
            <v>0</v>
          </cell>
          <cell r="CE1807">
            <v>0</v>
          </cell>
          <cell r="CF1807">
            <v>0</v>
          </cell>
          <cell r="CG1807">
            <v>0</v>
          </cell>
          <cell r="CH1807">
            <v>0</v>
          </cell>
          <cell r="CI1807">
            <v>0</v>
          </cell>
          <cell r="CJ1807">
            <v>0</v>
          </cell>
          <cell r="CK1807">
            <v>0</v>
          </cell>
          <cell r="CL1807">
            <v>0</v>
          </cell>
          <cell r="CM1807">
            <v>0</v>
          </cell>
          <cell r="CN1807">
            <v>0</v>
          </cell>
          <cell r="CO1807">
            <v>0</v>
          </cell>
          <cell r="CP1807">
            <v>0</v>
          </cell>
          <cell r="CQ1807">
            <v>0</v>
          </cell>
          <cell r="CR1807">
            <v>0</v>
          </cell>
          <cell r="CS1807">
            <v>0</v>
          </cell>
          <cell r="CT1807">
            <v>0</v>
          </cell>
          <cell r="CU1807">
            <v>0</v>
          </cell>
          <cell r="CV1807">
            <v>0</v>
          </cell>
          <cell r="CW1807">
            <v>0</v>
          </cell>
          <cell r="CX1807">
            <v>0</v>
          </cell>
          <cell r="CY1807">
            <v>0</v>
          </cell>
          <cell r="CZ1807">
            <v>0</v>
          </cell>
          <cell r="DA1807">
            <v>0</v>
          </cell>
          <cell r="DB1807">
            <v>0</v>
          </cell>
          <cell r="DC1807">
            <v>0</v>
          </cell>
          <cell r="DD1807">
            <v>0</v>
          </cell>
          <cell r="DE1807">
            <v>0</v>
          </cell>
          <cell r="DF1807">
            <v>0</v>
          </cell>
          <cell r="DG1807">
            <v>0</v>
          </cell>
          <cell r="DH1807">
            <v>0</v>
          </cell>
          <cell r="DI1807">
            <v>0</v>
          </cell>
          <cell r="DJ1807">
            <v>0</v>
          </cell>
          <cell r="DK1807">
            <v>0</v>
          </cell>
          <cell r="DL1807">
            <v>0</v>
          </cell>
          <cell r="DM1807">
            <v>0</v>
          </cell>
          <cell r="DN1807">
            <v>0</v>
          </cell>
          <cell r="DO1807">
            <v>0</v>
          </cell>
          <cell r="DP1807">
            <v>0</v>
          </cell>
          <cell r="DQ1807">
            <v>0</v>
          </cell>
          <cell r="DR1807">
            <v>0</v>
          </cell>
          <cell r="DS1807">
            <v>0</v>
          </cell>
          <cell r="DT1807">
            <v>0</v>
          </cell>
          <cell r="DU1807">
            <v>0</v>
          </cell>
          <cell r="DV1807">
            <v>0</v>
          </cell>
        </row>
        <row r="1808">
          <cell r="A1808" t="str">
            <v>Afinidad AFAPProcesamiento de datosRPYG</v>
          </cell>
          <cell r="B1808" t="str">
            <v>Afinidad AFAP</v>
          </cell>
          <cell r="C1808" t="str">
            <v>PYG</v>
          </cell>
          <cell r="D1808" t="str">
            <v>R</v>
          </cell>
          <cell r="E1808" t="str">
            <v>Miles USD</v>
          </cell>
          <cell r="F1808" t="str">
            <v>Contabilidad</v>
          </cell>
          <cell r="G1808" t="str">
            <v>Procesamiento de datos</v>
          </cell>
          <cell r="I1808">
            <v>0</v>
          </cell>
          <cell r="J1808">
            <v>0</v>
          </cell>
          <cell r="K1808">
            <v>0</v>
          </cell>
          <cell r="L1808">
            <v>0</v>
          </cell>
          <cell r="M1808">
            <v>0</v>
          </cell>
          <cell r="N1808">
            <v>0</v>
          </cell>
          <cell r="O1808">
            <v>0</v>
          </cell>
          <cell r="P1808">
            <v>0</v>
          </cell>
          <cell r="Q1808">
            <v>0</v>
          </cell>
          <cell r="R1808">
            <v>0</v>
          </cell>
          <cell r="S1808">
            <v>0</v>
          </cell>
          <cell r="T1808">
            <v>0</v>
          </cell>
          <cell r="U1808">
            <v>0</v>
          </cell>
          <cell r="V1808">
            <v>0</v>
          </cell>
          <cell r="W1808">
            <v>0</v>
          </cell>
          <cell r="X1808">
            <v>0</v>
          </cell>
          <cell r="Y1808">
            <v>0</v>
          </cell>
          <cell r="Z1808">
            <v>0</v>
          </cell>
          <cell r="AA1808">
            <v>0</v>
          </cell>
          <cell r="AB1808">
            <v>0</v>
          </cell>
          <cell r="AC1808">
            <v>0</v>
          </cell>
          <cell r="AD1808">
            <v>0</v>
          </cell>
          <cell r="AE1808">
            <v>0</v>
          </cell>
          <cell r="AF1808">
            <v>0</v>
          </cell>
          <cell r="AG1808">
            <v>0</v>
          </cell>
          <cell r="AH1808">
            <v>0</v>
          </cell>
          <cell r="AI1808">
            <v>0</v>
          </cell>
          <cell r="AJ1808">
            <v>0</v>
          </cell>
          <cell r="AK1808">
            <v>0</v>
          </cell>
          <cell r="AL1808">
            <v>0</v>
          </cell>
          <cell r="AM1808">
            <v>0</v>
          </cell>
          <cell r="AN1808">
            <v>0</v>
          </cell>
          <cell r="AO1808">
            <v>0</v>
          </cell>
          <cell r="AP1808">
            <v>0</v>
          </cell>
          <cell r="AQ1808">
            <v>0</v>
          </cell>
          <cell r="AR1808">
            <v>0</v>
          </cell>
          <cell r="AS1808">
            <v>0</v>
          </cell>
          <cell r="AT1808">
            <v>0</v>
          </cell>
          <cell r="AU1808">
            <v>0</v>
          </cell>
          <cell r="AV1808">
            <v>0</v>
          </cell>
          <cell r="AW1808">
            <v>0</v>
          </cell>
          <cell r="AX1808">
            <v>0</v>
          </cell>
          <cell r="AY1808">
            <v>0</v>
          </cell>
          <cell r="AZ1808">
            <v>0</v>
          </cell>
          <cell r="BA1808">
            <v>0</v>
          </cell>
          <cell r="BB1808">
            <v>0</v>
          </cell>
          <cell r="BC1808">
            <v>0</v>
          </cell>
          <cell r="BD1808">
            <v>0</v>
          </cell>
          <cell r="BE1808">
            <v>0</v>
          </cell>
          <cell r="BF1808">
            <v>0</v>
          </cell>
          <cell r="BG1808">
            <v>0</v>
          </cell>
          <cell r="BH1808">
            <v>0</v>
          </cell>
          <cell r="BI1808">
            <v>0</v>
          </cell>
          <cell r="BJ1808">
            <v>0</v>
          </cell>
          <cell r="BK1808">
            <v>0</v>
          </cell>
          <cell r="BL1808">
            <v>0</v>
          </cell>
          <cell r="BM1808">
            <v>0</v>
          </cell>
          <cell r="BN1808">
            <v>0</v>
          </cell>
          <cell r="BO1808">
            <v>0</v>
          </cell>
          <cell r="BP1808">
            <v>0</v>
          </cell>
          <cell r="BQ1808">
            <v>0</v>
          </cell>
          <cell r="BR1808">
            <v>0</v>
          </cell>
          <cell r="BS1808">
            <v>0</v>
          </cell>
          <cell r="BT1808">
            <v>0</v>
          </cell>
          <cell r="BU1808">
            <v>0</v>
          </cell>
          <cell r="BV1808">
            <v>0</v>
          </cell>
          <cell r="BW1808">
            <v>0</v>
          </cell>
          <cell r="BX1808">
            <v>0</v>
          </cell>
          <cell r="BY1808">
            <v>0</v>
          </cell>
          <cell r="BZ1808">
            <v>0</v>
          </cell>
          <cell r="CA1808">
            <v>0</v>
          </cell>
          <cell r="CB1808">
            <v>0</v>
          </cell>
          <cell r="CC1808">
            <v>0</v>
          </cell>
          <cell r="CD1808">
            <v>0</v>
          </cell>
          <cell r="CE1808">
            <v>0</v>
          </cell>
          <cell r="CF1808">
            <v>0</v>
          </cell>
          <cell r="CG1808">
            <v>0</v>
          </cell>
          <cell r="CH1808">
            <v>0</v>
          </cell>
          <cell r="CI1808">
            <v>0</v>
          </cell>
          <cell r="CJ1808">
            <v>0</v>
          </cell>
          <cell r="CK1808">
            <v>0</v>
          </cell>
          <cell r="CL1808">
            <v>0</v>
          </cell>
          <cell r="CM1808">
            <v>0</v>
          </cell>
          <cell r="CN1808">
            <v>0</v>
          </cell>
          <cell r="CO1808">
            <v>0</v>
          </cell>
          <cell r="CP1808">
            <v>0</v>
          </cell>
          <cell r="CQ1808">
            <v>0</v>
          </cell>
          <cell r="CR1808">
            <v>0</v>
          </cell>
          <cell r="CS1808">
            <v>0</v>
          </cell>
          <cell r="CT1808">
            <v>0</v>
          </cell>
          <cell r="CU1808">
            <v>0</v>
          </cell>
          <cell r="CV1808">
            <v>0</v>
          </cell>
          <cell r="CW1808">
            <v>0</v>
          </cell>
          <cell r="CX1808">
            <v>0</v>
          </cell>
          <cell r="CY1808">
            <v>0</v>
          </cell>
          <cell r="CZ1808">
            <v>0</v>
          </cell>
          <cell r="DA1808">
            <v>0</v>
          </cell>
          <cell r="DB1808">
            <v>0</v>
          </cell>
          <cell r="DC1808">
            <v>0</v>
          </cell>
          <cell r="DD1808">
            <v>0</v>
          </cell>
          <cell r="DE1808">
            <v>0</v>
          </cell>
          <cell r="DF1808">
            <v>0</v>
          </cell>
          <cell r="DG1808">
            <v>0</v>
          </cell>
          <cell r="DH1808">
            <v>0</v>
          </cell>
          <cell r="DI1808">
            <v>0</v>
          </cell>
          <cell r="DJ1808">
            <v>0</v>
          </cell>
          <cell r="DK1808">
            <v>0</v>
          </cell>
          <cell r="DL1808">
            <v>0</v>
          </cell>
          <cell r="DM1808">
            <v>0</v>
          </cell>
          <cell r="DN1808">
            <v>0</v>
          </cell>
          <cell r="DO1808">
            <v>0</v>
          </cell>
          <cell r="DP1808">
            <v>0</v>
          </cell>
          <cell r="DQ1808">
            <v>0</v>
          </cell>
          <cell r="DR1808">
            <v>0</v>
          </cell>
          <cell r="DS1808">
            <v>0</v>
          </cell>
          <cell r="DT1808">
            <v>0</v>
          </cell>
          <cell r="DU1808">
            <v>0</v>
          </cell>
          <cell r="DV1808">
            <v>0</v>
          </cell>
        </row>
        <row r="1809">
          <cell r="A1809" t="str">
            <v>Afinidad AFAPOtrosRPYG</v>
          </cell>
          <cell r="B1809" t="str">
            <v>Afinidad AFAP</v>
          </cell>
          <cell r="C1809" t="str">
            <v>PYG</v>
          </cell>
          <cell r="D1809" t="str">
            <v>R</v>
          </cell>
          <cell r="E1809" t="str">
            <v>Miles USD</v>
          </cell>
          <cell r="F1809" t="str">
            <v>Contabilidad</v>
          </cell>
          <cell r="G1809" t="str">
            <v>Otros</v>
          </cell>
          <cell r="I1809">
            <v>0</v>
          </cell>
          <cell r="J1809">
            <v>0</v>
          </cell>
          <cell r="K1809">
            <v>0</v>
          </cell>
          <cell r="L1809">
            <v>0</v>
          </cell>
          <cell r="M1809">
            <v>0</v>
          </cell>
          <cell r="N1809">
            <v>41.519559999999998</v>
          </cell>
          <cell r="O1809">
            <v>199.62739999999999</v>
          </cell>
          <cell r="P1809">
            <v>14.2675</v>
          </cell>
          <cell r="Q1809">
            <v>37.114470000000004</v>
          </cell>
          <cell r="R1809">
            <v>969.48509999999999</v>
          </cell>
          <cell r="S1809">
            <v>1064.3049999999998</v>
          </cell>
          <cell r="T1809">
            <v>0</v>
          </cell>
          <cell r="U1809">
            <v>0</v>
          </cell>
          <cell r="V1809">
            <v>0</v>
          </cell>
          <cell r="W1809">
            <v>0</v>
          </cell>
          <cell r="X1809">
            <v>0</v>
          </cell>
          <cell r="Y1809">
            <v>0</v>
          </cell>
          <cell r="Z1809">
            <v>0</v>
          </cell>
          <cell r="AA1809">
            <v>0</v>
          </cell>
          <cell r="AB1809">
            <v>0</v>
          </cell>
          <cell r="AC1809">
            <v>0</v>
          </cell>
          <cell r="AD1809">
            <v>0</v>
          </cell>
          <cell r="AE1809">
            <v>0</v>
          </cell>
          <cell r="AF1809">
            <v>0</v>
          </cell>
          <cell r="AG1809">
            <v>0</v>
          </cell>
          <cell r="AH1809">
            <v>0</v>
          </cell>
          <cell r="AI1809">
            <v>0</v>
          </cell>
          <cell r="AJ1809">
            <v>0</v>
          </cell>
          <cell r="AK1809">
            <v>0</v>
          </cell>
          <cell r="AL1809">
            <v>0</v>
          </cell>
          <cell r="AM1809">
            <v>0</v>
          </cell>
          <cell r="AN1809">
            <v>0</v>
          </cell>
          <cell r="AO1809">
            <v>0</v>
          </cell>
          <cell r="AP1809">
            <v>0</v>
          </cell>
          <cell r="AQ1809">
            <v>0</v>
          </cell>
          <cell r="AR1809">
            <v>0</v>
          </cell>
          <cell r="AS1809">
            <v>0</v>
          </cell>
          <cell r="AT1809">
            <v>0</v>
          </cell>
          <cell r="AU1809">
            <v>0</v>
          </cell>
          <cell r="AV1809">
            <v>0</v>
          </cell>
          <cell r="AW1809">
            <v>0</v>
          </cell>
          <cell r="AX1809">
            <v>0</v>
          </cell>
          <cell r="AY1809">
            <v>0</v>
          </cell>
          <cell r="AZ1809">
            <v>0</v>
          </cell>
          <cell r="BA1809">
            <v>0</v>
          </cell>
          <cell r="BB1809">
            <v>0</v>
          </cell>
          <cell r="BC1809">
            <v>0</v>
          </cell>
          <cell r="BD1809">
            <v>0</v>
          </cell>
          <cell r="BE1809">
            <v>0</v>
          </cell>
          <cell r="BF1809">
            <v>0</v>
          </cell>
          <cell r="BG1809">
            <v>0</v>
          </cell>
          <cell r="BH1809">
            <v>0</v>
          </cell>
          <cell r="BI1809">
            <v>0</v>
          </cell>
          <cell r="BJ1809">
            <v>0</v>
          </cell>
          <cell r="BK1809">
            <v>0</v>
          </cell>
          <cell r="BL1809">
            <v>0</v>
          </cell>
          <cell r="BM1809">
            <v>0</v>
          </cell>
          <cell r="BN1809">
            <v>0</v>
          </cell>
          <cell r="BO1809">
            <v>0</v>
          </cell>
          <cell r="BP1809">
            <v>0</v>
          </cell>
          <cell r="BQ1809">
            <v>0</v>
          </cell>
          <cell r="BR1809">
            <v>0</v>
          </cell>
          <cell r="BS1809">
            <v>0</v>
          </cell>
          <cell r="BT1809">
            <v>0</v>
          </cell>
          <cell r="BU1809">
            <v>0</v>
          </cell>
          <cell r="BV1809">
            <v>0</v>
          </cell>
          <cell r="BW1809">
            <v>0</v>
          </cell>
          <cell r="BX1809">
            <v>0</v>
          </cell>
          <cell r="BY1809">
            <v>0</v>
          </cell>
          <cell r="BZ1809">
            <v>0</v>
          </cell>
          <cell r="CA1809">
            <v>0</v>
          </cell>
          <cell r="CB1809">
            <v>0</v>
          </cell>
          <cell r="CC1809">
            <v>0</v>
          </cell>
          <cell r="CD1809">
            <v>0</v>
          </cell>
          <cell r="CE1809">
            <v>0</v>
          </cell>
          <cell r="CF1809">
            <v>0</v>
          </cell>
          <cell r="CG1809">
            <v>0</v>
          </cell>
          <cell r="CH1809">
            <v>0</v>
          </cell>
          <cell r="CI1809">
            <v>0</v>
          </cell>
          <cell r="CJ1809">
            <v>0</v>
          </cell>
          <cell r="CK1809">
            <v>0</v>
          </cell>
          <cell r="CL1809">
            <v>0</v>
          </cell>
          <cell r="CM1809">
            <v>0</v>
          </cell>
          <cell r="CN1809">
            <v>0</v>
          </cell>
          <cell r="CO1809">
            <v>0</v>
          </cell>
          <cell r="CP1809">
            <v>0</v>
          </cell>
          <cell r="CQ1809">
            <v>0</v>
          </cell>
          <cell r="CR1809">
            <v>0</v>
          </cell>
          <cell r="CS1809">
            <v>0</v>
          </cell>
          <cell r="CT1809">
            <v>0</v>
          </cell>
          <cell r="CU1809">
            <v>0</v>
          </cell>
          <cell r="CV1809">
            <v>0</v>
          </cell>
          <cell r="CW1809">
            <v>0</v>
          </cell>
          <cell r="CX1809">
            <v>0</v>
          </cell>
          <cell r="CY1809">
            <v>0</v>
          </cell>
          <cell r="CZ1809">
            <v>0</v>
          </cell>
          <cell r="DA1809">
            <v>0</v>
          </cell>
          <cell r="DB1809">
            <v>0</v>
          </cell>
          <cell r="DC1809">
            <v>0</v>
          </cell>
          <cell r="DD1809">
            <v>0</v>
          </cell>
          <cell r="DE1809">
            <v>0</v>
          </cell>
          <cell r="DF1809">
            <v>0</v>
          </cell>
          <cell r="DG1809">
            <v>0</v>
          </cell>
          <cell r="DH1809">
            <v>0</v>
          </cell>
          <cell r="DI1809">
            <v>0</v>
          </cell>
          <cell r="DJ1809">
            <v>0</v>
          </cell>
          <cell r="DK1809">
            <v>0</v>
          </cell>
          <cell r="DL1809">
            <v>0</v>
          </cell>
          <cell r="DM1809">
            <v>0</v>
          </cell>
          <cell r="DN1809">
            <v>0</v>
          </cell>
          <cell r="DO1809">
            <v>0</v>
          </cell>
          <cell r="DP1809">
            <v>0</v>
          </cell>
          <cell r="DQ1809">
            <v>0</v>
          </cell>
          <cell r="DR1809">
            <v>0</v>
          </cell>
          <cell r="DS1809">
            <v>0</v>
          </cell>
          <cell r="DT1809">
            <v>0</v>
          </cell>
          <cell r="DU1809">
            <v>0</v>
          </cell>
          <cell r="DV1809">
            <v>0</v>
          </cell>
        </row>
        <row r="1810">
          <cell r="A1810" t="str">
            <v>Afinidad AFAPGastos operacionalesRPYG</v>
          </cell>
          <cell r="B1810" t="str">
            <v>Afinidad AFAP</v>
          </cell>
          <cell r="C1810" t="str">
            <v>PYG</v>
          </cell>
          <cell r="D1810" t="str">
            <v>R</v>
          </cell>
          <cell r="E1810" t="str">
            <v>Miles USD</v>
          </cell>
          <cell r="F1810" t="str">
            <v>Contabilidad</v>
          </cell>
          <cell r="G1810" t="str">
            <v>Gastos operacionales</v>
          </cell>
          <cell r="I1810">
            <v>0</v>
          </cell>
          <cell r="J1810">
            <v>0</v>
          </cell>
          <cell r="K1810">
            <v>0</v>
          </cell>
          <cell r="L1810">
            <v>0</v>
          </cell>
          <cell r="M1810">
            <v>0</v>
          </cell>
          <cell r="N1810">
            <v>39039.152350000004</v>
          </cell>
          <cell r="O1810">
            <v>21978.742139999998</v>
          </cell>
          <cell r="P1810">
            <v>16495.960319999998</v>
          </cell>
          <cell r="Q1810">
            <v>10313.07476</v>
          </cell>
          <cell r="R1810">
            <v>163887.48920000001</v>
          </cell>
          <cell r="S1810">
            <v>141748.01010000001</v>
          </cell>
          <cell r="T1810">
            <v>0</v>
          </cell>
          <cell r="U1810">
            <v>0</v>
          </cell>
          <cell r="V1810">
            <v>0</v>
          </cell>
          <cell r="W1810">
            <v>0</v>
          </cell>
          <cell r="X1810">
            <v>0</v>
          </cell>
          <cell r="Y1810">
            <v>0</v>
          </cell>
          <cell r="Z1810">
            <v>0</v>
          </cell>
          <cell r="AA1810">
            <v>0</v>
          </cell>
          <cell r="AB1810">
            <v>0</v>
          </cell>
          <cell r="AC1810">
            <v>0</v>
          </cell>
          <cell r="AD1810">
            <v>0</v>
          </cell>
          <cell r="AE1810">
            <v>0</v>
          </cell>
          <cell r="AF1810">
            <v>0</v>
          </cell>
          <cell r="AG1810">
            <v>0</v>
          </cell>
          <cell r="AH1810">
            <v>0</v>
          </cell>
          <cell r="AI1810">
            <v>0</v>
          </cell>
          <cell r="AJ1810">
            <v>0</v>
          </cell>
          <cell r="AK1810">
            <v>0</v>
          </cell>
          <cell r="AL1810">
            <v>0</v>
          </cell>
          <cell r="AM1810">
            <v>0</v>
          </cell>
          <cell r="AN1810">
            <v>0</v>
          </cell>
          <cell r="AO1810">
            <v>0</v>
          </cell>
          <cell r="AP1810">
            <v>0</v>
          </cell>
          <cell r="AQ1810">
            <v>0</v>
          </cell>
          <cell r="AR1810">
            <v>0</v>
          </cell>
          <cell r="AS1810">
            <v>0</v>
          </cell>
          <cell r="AT1810">
            <v>0</v>
          </cell>
          <cell r="AU1810">
            <v>0</v>
          </cell>
          <cell r="AV1810">
            <v>0</v>
          </cell>
          <cell r="AW1810">
            <v>0</v>
          </cell>
          <cell r="AX1810">
            <v>0</v>
          </cell>
          <cell r="AY1810">
            <v>0</v>
          </cell>
          <cell r="AZ1810">
            <v>0</v>
          </cell>
          <cell r="BA1810">
            <v>0</v>
          </cell>
          <cell r="BB1810">
            <v>0</v>
          </cell>
          <cell r="BC1810">
            <v>0</v>
          </cell>
          <cell r="BD1810">
            <v>0</v>
          </cell>
          <cell r="BE1810">
            <v>0</v>
          </cell>
          <cell r="BF1810">
            <v>0</v>
          </cell>
          <cell r="BG1810">
            <v>0</v>
          </cell>
          <cell r="BH1810">
            <v>0</v>
          </cell>
          <cell r="BI1810">
            <v>0</v>
          </cell>
          <cell r="BJ1810">
            <v>0</v>
          </cell>
          <cell r="BK1810">
            <v>0</v>
          </cell>
          <cell r="BL1810">
            <v>0</v>
          </cell>
          <cell r="BM1810">
            <v>0</v>
          </cell>
          <cell r="BN1810">
            <v>0</v>
          </cell>
          <cell r="BO1810">
            <v>0</v>
          </cell>
          <cell r="BP1810">
            <v>0</v>
          </cell>
          <cell r="BQ1810">
            <v>0</v>
          </cell>
          <cell r="BR1810">
            <v>0</v>
          </cell>
          <cell r="BS1810">
            <v>0</v>
          </cell>
          <cell r="BT1810">
            <v>0</v>
          </cell>
          <cell r="BU1810">
            <v>0</v>
          </cell>
          <cell r="BV1810">
            <v>0</v>
          </cell>
          <cell r="BW1810">
            <v>0</v>
          </cell>
          <cell r="BX1810">
            <v>0</v>
          </cell>
          <cell r="BY1810">
            <v>0</v>
          </cell>
          <cell r="BZ1810">
            <v>0</v>
          </cell>
          <cell r="CA1810">
            <v>0</v>
          </cell>
          <cell r="CB1810">
            <v>0</v>
          </cell>
          <cell r="CC1810">
            <v>0</v>
          </cell>
          <cell r="CD1810">
            <v>0</v>
          </cell>
          <cell r="CE1810">
            <v>0</v>
          </cell>
          <cell r="CF1810">
            <v>0</v>
          </cell>
          <cell r="CG1810">
            <v>0</v>
          </cell>
          <cell r="CH1810">
            <v>0</v>
          </cell>
          <cell r="CI1810">
            <v>0</v>
          </cell>
          <cell r="CJ1810">
            <v>0</v>
          </cell>
          <cell r="CK1810">
            <v>0</v>
          </cell>
          <cell r="CL1810">
            <v>0</v>
          </cell>
          <cell r="CM1810">
            <v>0</v>
          </cell>
          <cell r="CN1810">
            <v>0</v>
          </cell>
          <cell r="CO1810">
            <v>0</v>
          </cell>
          <cell r="CP1810">
            <v>0</v>
          </cell>
          <cell r="CQ1810">
            <v>0</v>
          </cell>
          <cell r="CR1810">
            <v>0</v>
          </cell>
          <cell r="CS1810">
            <v>0</v>
          </cell>
          <cell r="CT1810">
            <v>0</v>
          </cell>
          <cell r="CU1810">
            <v>0</v>
          </cell>
          <cell r="CV1810">
            <v>0</v>
          </cell>
          <cell r="CW1810">
            <v>0</v>
          </cell>
          <cell r="CX1810">
            <v>0</v>
          </cell>
          <cell r="CY1810">
            <v>0</v>
          </cell>
          <cell r="CZ1810">
            <v>0</v>
          </cell>
          <cell r="DA1810">
            <v>0</v>
          </cell>
          <cell r="DB1810">
            <v>0</v>
          </cell>
          <cell r="DC1810">
            <v>0</v>
          </cell>
          <cell r="DD1810">
            <v>0</v>
          </cell>
          <cell r="DE1810">
            <v>0</v>
          </cell>
          <cell r="DF1810">
            <v>0</v>
          </cell>
          <cell r="DG1810">
            <v>0</v>
          </cell>
          <cell r="DH1810">
            <v>0</v>
          </cell>
          <cell r="DI1810">
            <v>0</v>
          </cell>
          <cell r="DJ1810">
            <v>0</v>
          </cell>
          <cell r="DK1810">
            <v>0</v>
          </cell>
          <cell r="DL1810">
            <v>0</v>
          </cell>
          <cell r="DM1810">
            <v>0</v>
          </cell>
          <cell r="DN1810">
            <v>0</v>
          </cell>
          <cell r="DO1810">
            <v>0</v>
          </cell>
          <cell r="DP1810">
            <v>0</v>
          </cell>
          <cell r="DQ1810">
            <v>0</v>
          </cell>
          <cell r="DR1810">
            <v>0</v>
          </cell>
          <cell r="DS1810">
            <v>0</v>
          </cell>
          <cell r="DT1810">
            <v>0</v>
          </cell>
          <cell r="DU1810">
            <v>0</v>
          </cell>
          <cell r="DV1810">
            <v>0</v>
          </cell>
        </row>
        <row r="1811">
          <cell r="A1811" t="str">
            <v>Afinidad AFAPActividad aseguradoraRPYG</v>
          </cell>
          <cell r="B1811" t="str">
            <v>Afinidad AFAP</v>
          </cell>
          <cell r="C1811" t="str">
            <v>PYG</v>
          </cell>
          <cell r="D1811" t="str">
            <v>R</v>
          </cell>
          <cell r="E1811" t="str">
            <v>Miles USD</v>
          </cell>
          <cell r="F1811" t="str">
            <v>Contabilidad</v>
          </cell>
          <cell r="G1811" t="str">
            <v>Actividad aseguradora</v>
          </cell>
          <cell r="I1811">
            <v>0</v>
          </cell>
          <cell r="J1811">
            <v>0</v>
          </cell>
          <cell r="K1811">
            <v>0</v>
          </cell>
          <cell r="L1811">
            <v>0</v>
          </cell>
          <cell r="M1811">
            <v>0</v>
          </cell>
          <cell r="N1811">
            <v>0</v>
          </cell>
          <cell r="O1811">
            <v>0</v>
          </cell>
          <cell r="P1811">
            <v>0</v>
          </cell>
          <cell r="Q1811">
            <v>0</v>
          </cell>
          <cell r="R1811">
            <v>0</v>
          </cell>
          <cell r="S1811">
            <v>0</v>
          </cell>
          <cell r="T1811">
            <v>0</v>
          </cell>
          <cell r="U1811">
            <v>0</v>
          </cell>
          <cell r="V1811">
            <v>0</v>
          </cell>
          <cell r="W1811">
            <v>0</v>
          </cell>
          <cell r="X1811">
            <v>0</v>
          </cell>
          <cell r="Y1811">
            <v>0</v>
          </cell>
          <cell r="Z1811">
            <v>0</v>
          </cell>
          <cell r="AA1811">
            <v>0</v>
          </cell>
          <cell r="AB1811">
            <v>0</v>
          </cell>
          <cell r="AC1811">
            <v>0</v>
          </cell>
          <cell r="AD1811">
            <v>0</v>
          </cell>
          <cell r="AE1811">
            <v>0</v>
          </cell>
          <cell r="AF1811">
            <v>0</v>
          </cell>
          <cell r="AG1811">
            <v>0</v>
          </cell>
          <cell r="AH1811">
            <v>0</v>
          </cell>
          <cell r="AI1811">
            <v>0</v>
          </cell>
          <cell r="AJ1811">
            <v>0</v>
          </cell>
          <cell r="AK1811">
            <v>0</v>
          </cell>
          <cell r="AL1811">
            <v>0</v>
          </cell>
          <cell r="AM1811">
            <v>0</v>
          </cell>
          <cell r="AN1811">
            <v>0</v>
          </cell>
          <cell r="AO1811">
            <v>0</v>
          </cell>
          <cell r="AP1811">
            <v>0</v>
          </cell>
          <cell r="AQ1811">
            <v>0</v>
          </cell>
          <cell r="AR1811">
            <v>0</v>
          </cell>
          <cell r="AS1811">
            <v>0</v>
          </cell>
          <cell r="AT1811">
            <v>0</v>
          </cell>
          <cell r="AU1811">
            <v>0</v>
          </cell>
          <cell r="AV1811">
            <v>0</v>
          </cell>
          <cell r="AW1811">
            <v>0</v>
          </cell>
          <cell r="AX1811">
            <v>0</v>
          </cell>
          <cell r="AY1811">
            <v>0</v>
          </cell>
          <cell r="AZ1811">
            <v>0</v>
          </cell>
          <cell r="BA1811">
            <v>0</v>
          </cell>
          <cell r="BB1811">
            <v>0</v>
          </cell>
          <cell r="BC1811">
            <v>0</v>
          </cell>
          <cell r="BD1811">
            <v>0</v>
          </cell>
          <cell r="BE1811">
            <v>0</v>
          </cell>
          <cell r="BF1811">
            <v>0</v>
          </cell>
          <cell r="BG1811">
            <v>0</v>
          </cell>
          <cell r="BH1811">
            <v>0</v>
          </cell>
          <cell r="BI1811">
            <v>0</v>
          </cell>
          <cell r="BJ1811">
            <v>0</v>
          </cell>
          <cell r="BK1811">
            <v>0</v>
          </cell>
          <cell r="BL1811">
            <v>0</v>
          </cell>
          <cell r="BM1811">
            <v>0</v>
          </cell>
          <cell r="BN1811">
            <v>0</v>
          </cell>
          <cell r="BO1811">
            <v>0</v>
          </cell>
          <cell r="BP1811">
            <v>0</v>
          </cell>
          <cell r="BQ1811">
            <v>0</v>
          </cell>
          <cell r="BR1811">
            <v>0</v>
          </cell>
          <cell r="BS1811">
            <v>0</v>
          </cell>
          <cell r="BT1811">
            <v>0</v>
          </cell>
          <cell r="BU1811">
            <v>0</v>
          </cell>
          <cell r="BV1811">
            <v>0</v>
          </cell>
          <cell r="BW1811">
            <v>0</v>
          </cell>
          <cell r="BX1811">
            <v>0</v>
          </cell>
          <cell r="BY1811">
            <v>0</v>
          </cell>
          <cell r="BZ1811">
            <v>0</v>
          </cell>
          <cell r="CA1811">
            <v>0</v>
          </cell>
          <cell r="CB1811">
            <v>0</v>
          </cell>
          <cell r="CC1811">
            <v>0</v>
          </cell>
          <cell r="CD1811">
            <v>0</v>
          </cell>
          <cell r="CE1811">
            <v>0</v>
          </cell>
          <cell r="CF1811">
            <v>0</v>
          </cell>
          <cell r="CG1811">
            <v>0</v>
          </cell>
          <cell r="CH1811">
            <v>0</v>
          </cell>
          <cell r="CI1811">
            <v>0</v>
          </cell>
          <cell r="CJ1811">
            <v>0</v>
          </cell>
          <cell r="CK1811">
            <v>0</v>
          </cell>
          <cell r="CL1811">
            <v>0</v>
          </cell>
          <cell r="CM1811">
            <v>0</v>
          </cell>
          <cell r="CN1811">
            <v>0</v>
          </cell>
          <cell r="CO1811">
            <v>0</v>
          </cell>
          <cell r="CP1811">
            <v>0</v>
          </cell>
          <cell r="CQ1811">
            <v>0</v>
          </cell>
          <cell r="CR1811">
            <v>0</v>
          </cell>
          <cell r="CS1811">
            <v>0</v>
          </cell>
          <cell r="CT1811">
            <v>0</v>
          </cell>
          <cell r="CU1811">
            <v>0</v>
          </cell>
          <cell r="CV1811">
            <v>0</v>
          </cell>
          <cell r="CW1811">
            <v>0</v>
          </cell>
          <cell r="CX1811">
            <v>0</v>
          </cell>
          <cell r="CY1811">
            <v>0</v>
          </cell>
          <cell r="CZ1811">
            <v>0</v>
          </cell>
          <cell r="DA1811">
            <v>0</v>
          </cell>
          <cell r="DB1811">
            <v>0</v>
          </cell>
          <cell r="DC1811">
            <v>0</v>
          </cell>
          <cell r="DD1811">
            <v>0</v>
          </cell>
          <cell r="DE1811">
            <v>0</v>
          </cell>
          <cell r="DF1811">
            <v>0</v>
          </cell>
          <cell r="DG1811">
            <v>0</v>
          </cell>
          <cell r="DH1811">
            <v>0</v>
          </cell>
          <cell r="DI1811">
            <v>0</v>
          </cell>
          <cell r="DJ1811">
            <v>0</v>
          </cell>
          <cell r="DK1811">
            <v>0</v>
          </cell>
          <cell r="DL1811">
            <v>0</v>
          </cell>
          <cell r="DM1811">
            <v>0</v>
          </cell>
          <cell r="DN1811">
            <v>0</v>
          </cell>
          <cell r="DO1811">
            <v>0</v>
          </cell>
          <cell r="DP1811">
            <v>0</v>
          </cell>
          <cell r="DQ1811">
            <v>0</v>
          </cell>
          <cell r="DR1811">
            <v>0</v>
          </cell>
          <cell r="DS1811">
            <v>0</v>
          </cell>
          <cell r="DT1811">
            <v>0</v>
          </cell>
          <cell r="DU1811">
            <v>0</v>
          </cell>
          <cell r="DV1811">
            <v>0</v>
          </cell>
        </row>
        <row r="1812">
          <cell r="A1812" t="str">
            <v>Afinidad AFAPPlanes de saludRPYG</v>
          </cell>
          <cell r="B1812" t="str">
            <v>Afinidad AFAP</v>
          </cell>
          <cell r="C1812" t="str">
            <v>PYG</v>
          </cell>
          <cell r="D1812" t="str">
            <v>R</v>
          </cell>
          <cell r="E1812" t="str">
            <v>Miles USD</v>
          </cell>
          <cell r="F1812" t="str">
            <v>Contabilidad</v>
          </cell>
          <cell r="G1812" t="str">
            <v>Planes de salud</v>
          </cell>
          <cell r="I1812">
            <v>0</v>
          </cell>
          <cell r="J1812">
            <v>0</v>
          </cell>
          <cell r="K1812">
            <v>0</v>
          </cell>
          <cell r="L1812">
            <v>0</v>
          </cell>
          <cell r="M1812">
            <v>0</v>
          </cell>
          <cell r="N1812">
            <v>0</v>
          </cell>
          <cell r="O1812">
            <v>0</v>
          </cell>
          <cell r="P1812">
            <v>0</v>
          </cell>
          <cell r="Q1812">
            <v>0</v>
          </cell>
          <cell r="R1812">
            <v>0</v>
          </cell>
          <cell r="S1812">
            <v>0</v>
          </cell>
          <cell r="T1812">
            <v>0</v>
          </cell>
          <cell r="U1812">
            <v>0</v>
          </cell>
          <cell r="V1812">
            <v>0</v>
          </cell>
          <cell r="W1812">
            <v>0</v>
          </cell>
          <cell r="X1812">
            <v>0</v>
          </cell>
          <cell r="Y1812">
            <v>0</v>
          </cell>
          <cell r="Z1812">
            <v>0</v>
          </cell>
          <cell r="AA1812">
            <v>0</v>
          </cell>
          <cell r="AB1812">
            <v>0</v>
          </cell>
          <cell r="AC1812">
            <v>0</v>
          </cell>
          <cell r="AD1812">
            <v>0</v>
          </cell>
          <cell r="AE1812">
            <v>0</v>
          </cell>
          <cell r="AF1812">
            <v>0</v>
          </cell>
          <cell r="AG1812">
            <v>0</v>
          </cell>
          <cell r="AH1812">
            <v>0</v>
          </cell>
          <cell r="AI1812">
            <v>0</v>
          </cell>
          <cell r="AJ1812">
            <v>0</v>
          </cell>
          <cell r="AK1812">
            <v>0</v>
          </cell>
          <cell r="AL1812">
            <v>0</v>
          </cell>
          <cell r="AM1812">
            <v>0</v>
          </cell>
          <cell r="AN1812">
            <v>0</v>
          </cell>
          <cell r="AO1812">
            <v>0</v>
          </cell>
          <cell r="AP1812">
            <v>0</v>
          </cell>
          <cell r="AQ1812">
            <v>0</v>
          </cell>
          <cell r="AR1812">
            <v>0</v>
          </cell>
          <cell r="AS1812">
            <v>0</v>
          </cell>
          <cell r="AT1812">
            <v>0</v>
          </cell>
          <cell r="AU1812">
            <v>0</v>
          </cell>
          <cell r="AV1812">
            <v>0</v>
          </cell>
          <cell r="AW1812">
            <v>0</v>
          </cell>
          <cell r="AX1812">
            <v>0</v>
          </cell>
          <cell r="AY1812">
            <v>0</v>
          </cell>
          <cell r="AZ1812">
            <v>0</v>
          </cell>
          <cell r="BA1812">
            <v>0</v>
          </cell>
          <cell r="BB1812">
            <v>0</v>
          </cell>
          <cell r="BC1812">
            <v>0</v>
          </cell>
          <cell r="BD1812">
            <v>0</v>
          </cell>
          <cell r="BE1812">
            <v>0</v>
          </cell>
          <cell r="BF1812">
            <v>0</v>
          </cell>
          <cell r="BG1812">
            <v>0</v>
          </cell>
          <cell r="BH1812">
            <v>0</v>
          </cell>
          <cell r="BI1812">
            <v>0</v>
          </cell>
          <cell r="BJ1812">
            <v>0</v>
          </cell>
          <cell r="BK1812">
            <v>0</v>
          </cell>
          <cell r="BL1812">
            <v>0</v>
          </cell>
          <cell r="BM1812">
            <v>0</v>
          </cell>
          <cell r="BN1812">
            <v>0</v>
          </cell>
          <cell r="BO1812">
            <v>0</v>
          </cell>
          <cell r="BP1812">
            <v>0</v>
          </cell>
          <cell r="BQ1812">
            <v>0</v>
          </cell>
          <cell r="BR1812">
            <v>0</v>
          </cell>
          <cell r="BS1812">
            <v>0</v>
          </cell>
          <cell r="BT1812">
            <v>0</v>
          </cell>
          <cell r="BU1812">
            <v>0</v>
          </cell>
          <cell r="BV1812">
            <v>0</v>
          </cell>
          <cell r="BW1812">
            <v>0</v>
          </cell>
          <cell r="BX1812">
            <v>0</v>
          </cell>
          <cell r="BY1812">
            <v>0</v>
          </cell>
          <cell r="BZ1812">
            <v>0</v>
          </cell>
          <cell r="CA1812">
            <v>0</v>
          </cell>
          <cell r="CB1812">
            <v>0</v>
          </cell>
          <cell r="CC1812">
            <v>0</v>
          </cell>
          <cell r="CD1812">
            <v>0</v>
          </cell>
          <cell r="CE1812">
            <v>0</v>
          </cell>
          <cell r="CF1812">
            <v>0</v>
          </cell>
          <cell r="CG1812">
            <v>0</v>
          </cell>
          <cell r="CH1812">
            <v>0</v>
          </cell>
          <cell r="CI1812">
            <v>0</v>
          </cell>
          <cell r="CJ1812">
            <v>0</v>
          </cell>
          <cell r="CK1812">
            <v>0</v>
          </cell>
          <cell r="CL1812">
            <v>0</v>
          </cell>
          <cell r="CM1812">
            <v>0</v>
          </cell>
          <cell r="CN1812">
            <v>0</v>
          </cell>
          <cell r="CO1812">
            <v>0</v>
          </cell>
          <cell r="CP1812">
            <v>0</v>
          </cell>
          <cell r="CQ1812">
            <v>0</v>
          </cell>
          <cell r="CR1812">
            <v>0</v>
          </cell>
          <cell r="CS1812">
            <v>0</v>
          </cell>
          <cell r="CT1812">
            <v>0</v>
          </cell>
          <cell r="CU1812">
            <v>0</v>
          </cell>
          <cell r="CV1812">
            <v>0</v>
          </cell>
          <cell r="CW1812">
            <v>0</v>
          </cell>
          <cell r="CX1812">
            <v>0</v>
          </cell>
          <cell r="CY1812">
            <v>0</v>
          </cell>
          <cell r="CZ1812">
            <v>0</v>
          </cell>
          <cell r="DA1812">
            <v>0</v>
          </cell>
          <cell r="DB1812">
            <v>0</v>
          </cell>
          <cell r="DC1812">
            <v>0</v>
          </cell>
          <cell r="DD1812">
            <v>0</v>
          </cell>
          <cell r="DE1812">
            <v>0</v>
          </cell>
          <cell r="DF1812">
            <v>0</v>
          </cell>
          <cell r="DG1812">
            <v>0</v>
          </cell>
          <cell r="DH1812">
            <v>0</v>
          </cell>
          <cell r="DI1812">
            <v>0</v>
          </cell>
          <cell r="DJ1812">
            <v>0</v>
          </cell>
          <cell r="DK1812">
            <v>0</v>
          </cell>
          <cell r="DL1812">
            <v>0</v>
          </cell>
          <cell r="DM1812">
            <v>0</v>
          </cell>
          <cell r="DN1812">
            <v>0</v>
          </cell>
          <cell r="DO1812">
            <v>0</v>
          </cell>
          <cell r="DP1812">
            <v>0</v>
          </cell>
          <cell r="DQ1812">
            <v>0</v>
          </cell>
          <cell r="DR1812">
            <v>0</v>
          </cell>
          <cell r="DS1812">
            <v>0</v>
          </cell>
          <cell r="DT1812">
            <v>0</v>
          </cell>
          <cell r="DU1812">
            <v>0</v>
          </cell>
          <cell r="DV1812">
            <v>0</v>
          </cell>
        </row>
        <row r="1813">
          <cell r="A1813" t="str">
            <v>Afinidad AFAPComisionesRPYG</v>
          </cell>
          <cell r="B1813" t="str">
            <v>Afinidad AFAP</v>
          </cell>
          <cell r="C1813" t="str">
            <v>PYG</v>
          </cell>
          <cell r="D1813" t="str">
            <v>R</v>
          </cell>
          <cell r="E1813" t="str">
            <v>Miles USD</v>
          </cell>
          <cell r="F1813" t="str">
            <v>Contabilidad</v>
          </cell>
          <cell r="G1813" t="str">
            <v>Comisiones</v>
          </cell>
          <cell r="I1813">
            <v>0</v>
          </cell>
          <cell r="J1813">
            <v>0</v>
          </cell>
          <cell r="K1813">
            <v>0</v>
          </cell>
          <cell r="L1813">
            <v>0</v>
          </cell>
          <cell r="M1813">
            <v>0</v>
          </cell>
          <cell r="N1813">
            <v>3161.7242000000001</v>
          </cell>
          <cell r="O1813">
            <v>3901.70786</v>
          </cell>
          <cell r="P1813">
            <v>1402.6028699999999</v>
          </cell>
          <cell r="Q1813">
            <v>1788.5088400000002</v>
          </cell>
          <cell r="R1813">
            <v>23426.320599999995</v>
          </cell>
          <cell r="S1813">
            <v>24535.132900000001</v>
          </cell>
          <cell r="T1813">
            <v>0</v>
          </cell>
          <cell r="U1813">
            <v>0</v>
          </cell>
          <cell r="V1813">
            <v>0</v>
          </cell>
          <cell r="W1813">
            <v>0</v>
          </cell>
          <cell r="X1813">
            <v>0</v>
          </cell>
          <cell r="Y1813">
            <v>0</v>
          </cell>
          <cell r="Z1813">
            <v>0</v>
          </cell>
          <cell r="AA1813">
            <v>0</v>
          </cell>
          <cell r="AB1813">
            <v>0</v>
          </cell>
          <cell r="AC1813">
            <v>0</v>
          </cell>
          <cell r="AD1813">
            <v>0</v>
          </cell>
          <cell r="AE1813">
            <v>0</v>
          </cell>
          <cell r="AF1813">
            <v>0</v>
          </cell>
          <cell r="AG1813">
            <v>0</v>
          </cell>
          <cell r="AH1813">
            <v>0</v>
          </cell>
          <cell r="AI1813">
            <v>0</v>
          </cell>
          <cell r="AJ1813">
            <v>0</v>
          </cell>
          <cell r="AK1813">
            <v>0</v>
          </cell>
          <cell r="AL1813">
            <v>0</v>
          </cell>
          <cell r="AM1813">
            <v>0</v>
          </cell>
          <cell r="AN1813">
            <v>0</v>
          </cell>
          <cell r="AO1813">
            <v>0</v>
          </cell>
          <cell r="AP1813">
            <v>0</v>
          </cell>
          <cell r="AQ1813">
            <v>0</v>
          </cell>
          <cell r="AR1813">
            <v>0</v>
          </cell>
          <cell r="AS1813">
            <v>0</v>
          </cell>
          <cell r="AT1813">
            <v>0</v>
          </cell>
          <cell r="AU1813">
            <v>0</v>
          </cell>
          <cell r="AV1813">
            <v>0</v>
          </cell>
          <cell r="AW1813">
            <v>0</v>
          </cell>
          <cell r="AX1813">
            <v>0</v>
          </cell>
          <cell r="AY1813">
            <v>0</v>
          </cell>
          <cell r="AZ1813">
            <v>0</v>
          </cell>
          <cell r="BA1813">
            <v>0</v>
          </cell>
          <cell r="BB1813">
            <v>0</v>
          </cell>
          <cell r="BC1813">
            <v>0</v>
          </cell>
          <cell r="BD1813">
            <v>0</v>
          </cell>
          <cell r="BE1813">
            <v>0</v>
          </cell>
          <cell r="BF1813">
            <v>0</v>
          </cell>
          <cell r="BG1813">
            <v>0</v>
          </cell>
          <cell r="BH1813">
            <v>0</v>
          </cell>
          <cell r="BI1813">
            <v>0</v>
          </cell>
          <cell r="BJ1813">
            <v>0</v>
          </cell>
          <cell r="BK1813">
            <v>0</v>
          </cell>
          <cell r="BL1813">
            <v>0</v>
          </cell>
          <cell r="BM1813">
            <v>0</v>
          </cell>
          <cell r="BN1813">
            <v>0</v>
          </cell>
          <cell r="BO1813">
            <v>0</v>
          </cell>
          <cell r="BP1813">
            <v>0</v>
          </cell>
          <cell r="BQ1813">
            <v>0</v>
          </cell>
          <cell r="BR1813">
            <v>0</v>
          </cell>
          <cell r="BS1813">
            <v>0</v>
          </cell>
          <cell r="BT1813">
            <v>0</v>
          </cell>
          <cell r="BU1813">
            <v>0</v>
          </cell>
          <cell r="BV1813">
            <v>0</v>
          </cell>
          <cell r="BW1813">
            <v>0</v>
          </cell>
          <cell r="BX1813">
            <v>0</v>
          </cell>
          <cell r="BY1813">
            <v>0</v>
          </cell>
          <cell r="BZ1813">
            <v>0</v>
          </cell>
          <cell r="CA1813">
            <v>0</v>
          </cell>
          <cell r="CB1813">
            <v>0</v>
          </cell>
          <cell r="CC1813">
            <v>0</v>
          </cell>
          <cell r="CD1813">
            <v>0</v>
          </cell>
          <cell r="CE1813">
            <v>0</v>
          </cell>
          <cell r="CF1813">
            <v>0</v>
          </cell>
          <cell r="CG1813">
            <v>0</v>
          </cell>
          <cell r="CH1813">
            <v>0</v>
          </cell>
          <cell r="CI1813">
            <v>0</v>
          </cell>
          <cell r="CJ1813">
            <v>0</v>
          </cell>
          <cell r="CK1813">
            <v>0</v>
          </cell>
          <cell r="CL1813">
            <v>0</v>
          </cell>
          <cell r="CM1813">
            <v>0</v>
          </cell>
          <cell r="CN1813">
            <v>0</v>
          </cell>
          <cell r="CO1813">
            <v>0</v>
          </cell>
          <cell r="CP1813">
            <v>0</v>
          </cell>
          <cell r="CQ1813">
            <v>0</v>
          </cell>
          <cell r="CR1813">
            <v>0</v>
          </cell>
          <cell r="CS1813">
            <v>0</v>
          </cell>
          <cell r="CT1813">
            <v>0</v>
          </cell>
          <cell r="CU1813">
            <v>0</v>
          </cell>
          <cell r="CV1813">
            <v>0</v>
          </cell>
          <cell r="CW1813">
            <v>0</v>
          </cell>
          <cell r="CX1813">
            <v>0</v>
          </cell>
          <cell r="CY1813">
            <v>0</v>
          </cell>
          <cell r="CZ1813">
            <v>0</v>
          </cell>
          <cell r="DA1813">
            <v>0</v>
          </cell>
          <cell r="DB1813">
            <v>0</v>
          </cell>
          <cell r="DC1813">
            <v>0</v>
          </cell>
          <cell r="DD1813">
            <v>0</v>
          </cell>
          <cell r="DE1813">
            <v>0</v>
          </cell>
          <cell r="DF1813">
            <v>0</v>
          </cell>
          <cell r="DG1813">
            <v>0</v>
          </cell>
          <cell r="DH1813">
            <v>0</v>
          </cell>
          <cell r="DI1813">
            <v>0</v>
          </cell>
          <cell r="DJ1813">
            <v>0</v>
          </cell>
          <cell r="DK1813">
            <v>0</v>
          </cell>
          <cell r="DL1813">
            <v>0</v>
          </cell>
          <cell r="DM1813">
            <v>0</v>
          </cell>
          <cell r="DN1813">
            <v>0</v>
          </cell>
          <cell r="DO1813">
            <v>0</v>
          </cell>
          <cell r="DP1813">
            <v>0</v>
          </cell>
          <cell r="DQ1813">
            <v>0</v>
          </cell>
          <cell r="DR1813">
            <v>0</v>
          </cell>
          <cell r="DS1813">
            <v>0</v>
          </cell>
          <cell r="DT1813">
            <v>0</v>
          </cell>
          <cell r="DU1813">
            <v>0</v>
          </cell>
          <cell r="DV1813">
            <v>0</v>
          </cell>
        </row>
        <row r="1814">
          <cell r="A1814" t="str">
            <v>Afinidad AFAPAjuste por diferencia en cambio inversiones RPYG</v>
          </cell>
          <cell r="B1814" t="str">
            <v>Afinidad AFAP</v>
          </cell>
          <cell r="C1814" t="str">
            <v>PYG</v>
          </cell>
          <cell r="D1814" t="str">
            <v>R</v>
          </cell>
          <cell r="E1814" t="str">
            <v>Miles USD</v>
          </cell>
          <cell r="F1814" t="str">
            <v>Contabilidad</v>
          </cell>
          <cell r="G1814" t="str">
            <v xml:space="preserve">Ajuste por diferencia en cambio inversiones </v>
          </cell>
          <cell r="I1814">
            <v>0</v>
          </cell>
          <cell r="J1814">
            <v>0</v>
          </cell>
          <cell r="K1814">
            <v>0</v>
          </cell>
          <cell r="L1814">
            <v>0</v>
          </cell>
          <cell r="M1814">
            <v>0</v>
          </cell>
          <cell r="N1814">
            <v>0</v>
          </cell>
          <cell r="O1814">
            <v>0</v>
          </cell>
          <cell r="P1814">
            <v>0</v>
          </cell>
          <cell r="Q1814">
            <v>0</v>
          </cell>
          <cell r="R1814">
            <v>0</v>
          </cell>
          <cell r="S1814">
            <v>0</v>
          </cell>
          <cell r="T1814">
            <v>0</v>
          </cell>
          <cell r="U1814">
            <v>0</v>
          </cell>
          <cell r="V1814">
            <v>0</v>
          </cell>
          <cell r="W1814">
            <v>0</v>
          </cell>
          <cell r="X1814">
            <v>0</v>
          </cell>
          <cell r="Y1814">
            <v>0</v>
          </cell>
          <cell r="Z1814">
            <v>0</v>
          </cell>
          <cell r="AA1814">
            <v>0</v>
          </cell>
          <cell r="AB1814">
            <v>0</v>
          </cell>
          <cell r="AC1814">
            <v>0</v>
          </cell>
          <cell r="AD1814">
            <v>0</v>
          </cell>
          <cell r="AE1814">
            <v>0</v>
          </cell>
          <cell r="AF1814">
            <v>0</v>
          </cell>
          <cell r="AG1814">
            <v>0</v>
          </cell>
          <cell r="AH1814">
            <v>0</v>
          </cell>
          <cell r="AI1814">
            <v>0</v>
          </cell>
          <cell r="AJ1814">
            <v>0</v>
          </cell>
          <cell r="AK1814">
            <v>0</v>
          </cell>
          <cell r="AL1814">
            <v>0</v>
          </cell>
          <cell r="AM1814">
            <v>0</v>
          </cell>
          <cell r="AN1814">
            <v>0</v>
          </cell>
          <cell r="AO1814">
            <v>0</v>
          </cell>
          <cell r="AP1814">
            <v>0</v>
          </cell>
          <cell r="AQ1814">
            <v>0</v>
          </cell>
          <cell r="AR1814">
            <v>0</v>
          </cell>
          <cell r="AS1814">
            <v>0</v>
          </cell>
          <cell r="AT1814">
            <v>0</v>
          </cell>
          <cell r="AU1814">
            <v>0</v>
          </cell>
          <cell r="AV1814">
            <v>0</v>
          </cell>
          <cell r="AW1814">
            <v>0</v>
          </cell>
          <cell r="AX1814">
            <v>0</v>
          </cell>
          <cell r="AY1814">
            <v>0</v>
          </cell>
          <cell r="AZ1814">
            <v>0</v>
          </cell>
          <cell r="BA1814">
            <v>0</v>
          </cell>
          <cell r="BB1814">
            <v>0</v>
          </cell>
          <cell r="BC1814">
            <v>0</v>
          </cell>
          <cell r="BD1814">
            <v>0</v>
          </cell>
          <cell r="BE1814">
            <v>0</v>
          </cell>
          <cell r="BF1814">
            <v>0</v>
          </cell>
          <cell r="BG1814">
            <v>0</v>
          </cell>
          <cell r="BH1814">
            <v>0</v>
          </cell>
          <cell r="BI1814">
            <v>0</v>
          </cell>
          <cell r="BJ1814">
            <v>0</v>
          </cell>
          <cell r="BK1814">
            <v>0</v>
          </cell>
          <cell r="BL1814">
            <v>0</v>
          </cell>
          <cell r="BM1814">
            <v>0</v>
          </cell>
          <cell r="BN1814">
            <v>0</v>
          </cell>
          <cell r="BO1814">
            <v>0</v>
          </cell>
          <cell r="BP1814">
            <v>0</v>
          </cell>
          <cell r="BQ1814">
            <v>0</v>
          </cell>
          <cell r="BR1814">
            <v>0</v>
          </cell>
          <cell r="BS1814">
            <v>0</v>
          </cell>
          <cell r="BT1814">
            <v>0</v>
          </cell>
          <cell r="BU1814">
            <v>0</v>
          </cell>
          <cell r="BV1814">
            <v>0</v>
          </cell>
          <cell r="BW1814">
            <v>0</v>
          </cell>
          <cell r="BX1814">
            <v>0</v>
          </cell>
          <cell r="BY1814">
            <v>0</v>
          </cell>
          <cell r="BZ1814">
            <v>0</v>
          </cell>
          <cell r="CA1814">
            <v>0</v>
          </cell>
          <cell r="CB1814">
            <v>0</v>
          </cell>
          <cell r="CC1814">
            <v>0</v>
          </cell>
          <cell r="CD1814">
            <v>0</v>
          </cell>
          <cell r="CE1814">
            <v>0</v>
          </cell>
          <cell r="CF1814">
            <v>0</v>
          </cell>
          <cell r="CG1814">
            <v>0</v>
          </cell>
          <cell r="CH1814">
            <v>0</v>
          </cell>
          <cell r="CI1814">
            <v>0</v>
          </cell>
          <cell r="CJ1814">
            <v>0</v>
          </cell>
          <cell r="CK1814">
            <v>0</v>
          </cell>
          <cell r="CL1814">
            <v>0</v>
          </cell>
          <cell r="CM1814">
            <v>0</v>
          </cell>
          <cell r="CN1814">
            <v>0</v>
          </cell>
          <cell r="CO1814">
            <v>0</v>
          </cell>
          <cell r="CP1814">
            <v>0</v>
          </cell>
          <cell r="CQ1814">
            <v>0</v>
          </cell>
          <cell r="CR1814">
            <v>0</v>
          </cell>
          <cell r="CS1814">
            <v>0</v>
          </cell>
          <cell r="CT1814">
            <v>0</v>
          </cell>
          <cell r="CU1814">
            <v>0</v>
          </cell>
          <cell r="CV1814">
            <v>0</v>
          </cell>
          <cell r="CW1814">
            <v>0</v>
          </cell>
          <cell r="CX1814">
            <v>0</v>
          </cell>
          <cell r="CY1814">
            <v>0</v>
          </cell>
          <cell r="CZ1814">
            <v>0</v>
          </cell>
          <cell r="DA1814">
            <v>0</v>
          </cell>
          <cell r="DB1814">
            <v>0</v>
          </cell>
          <cell r="DC1814">
            <v>0</v>
          </cell>
          <cell r="DD1814">
            <v>0</v>
          </cell>
          <cell r="DE1814">
            <v>0</v>
          </cell>
          <cell r="DF1814">
            <v>0</v>
          </cell>
          <cell r="DG1814">
            <v>0</v>
          </cell>
          <cell r="DH1814">
            <v>0</v>
          </cell>
          <cell r="DI1814">
            <v>0</v>
          </cell>
          <cell r="DJ1814">
            <v>0</v>
          </cell>
          <cell r="DK1814">
            <v>0</v>
          </cell>
          <cell r="DL1814">
            <v>0</v>
          </cell>
          <cell r="DM1814">
            <v>0</v>
          </cell>
          <cell r="DN1814">
            <v>0</v>
          </cell>
          <cell r="DO1814">
            <v>0</v>
          </cell>
          <cell r="DP1814">
            <v>0</v>
          </cell>
          <cell r="DQ1814">
            <v>0</v>
          </cell>
          <cell r="DR1814">
            <v>0</v>
          </cell>
          <cell r="DS1814">
            <v>0</v>
          </cell>
          <cell r="DT1814">
            <v>0</v>
          </cell>
          <cell r="DU1814">
            <v>0</v>
          </cell>
          <cell r="DV1814">
            <v>0</v>
          </cell>
        </row>
        <row r="1815">
          <cell r="A1815" t="str">
            <v>Afinidad AFAPValoración a precios mcdo inver. neg. rta fijaRPYG</v>
          </cell>
          <cell r="B1815" t="str">
            <v>Afinidad AFAP</v>
          </cell>
          <cell r="C1815" t="str">
            <v>PYG</v>
          </cell>
          <cell r="D1815" t="str">
            <v>R</v>
          </cell>
          <cell r="E1815" t="str">
            <v>Miles USD</v>
          </cell>
          <cell r="F1815" t="str">
            <v>Contabilidad</v>
          </cell>
          <cell r="G1815" t="str">
            <v>Valoración a precios mcdo inver. neg. rta fija</v>
          </cell>
          <cell r="I1815">
            <v>0</v>
          </cell>
          <cell r="J1815">
            <v>0</v>
          </cell>
          <cell r="K1815">
            <v>0</v>
          </cell>
          <cell r="L1815">
            <v>0</v>
          </cell>
          <cell r="M1815">
            <v>0</v>
          </cell>
          <cell r="N1815">
            <v>0</v>
          </cell>
          <cell r="O1815">
            <v>0</v>
          </cell>
          <cell r="P1815">
            <v>0</v>
          </cell>
          <cell r="Q1815">
            <v>0</v>
          </cell>
          <cell r="R1815">
            <v>0</v>
          </cell>
          <cell r="S1815">
            <v>0</v>
          </cell>
          <cell r="T1815">
            <v>0</v>
          </cell>
          <cell r="U1815">
            <v>0</v>
          </cell>
          <cell r="V1815">
            <v>0</v>
          </cell>
          <cell r="W1815">
            <v>0</v>
          </cell>
          <cell r="X1815">
            <v>0</v>
          </cell>
          <cell r="Y1815">
            <v>0</v>
          </cell>
          <cell r="Z1815">
            <v>0</v>
          </cell>
          <cell r="AA1815">
            <v>0</v>
          </cell>
          <cell r="AB1815">
            <v>0</v>
          </cell>
          <cell r="AC1815">
            <v>0</v>
          </cell>
          <cell r="AD1815">
            <v>0</v>
          </cell>
          <cell r="AE1815">
            <v>0</v>
          </cell>
          <cell r="AF1815">
            <v>0</v>
          </cell>
          <cell r="AG1815">
            <v>0</v>
          </cell>
          <cell r="AH1815">
            <v>0</v>
          </cell>
          <cell r="AI1815">
            <v>0</v>
          </cell>
          <cell r="AJ1815">
            <v>0</v>
          </cell>
          <cell r="AK1815">
            <v>0</v>
          </cell>
          <cell r="AL1815">
            <v>0</v>
          </cell>
          <cell r="AM1815">
            <v>0</v>
          </cell>
          <cell r="AN1815">
            <v>0</v>
          </cell>
          <cell r="AO1815">
            <v>0</v>
          </cell>
          <cell r="AP1815">
            <v>0</v>
          </cell>
          <cell r="AQ1815">
            <v>0</v>
          </cell>
          <cell r="AR1815">
            <v>0</v>
          </cell>
          <cell r="AS1815">
            <v>0</v>
          </cell>
          <cell r="AT1815">
            <v>0</v>
          </cell>
          <cell r="AU1815">
            <v>0</v>
          </cell>
          <cell r="AV1815">
            <v>0</v>
          </cell>
          <cell r="AW1815">
            <v>0</v>
          </cell>
          <cell r="AX1815">
            <v>0</v>
          </cell>
          <cell r="AY1815">
            <v>0</v>
          </cell>
          <cell r="AZ1815">
            <v>0</v>
          </cell>
          <cell r="BA1815">
            <v>0</v>
          </cell>
          <cell r="BB1815">
            <v>0</v>
          </cell>
          <cell r="BC1815">
            <v>0</v>
          </cell>
          <cell r="BD1815">
            <v>0</v>
          </cell>
          <cell r="BE1815">
            <v>0</v>
          </cell>
          <cell r="BF1815">
            <v>0</v>
          </cell>
          <cell r="BG1815">
            <v>0</v>
          </cell>
          <cell r="BH1815">
            <v>0</v>
          </cell>
          <cell r="BI1815">
            <v>0</v>
          </cell>
          <cell r="BJ1815">
            <v>0</v>
          </cell>
          <cell r="BK1815">
            <v>0</v>
          </cell>
          <cell r="BL1815">
            <v>0</v>
          </cell>
          <cell r="BM1815">
            <v>0</v>
          </cell>
          <cell r="BN1815">
            <v>0</v>
          </cell>
          <cell r="BO1815">
            <v>0</v>
          </cell>
          <cell r="BP1815">
            <v>0</v>
          </cell>
          <cell r="BQ1815">
            <v>0</v>
          </cell>
          <cell r="BR1815">
            <v>0</v>
          </cell>
          <cell r="BS1815">
            <v>0</v>
          </cell>
          <cell r="BT1815">
            <v>0</v>
          </cell>
          <cell r="BU1815">
            <v>0</v>
          </cell>
          <cell r="BV1815">
            <v>0</v>
          </cell>
          <cell r="BW1815">
            <v>0</v>
          </cell>
          <cell r="BX1815">
            <v>0</v>
          </cell>
          <cell r="BY1815">
            <v>0</v>
          </cell>
          <cell r="BZ1815">
            <v>0</v>
          </cell>
          <cell r="CA1815">
            <v>0</v>
          </cell>
          <cell r="CB1815">
            <v>0</v>
          </cell>
          <cell r="CC1815">
            <v>0</v>
          </cell>
          <cell r="CD1815">
            <v>0</v>
          </cell>
          <cell r="CE1815">
            <v>0</v>
          </cell>
          <cell r="CF1815">
            <v>0</v>
          </cell>
          <cell r="CG1815">
            <v>0</v>
          </cell>
          <cell r="CH1815">
            <v>0</v>
          </cell>
          <cell r="CI1815">
            <v>0</v>
          </cell>
          <cell r="CJ1815">
            <v>0</v>
          </cell>
          <cell r="CK1815">
            <v>0</v>
          </cell>
          <cell r="CL1815">
            <v>0</v>
          </cell>
          <cell r="CM1815">
            <v>0</v>
          </cell>
          <cell r="CN1815">
            <v>0</v>
          </cell>
          <cell r="CO1815">
            <v>0</v>
          </cell>
          <cell r="CP1815">
            <v>0</v>
          </cell>
          <cell r="CQ1815">
            <v>0</v>
          </cell>
          <cell r="CR1815">
            <v>0</v>
          </cell>
          <cell r="CS1815">
            <v>0</v>
          </cell>
          <cell r="CT1815">
            <v>0</v>
          </cell>
          <cell r="CU1815">
            <v>0</v>
          </cell>
          <cell r="CV1815">
            <v>0</v>
          </cell>
          <cell r="CW1815">
            <v>0</v>
          </cell>
          <cell r="CX1815">
            <v>0</v>
          </cell>
          <cell r="CY1815">
            <v>0</v>
          </cell>
          <cell r="CZ1815">
            <v>0</v>
          </cell>
          <cell r="DA1815">
            <v>0</v>
          </cell>
          <cell r="DB1815">
            <v>0</v>
          </cell>
          <cell r="DC1815">
            <v>0</v>
          </cell>
          <cell r="DD1815">
            <v>0</v>
          </cell>
          <cell r="DE1815">
            <v>0</v>
          </cell>
          <cell r="DF1815">
            <v>0</v>
          </cell>
          <cell r="DG1815">
            <v>0</v>
          </cell>
          <cell r="DH1815">
            <v>0</v>
          </cell>
          <cell r="DI1815">
            <v>0</v>
          </cell>
          <cell r="DJ1815">
            <v>0</v>
          </cell>
          <cell r="DK1815">
            <v>0</v>
          </cell>
          <cell r="DL1815">
            <v>0</v>
          </cell>
          <cell r="DM1815">
            <v>0</v>
          </cell>
          <cell r="DN1815">
            <v>0</v>
          </cell>
          <cell r="DO1815">
            <v>0</v>
          </cell>
          <cell r="DP1815">
            <v>0</v>
          </cell>
          <cell r="DQ1815">
            <v>0</v>
          </cell>
          <cell r="DR1815">
            <v>0</v>
          </cell>
          <cell r="DS1815">
            <v>0</v>
          </cell>
          <cell r="DT1815">
            <v>0</v>
          </cell>
          <cell r="DU1815">
            <v>0</v>
          </cell>
          <cell r="DV1815">
            <v>0</v>
          </cell>
        </row>
        <row r="1816">
          <cell r="A1816" t="str">
            <v>Afinidad AFAPValoración a precios mdo inver.  neg. rta variableRPYG</v>
          </cell>
          <cell r="B1816" t="str">
            <v>Afinidad AFAP</v>
          </cell>
          <cell r="C1816" t="str">
            <v>PYG</v>
          </cell>
          <cell r="D1816" t="str">
            <v>R</v>
          </cell>
          <cell r="E1816" t="str">
            <v>Miles USD</v>
          </cell>
          <cell r="F1816" t="str">
            <v>Contabilidad</v>
          </cell>
          <cell r="G1816" t="str">
            <v>Valoración a precios mdo inver.  neg. rta variable</v>
          </cell>
          <cell r="I1816">
            <v>0</v>
          </cell>
          <cell r="J1816">
            <v>0</v>
          </cell>
          <cell r="K1816">
            <v>0</v>
          </cell>
          <cell r="L1816">
            <v>0</v>
          </cell>
          <cell r="M1816">
            <v>0</v>
          </cell>
          <cell r="N1816">
            <v>0</v>
          </cell>
          <cell r="O1816">
            <v>0</v>
          </cell>
          <cell r="P1816">
            <v>0</v>
          </cell>
          <cell r="Q1816">
            <v>0</v>
          </cell>
          <cell r="R1816">
            <v>0</v>
          </cell>
          <cell r="S1816">
            <v>0</v>
          </cell>
          <cell r="T1816">
            <v>0</v>
          </cell>
          <cell r="U1816">
            <v>0</v>
          </cell>
          <cell r="V1816">
            <v>0</v>
          </cell>
          <cell r="W1816">
            <v>0</v>
          </cell>
          <cell r="X1816">
            <v>0</v>
          </cell>
          <cell r="Y1816">
            <v>0</v>
          </cell>
          <cell r="Z1816">
            <v>0</v>
          </cell>
          <cell r="AA1816">
            <v>0</v>
          </cell>
          <cell r="AB1816">
            <v>0</v>
          </cell>
          <cell r="AC1816">
            <v>0</v>
          </cell>
          <cell r="AD1816">
            <v>0</v>
          </cell>
          <cell r="AE1816">
            <v>0</v>
          </cell>
          <cell r="AF1816">
            <v>0</v>
          </cell>
          <cell r="AG1816">
            <v>0</v>
          </cell>
          <cell r="AH1816">
            <v>0</v>
          </cell>
          <cell r="AI1816">
            <v>0</v>
          </cell>
          <cell r="AJ1816">
            <v>0</v>
          </cell>
          <cell r="AK1816">
            <v>0</v>
          </cell>
          <cell r="AL1816">
            <v>0</v>
          </cell>
          <cell r="AM1816">
            <v>0</v>
          </cell>
          <cell r="AN1816">
            <v>0</v>
          </cell>
          <cell r="AO1816">
            <v>0</v>
          </cell>
          <cell r="AP1816">
            <v>0</v>
          </cell>
          <cell r="AQ1816">
            <v>0</v>
          </cell>
          <cell r="AR1816">
            <v>0</v>
          </cell>
          <cell r="AS1816">
            <v>0</v>
          </cell>
          <cell r="AT1816">
            <v>0</v>
          </cell>
          <cell r="AU1816">
            <v>0</v>
          </cell>
          <cell r="AV1816">
            <v>0</v>
          </cell>
          <cell r="AW1816">
            <v>0</v>
          </cell>
          <cell r="AX1816">
            <v>0</v>
          </cell>
          <cell r="AY1816">
            <v>0</v>
          </cell>
          <cell r="AZ1816">
            <v>0</v>
          </cell>
          <cell r="BA1816">
            <v>0</v>
          </cell>
          <cell r="BB1816">
            <v>0</v>
          </cell>
          <cell r="BC1816">
            <v>0</v>
          </cell>
          <cell r="BD1816">
            <v>0</v>
          </cell>
          <cell r="BE1816">
            <v>0</v>
          </cell>
          <cell r="BF1816">
            <v>0</v>
          </cell>
          <cell r="BG1816">
            <v>0</v>
          </cell>
          <cell r="BH1816">
            <v>0</v>
          </cell>
          <cell r="BI1816">
            <v>0</v>
          </cell>
          <cell r="BJ1816">
            <v>0</v>
          </cell>
          <cell r="BK1816">
            <v>0</v>
          </cell>
          <cell r="BL1816">
            <v>0</v>
          </cell>
          <cell r="BM1816">
            <v>0</v>
          </cell>
          <cell r="BN1816">
            <v>0</v>
          </cell>
          <cell r="BO1816">
            <v>0</v>
          </cell>
          <cell r="BP1816">
            <v>0</v>
          </cell>
          <cell r="BQ1816">
            <v>0</v>
          </cell>
          <cell r="BR1816">
            <v>0</v>
          </cell>
          <cell r="BS1816">
            <v>0</v>
          </cell>
          <cell r="BT1816">
            <v>0</v>
          </cell>
          <cell r="BU1816">
            <v>0</v>
          </cell>
          <cell r="BV1816">
            <v>0</v>
          </cell>
          <cell r="BW1816">
            <v>0</v>
          </cell>
          <cell r="BX1816">
            <v>0</v>
          </cell>
          <cell r="BY1816">
            <v>0</v>
          </cell>
          <cell r="BZ1816">
            <v>0</v>
          </cell>
          <cell r="CA1816">
            <v>0</v>
          </cell>
          <cell r="CB1816">
            <v>0</v>
          </cell>
          <cell r="CC1816">
            <v>0</v>
          </cell>
          <cell r="CD1816">
            <v>0</v>
          </cell>
          <cell r="CE1816">
            <v>0</v>
          </cell>
          <cell r="CF1816">
            <v>0</v>
          </cell>
          <cell r="CG1816">
            <v>0</v>
          </cell>
          <cell r="CH1816">
            <v>0</v>
          </cell>
          <cell r="CI1816">
            <v>0</v>
          </cell>
          <cell r="CJ1816">
            <v>0</v>
          </cell>
          <cell r="CK1816">
            <v>0</v>
          </cell>
          <cell r="CL1816">
            <v>0</v>
          </cell>
          <cell r="CM1816">
            <v>0</v>
          </cell>
          <cell r="CN1816">
            <v>0</v>
          </cell>
          <cell r="CO1816">
            <v>0</v>
          </cell>
          <cell r="CP1816">
            <v>0</v>
          </cell>
          <cell r="CQ1816">
            <v>0</v>
          </cell>
          <cell r="CR1816">
            <v>0</v>
          </cell>
          <cell r="CS1816">
            <v>0</v>
          </cell>
          <cell r="CT1816">
            <v>0</v>
          </cell>
          <cell r="CU1816">
            <v>0</v>
          </cell>
          <cell r="CV1816">
            <v>0</v>
          </cell>
          <cell r="CW1816">
            <v>0</v>
          </cell>
          <cell r="CX1816">
            <v>0</v>
          </cell>
          <cell r="CY1816">
            <v>0</v>
          </cell>
          <cell r="CZ1816">
            <v>0</v>
          </cell>
          <cell r="DA1816">
            <v>0</v>
          </cell>
          <cell r="DB1816">
            <v>0</v>
          </cell>
          <cell r="DC1816">
            <v>0</v>
          </cell>
          <cell r="DD1816">
            <v>0</v>
          </cell>
          <cell r="DE1816">
            <v>0</v>
          </cell>
          <cell r="DF1816">
            <v>0</v>
          </cell>
          <cell r="DG1816">
            <v>0</v>
          </cell>
          <cell r="DH1816">
            <v>0</v>
          </cell>
          <cell r="DI1816">
            <v>0</v>
          </cell>
          <cell r="DJ1816">
            <v>0</v>
          </cell>
          <cell r="DK1816">
            <v>0</v>
          </cell>
          <cell r="DL1816">
            <v>0</v>
          </cell>
          <cell r="DM1816">
            <v>0</v>
          </cell>
          <cell r="DN1816">
            <v>0</v>
          </cell>
          <cell r="DO1816">
            <v>0</v>
          </cell>
          <cell r="DP1816">
            <v>0</v>
          </cell>
          <cell r="DQ1816">
            <v>0</v>
          </cell>
          <cell r="DR1816">
            <v>0</v>
          </cell>
          <cell r="DS1816">
            <v>0</v>
          </cell>
          <cell r="DT1816">
            <v>0</v>
          </cell>
          <cell r="DU1816">
            <v>0</v>
          </cell>
          <cell r="DV1816">
            <v>0</v>
          </cell>
        </row>
        <row r="1817">
          <cell r="A1817" t="str">
            <v>Afinidad AFAPPérdida en valoración de derivados RPYG</v>
          </cell>
          <cell r="B1817" t="str">
            <v>Afinidad AFAP</v>
          </cell>
          <cell r="C1817" t="str">
            <v>PYG</v>
          </cell>
          <cell r="D1817" t="str">
            <v>R</v>
          </cell>
          <cell r="E1817" t="str">
            <v>Miles USD</v>
          </cell>
          <cell r="F1817" t="str">
            <v>Contabilidad</v>
          </cell>
          <cell r="G1817" t="str">
            <v xml:space="preserve">Pérdida en valoración de derivados </v>
          </cell>
          <cell r="I1817">
            <v>0</v>
          </cell>
          <cell r="J1817">
            <v>0</v>
          </cell>
          <cell r="K1817">
            <v>0</v>
          </cell>
          <cell r="L1817">
            <v>0</v>
          </cell>
          <cell r="M1817">
            <v>0</v>
          </cell>
          <cell r="N1817">
            <v>0</v>
          </cell>
          <cell r="O1817">
            <v>0</v>
          </cell>
          <cell r="P1817">
            <v>0</v>
          </cell>
          <cell r="Q1817">
            <v>0</v>
          </cell>
          <cell r="R1817">
            <v>0</v>
          </cell>
          <cell r="S1817">
            <v>0</v>
          </cell>
          <cell r="T1817">
            <v>0</v>
          </cell>
          <cell r="U1817">
            <v>0</v>
          </cell>
          <cell r="V1817">
            <v>0</v>
          </cell>
          <cell r="W1817">
            <v>0</v>
          </cell>
          <cell r="X1817">
            <v>0</v>
          </cell>
          <cell r="Y1817">
            <v>0</v>
          </cell>
          <cell r="Z1817">
            <v>0</v>
          </cell>
          <cell r="AA1817">
            <v>0</v>
          </cell>
          <cell r="AB1817">
            <v>0</v>
          </cell>
          <cell r="AC1817">
            <v>0</v>
          </cell>
          <cell r="AD1817">
            <v>0</v>
          </cell>
          <cell r="AE1817">
            <v>0</v>
          </cell>
          <cell r="AF1817">
            <v>0</v>
          </cell>
          <cell r="AG1817">
            <v>0</v>
          </cell>
          <cell r="AH1817">
            <v>0</v>
          </cell>
          <cell r="AI1817">
            <v>0</v>
          </cell>
          <cell r="AJ1817">
            <v>0</v>
          </cell>
          <cell r="AK1817">
            <v>0</v>
          </cell>
          <cell r="AL1817">
            <v>0</v>
          </cell>
          <cell r="AM1817">
            <v>0</v>
          </cell>
          <cell r="AN1817">
            <v>0</v>
          </cell>
          <cell r="AO1817">
            <v>0</v>
          </cell>
          <cell r="AP1817">
            <v>0</v>
          </cell>
          <cell r="AQ1817">
            <v>0</v>
          </cell>
          <cell r="AR1817">
            <v>0</v>
          </cell>
          <cell r="AS1817">
            <v>0</v>
          </cell>
          <cell r="AT1817">
            <v>0</v>
          </cell>
          <cell r="AU1817">
            <v>0</v>
          </cell>
          <cell r="AV1817">
            <v>0</v>
          </cell>
          <cell r="AW1817">
            <v>0</v>
          </cell>
          <cell r="AX1817">
            <v>0</v>
          </cell>
          <cell r="AY1817">
            <v>0</v>
          </cell>
          <cell r="AZ1817">
            <v>0</v>
          </cell>
          <cell r="BA1817">
            <v>0</v>
          </cell>
          <cell r="BB1817">
            <v>0</v>
          </cell>
          <cell r="BC1817">
            <v>0</v>
          </cell>
          <cell r="BD1817">
            <v>0</v>
          </cell>
          <cell r="BE1817">
            <v>0</v>
          </cell>
          <cell r="BF1817">
            <v>0</v>
          </cell>
          <cell r="BG1817">
            <v>0</v>
          </cell>
          <cell r="BH1817">
            <v>0</v>
          </cell>
          <cell r="BI1817">
            <v>0</v>
          </cell>
          <cell r="BJ1817">
            <v>0</v>
          </cell>
          <cell r="BK1817">
            <v>0</v>
          </cell>
          <cell r="BL1817">
            <v>0</v>
          </cell>
          <cell r="BM1817">
            <v>0</v>
          </cell>
          <cell r="BN1817">
            <v>0</v>
          </cell>
          <cell r="BO1817">
            <v>0</v>
          </cell>
          <cell r="BP1817">
            <v>0</v>
          </cell>
          <cell r="BQ1817">
            <v>0</v>
          </cell>
          <cell r="BR1817">
            <v>0</v>
          </cell>
          <cell r="BS1817">
            <v>0</v>
          </cell>
          <cell r="BT1817">
            <v>0</v>
          </cell>
          <cell r="BU1817">
            <v>0</v>
          </cell>
          <cell r="BV1817">
            <v>0</v>
          </cell>
          <cell r="BW1817">
            <v>0</v>
          </cell>
          <cell r="BX1817">
            <v>0</v>
          </cell>
          <cell r="BY1817">
            <v>0</v>
          </cell>
          <cell r="BZ1817">
            <v>0</v>
          </cell>
          <cell r="CA1817">
            <v>0</v>
          </cell>
          <cell r="CB1817">
            <v>0</v>
          </cell>
          <cell r="CC1817">
            <v>0</v>
          </cell>
          <cell r="CD1817">
            <v>0</v>
          </cell>
          <cell r="CE1817">
            <v>0</v>
          </cell>
          <cell r="CF1817">
            <v>0</v>
          </cell>
          <cell r="CG1817">
            <v>0</v>
          </cell>
          <cell r="CH1817">
            <v>0</v>
          </cell>
          <cell r="CI1817">
            <v>0</v>
          </cell>
          <cell r="CJ1817">
            <v>0</v>
          </cell>
          <cell r="CK1817">
            <v>0</v>
          </cell>
          <cell r="CL1817">
            <v>0</v>
          </cell>
          <cell r="CM1817">
            <v>0</v>
          </cell>
          <cell r="CN1817">
            <v>0</v>
          </cell>
          <cell r="CO1817">
            <v>0</v>
          </cell>
          <cell r="CP1817">
            <v>0</v>
          </cell>
          <cell r="CQ1817">
            <v>0</v>
          </cell>
          <cell r="CR1817">
            <v>0</v>
          </cell>
          <cell r="CS1817">
            <v>0</v>
          </cell>
          <cell r="CT1817">
            <v>0</v>
          </cell>
          <cell r="CU1817">
            <v>0</v>
          </cell>
          <cell r="CV1817">
            <v>0</v>
          </cell>
          <cell r="CW1817">
            <v>0</v>
          </cell>
          <cell r="CX1817">
            <v>0</v>
          </cell>
          <cell r="CY1817">
            <v>0</v>
          </cell>
          <cell r="CZ1817">
            <v>0</v>
          </cell>
          <cell r="DA1817">
            <v>0</v>
          </cell>
          <cell r="DB1817">
            <v>0</v>
          </cell>
          <cell r="DC1817">
            <v>0</v>
          </cell>
          <cell r="DD1817">
            <v>0</v>
          </cell>
          <cell r="DE1817">
            <v>0</v>
          </cell>
          <cell r="DF1817">
            <v>0</v>
          </cell>
          <cell r="DG1817">
            <v>0</v>
          </cell>
          <cell r="DH1817">
            <v>0</v>
          </cell>
          <cell r="DI1817">
            <v>0</v>
          </cell>
          <cell r="DJ1817">
            <v>0</v>
          </cell>
          <cell r="DK1817">
            <v>0</v>
          </cell>
          <cell r="DL1817">
            <v>0</v>
          </cell>
          <cell r="DM1817">
            <v>0</v>
          </cell>
          <cell r="DN1817">
            <v>0</v>
          </cell>
          <cell r="DO1817">
            <v>0</v>
          </cell>
          <cell r="DP1817">
            <v>0</v>
          </cell>
          <cell r="DQ1817">
            <v>0</v>
          </cell>
          <cell r="DR1817">
            <v>0</v>
          </cell>
          <cell r="DS1817">
            <v>0</v>
          </cell>
          <cell r="DT1817">
            <v>0</v>
          </cell>
          <cell r="DU1817">
            <v>0</v>
          </cell>
          <cell r="DV1817">
            <v>0</v>
          </cell>
        </row>
        <row r="1818">
          <cell r="A1818" t="str">
            <v>Afinidad AFAPPérdida en valoración de inv. para mantener hasta el vto. RPYG</v>
          </cell>
          <cell r="B1818" t="str">
            <v>Afinidad AFAP</v>
          </cell>
          <cell r="C1818" t="str">
            <v>PYG</v>
          </cell>
          <cell r="D1818" t="str">
            <v>R</v>
          </cell>
          <cell r="E1818" t="str">
            <v>Miles USD</v>
          </cell>
          <cell r="F1818" t="str">
            <v>Contabilidad</v>
          </cell>
          <cell r="G1818" t="str">
            <v xml:space="preserve">Pérdida en valoración de inv. para mantener hasta el vto. </v>
          </cell>
          <cell r="I1818">
            <v>0</v>
          </cell>
          <cell r="J1818">
            <v>0</v>
          </cell>
          <cell r="K1818">
            <v>0</v>
          </cell>
          <cell r="L1818">
            <v>0</v>
          </cell>
          <cell r="M1818">
            <v>0</v>
          </cell>
          <cell r="N1818">
            <v>972.61153000000002</v>
          </cell>
          <cell r="O1818">
            <v>3.6397400000000002</v>
          </cell>
          <cell r="P1818">
            <v>936.96511999999984</v>
          </cell>
          <cell r="Q1818">
            <v>3.6397399999999998</v>
          </cell>
          <cell r="R1818">
            <v>3032.3016999999995</v>
          </cell>
          <cell r="S1818">
            <v>2680.1134999999999</v>
          </cell>
          <cell r="T1818">
            <v>0</v>
          </cell>
          <cell r="U1818">
            <v>0</v>
          </cell>
          <cell r="V1818">
            <v>0</v>
          </cell>
          <cell r="W1818">
            <v>0</v>
          </cell>
          <cell r="X1818">
            <v>0</v>
          </cell>
          <cell r="Y1818">
            <v>0</v>
          </cell>
          <cell r="Z1818">
            <v>0</v>
          </cell>
          <cell r="AA1818">
            <v>0</v>
          </cell>
          <cell r="AB1818">
            <v>0</v>
          </cell>
          <cell r="AC1818">
            <v>0</v>
          </cell>
          <cell r="AD1818">
            <v>0</v>
          </cell>
          <cell r="AE1818">
            <v>0</v>
          </cell>
          <cell r="AF1818">
            <v>0</v>
          </cell>
          <cell r="AG1818">
            <v>0</v>
          </cell>
          <cell r="AH1818">
            <v>0</v>
          </cell>
          <cell r="AI1818">
            <v>0</v>
          </cell>
          <cell r="AJ1818">
            <v>0</v>
          </cell>
          <cell r="AK1818">
            <v>0</v>
          </cell>
          <cell r="AL1818">
            <v>0</v>
          </cell>
          <cell r="AM1818">
            <v>0</v>
          </cell>
          <cell r="AN1818">
            <v>0</v>
          </cell>
          <cell r="AO1818">
            <v>0</v>
          </cell>
          <cell r="AP1818">
            <v>0</v>
          </cell>
          <cell r="AQ1818">
            <v>0</v>
          </cell>
          <cell r="AR1818">
            <v>0</v>
          </cell>
          <cell r="AS1818">
            <v>0</v>
          </cell>
          <cell r="AT1818">
            <v>0</v>
          </cell>
          <cell r="AU1818">
            <v>0</v>
          </cell>
          <cell r="AV1818">
            <v>0</v>
          </cell>
          <cell r="AW1818">
            <v>0</v>
          </cell>
          <cell r="AX1818">
            <v>0</v>
          </cell>
          <cell r="AY1818">
            <v>0</v>
          </cell>
          <cell r="AZ1818">
            <v>0</v>
          </cell>
          <cell r="BA1818">
            <v>0</v>
          </cell>
          <cell r="BB1818">
            <v>0</v>
          </cell>
          <cell r="BC1818">
            <v>0</v>
          </cell>
          <cell r="BD1818">
            <v>0</v>
          </cell>
          <cell r="BE1818">
            <v>0</v>
          </cell>
          <cell r="BF1818">
            <v>0</v>
          </cell>
          <cell r="BG1818">
            <v>0</v>
          </cell>
          <cell r="BH1818">
            <v>0</v>
          </cell>
          <cell r="BI1818">
            <v>0</v>
          </cell>
          <cell r="BJ1818">
            <v>0</v>
          </cell>
          <cell r="BK1818">
            <v>0</v>
          </cell>
          <cell r="BL1818">
            <v>0</v>
          </cell>
          <cell r="BM1818">
            <v>0</v>
          </cell>
          <cell r="BN1818">
            <v>0</v>
          </cell>
          <cell r="BO1818">
            <v>0</v>
          </cell>
          <cell r="BP1818">
            <v>0</v>
          </cell>
          <cell r="BQ1818">
            <v>0</v>
          </cell>
          <cell r="BR1818">
            <v>0</v>
          </cell>
          <cell r="BS1818">
            <v>0</v>
          </cell>
          <cell r="BT1818">
            <v>0</v>
          </cell>
          <cell r="BU1818">
            <v>0</v>
          </cell>
          <cell r="BV1818">
            <v>0</v>
          </cell>
          <cell r="BW1818">
            <v>0</v>
          </cell>
          <cell r="BX1818">
            <v>0</v>
          </cell>
          <cell r="BY1818">
            <v>0</v>
          </cell>
          <cell r="BZ1818">
            <v>0</v>
          </cell>
          <cell r="CA1818">
            <v>0</v>
          </cell>
          <cell r="CB1818">
            <v>0</v>
          </cell>
          <cell r="CC1818">
            <v>0</v>
          </cell>
          <cell r="CD1818">
            <v>0</v>
          </cell>
          <cell r="CE1818">
            <v>0</v>
          </cell>
          <cell r="CF1818">
            <v>0</v>
          </cell>
          <cell r="CG1818">
            <v>0</v>
          </cell>
          <cell r="CH1818">
            <v>0</v>
          </cell>
          <cell r="CI1818">
            <v>0</v>
          </cell>
          <cell r="CJ1818">
            <v>0</v>
          </cell>
          <cell r="CK1818">
            <v>0</v>
          </cell>
          <cell r="CL1818">
            <v>0</v>
          </cell>
          <cell r="CM1818">
            <v>0</v>
          </cell>
          <cell r="CN1818">
            <v>0</v>
          </cell>
          <cell r="CO1818">
            <v>0</v>
          </cell>
          <cell r="CP1818">
            <v>0</v>
          </cell>
          <cell r="CQ1818">
            <v>0</v>
          </cell>
          <cell r="CR1818">
            <v>0</v>
          </cell>
          <cell r="CS1818">
            <v>0</v>
          </cell>
          <cell r="CT1818">
            <v>0</v>
          </cell>
          <cell r="CU1818">
            <v>0</v>
          </cell>
          <cell r="CV1818">
            <v>0</v>
          </cell>
          <cell r="CW1818">
            <v>0</v>
          </cell>
          <cell r="CX1818">
            <v>0</v>
          </cell>
          <cell r="CY1818">
            <v>0</v>
          </cell>
          <cell r="CZ1818">
            <v>0</v>
          </cell>
          <cell r="DA1818">
            <v>0</v>
          </cell>
          <cell r="DB1818">
            <v>0</v>
          </cell>
          <cell r="DC1818">
            <v>0</v>
          </cell>
          <cell r="DD1818">
            <v>0</v>
          </cell>
          <cell r="DE1818">
            <v>0</v>
          </cell>
          <cell r="DF1818">
            <v>0</v>
          </cell>
          <cell r="DG1818">
            <v>0</v>
          </cell>
          <cell r="DH1818">
            <v>0</v>
          </cell>
          <cell r="DI1818">
            <v>0</v>
          </cell>
          <cell r="DJ1818">
            <v>0</v>
          </cell>
          <cell r="DK1818">
            <v>0</v>
          </cell>
          <cell r="DL1818">
            <v>0</v>
          </cell>
          <cell r="DM1818">
            <v>0</v>
          </cell>
          <cell r="DN1818">
            <v>0</v>
          </cell>
          <cell r="DO1818">
            <v>0</v>
          </cell>
          <cell r="DP1818">
            <v>0</v>
          </cell>
          <cell r="DQ1818">
            <v>0</v>
          </cell>
          <cell r="DR1818">
            <v>0</v>
          </cell>
          <cell r="DS1818">
            <v>0</v>
          </cell>
          <cell r="DT1818">
            <v>0</v>
          </cell>
          <cell r="DU1818">
            <v>0</v>
          </cell>
          <cell r="DV1818">
            <v>0</v>
          </cell>
        </row>
        <row r="1819">
          <cell r="A1819" t="str">
            <v>Afinidad AFAPPérdda venta de inversionesRPYG</v>
          </cell>
          <cell r="B1819" t="str">
            <v>Afinidad AFAP</v>
          </cell>
          <cell r="C1819" t="str">
            <v>PYG</v>
          </cell>
          <cell r="D1819" t="str">
            <v>R</v>
          </cell>
          <cell r="E1819" t="str">
            <v>Miles USD</v>
          </cell>
          <cell r="F1819" t="str">
            <v>Contabilidad</v>
          </cell>
          <cell r="G1819" t="str">
            <v>Pérdda venta de inversiones</v>
          </cell>
          <cell r="I1819">
            <v>0</v>
          </cell>
          <cell r="J1819">
            <v>0</v>
          </cell>
          <cell r="K1819">
            <v>0</v>
          </cell>
          <cell r="L1819">
            <v>0</v>
          </cell>
          <cell r="M1819">
            <v>0</v>
          </cell>
          <cell r="N1819">
            <v>0</v>
          </cell>
          <cell r="O1819">
            <v>0</v>
          </cell>
          <cell r="P1819">
            <v>0</v>
          </cell>
          <cell r="Q1819">
            <v>0</v>
          </cell>
          <cell r="R1819">
            <v>0</v>
          </cell>
          <cell r="S1819">
            <v>0</v>
          </cell>
          <cell r="T1819">
            <v>0</v>
          </cell>
          <cell r="U1819">
            <v>0</v>
          </cell>
          <cell r="V1819">
            <v>0</v>
          </cell>
          <cell r="W1819">
            <v>0</v>
          </cell>
          <cell r="X1819">
            <v>0</v>
          </cell>
          <cell r="Y1819">
            <v>0</v>
          </cell>
          <cell r="Z1819">
            <v>0</v>
          </cell>
          <cell r="AA1819">
            <v>0</v>
          </cell>
          <cell r="AB1819">
            <v>0</v>
          </cell>
          <cell r="AC1819">
            <v>0</v>
          </cell>
          <cell r="AD1819">
            <v>0</v>
          </cell>
          <cell r="AE1819">
            <v>0</v>
          </cell>
          <cell r="AF1819">
            <v>0</v>
          </cell>
          <cell r="AG1819">
            <v>0</v>
          </cell>
          <cell r="AH1819">
            <v>0</v>
          </cell>
          <cell r="AI1819">
            <v>0</v>
          </cell>
          <cell r="AJ1819">
            <v>0</v>
          </cell>
          <cell r="AK1819">
            <v>0</v>
          </cell>
          <cell r="AL1819">
            <v>0</v>
          </cell>
          <cell r="AM1819">
            <v>0</v>
          </cell>
          <cell r="AN1819">
            <v>0</v>
          </cell>
          <cell r="AO1819">
            <v>0</v>
          </cell>
          <cell r="AP1819">
            <v>0</v>
          </cell>
          <cell r="AQ1819">
            <v>0</v>
          </cell>
          <cell r="AR1819">
            <v>0</v>
          </cell>
          <cell r="AS1819">
            <v>0</v>
          </cell>
          <cell r="AT1819">
            <v>0</v>
          </cell>
          <cell r="AU1819">
            <v>0</v>
          </cell>
          <cell r="AV1819">
            <v>0</v>
          </cell>
          <cell r="AW1819">
            <v>0</v>
          </cell>
          <cell r="AX1819">
            <v>0</v>
          </cell>
          <cell r="AY1819">
            <v>0</v>
          </cell>
          <cell r="AZ1819">
            <v>0</v>
          </cell>
          <cell r="BA1819">
            <v>0</v>
          </cell>
          <cell r="BB1819">
            <v>0</v>
          </cell>
          <cell r="BC1819">
            <v>0</v>
          </cell>
          <cell r="BD1819">
            <v>0</v>
          </cell>
          <cell r="BE1819">
            <v>0</v>
          </cell>
          <cell r="BF1819">
            <v>0</v>
          </cell>
          <cell r="BG1819">
            <v>0</v>
          </cell>
          <cell r="BH1819">
            <v>0</v>
          </cell>
          <cell r="BI1819">
            <v>0</v>
          </cell>
          <cell r="BJ1819">
            <v>0</v>
          </cell>
          <cell r="BK1819">
            <v>0</v>
          </cell>
          <cell r="BL1819">
            <v>0</v>
          </cell>
          <cell r="BM1819">
            <v>0</v>
          </cell>
          <cell r="BN1819">
            <v>0</v>
          </cell>
          <cell r="BO1819">
            <v>0</v>
          </cell>
          <cell r="BP1819">
            <v>0</v>
          </cell>
          <cell r="BQ1819">
            <v>0</v>
          </cell>
          <cell r="BR1819">
            <v>0</v>
          </cell>
          <cell r="BS1819">
            <v>0</v>
          </cell>
          <cell r="BT1819">
            <v>0</v>
          </cell>
          <cell r="BU1819">
            <v>0</v>
          </cell>
          <cell r="BV1819">
            <v>0</v>
          </cell>
          <cell r="BW1819">
            <v>0</v>
          </cell>
          <cell r="BX1819">
            <v>0</v>
          </cell>
          <cell r="BY1819">
            <v>0</v>
          </cell>
          <cell r="BZ1819">
            <v>0</v>
          </cell>
          <cell r="CA1819">
            <v>0</v>
          </cell>
          <cell r="CB1819">
            <v>0</v>
          </cell>
          <cell r="CC1819">
            <v>0</v>
          </cell>
          <cell r="CD1819">
            <v>0</v>
          </cell>
          <cell r="CE1819">
            <v>0</v>
          </cell>
          <cell r="CF1819">
            <v>0</v>
          </cell>
          <cell r="CG1819">
            <v>0</v>
          </cell>
          <cell r="CH1819">
            <v>0</v>
          </cell>
          <cell r="CI1819">
            <v>0</v>
          </cell>
          <cell r="CJ1819">
            <v>0</v>
          </cell>
          <cell r="CK1819">
            <v>0</v>
          </cell>
          <cell r="CL1819">
            <v>0</v>
          </cell>
          <cell r="CM1819">
            <v>0</v>
          </cell>
          <cell r="CN1819">
            <v>0</v>
          </cell>
          <cell r="CO1819">
            <v>0</v>
          </cell>
          <cell r="CP1819">
            <v>0</v>
          </cell>
          <cell r="CQ1819">
            <v>0</v>
          </cell>
          <cell r="CR1819">
            <v>0</v>
          </cell>
          <cell r="CS1819">
            <v>0</v>
          </cell>
          <cell r="CT1819">
            <v>0</v>
          </cell>
          <cell r="CU1819">
            <v>0</v>
          </cell>
          <cell r="CV1819">
            <v>0</v>
          </cell>
          <cell r="CW1819">
            <v>0</v>
          </cell>
          <cell r="CX1819">
            <v>0</v>
          </cell>
          <cell r="CY1819">
            <v>0</v>
          </cell>
          <cell r="CZ1819">
            <v>0</v>
          </cell>
          <cell r="DA1819">
            <v>0</v>
          </cell>
          <cell r="DB1819">
            <v>0</v>
          </cell>
          <cell r="DC1819">
            <v>0</v>
          </cell>
          <cell r="DD1819">
            <v>0</v>
          </cell>
          <cell r="DE1819">
            <v>0</v>
          </cell>
          <cell r="DF1819">
            <v>0</v>
          </cell>
          <cell r="DG1819">
            <v>0</v>
          </cell>
          <cell r="DH1819">
            <v>0</v>
          </cell>
          <cell r="DI1819">
            <v>0</v>
          </cell>
          <cell r="DJ1819">
            <v>0</v>
          </cell>
          <cell r="DK1819">
            <v>0</v>
          </cell>
          <cell r="DL1819">
            <v>0</v>
          </cell>
          <cell r="DM1819">
            <v>0</v>
          </cell>
          <cell r="DN1819">
            <v>0</v>
          </cell>
          <cell r="DO1819">
            <v>0</v>
          </cell>
          <cell r="DP1819">
            <v>0</v>
          </cell>
          <cell r="DQ1819">
            <v>0</v>
          </cell>
          <cell r="DR1819">
            <v>0</v>
          </cell>
          <cell r="DS1819">
            <v>0</v>
          </cell>
          <cell r="DT1819">
            <v>0</v>
          </cell>
          <cell r="DU1819">
            <v>0</v>
          </cell>
          <cell r="DV1819">
            <v>0</v>
          </cell>
        </row>
        <row r="1820">
          <cell r="A1820" t="str">
            <v>Afinidad AFAPIntereses, reajuste a la UVR, dcto amortizadoRPYG</v>
          </cell>
          <cell r="B1820" t="str">
            <v>Afinidad AFAP</v>
          </cell>
          <cell r="C1820" t="str">
            <v>PYG</v>
          </cell>
          <cell r="D1820" t="str">
            <v>R</v>
          </cell>
          <cell r="E1820" t="str">
            <v>Miles USD</v>
          </cell>
          <cell r="F1820" t="str">
            <v>Contabilidad</v>
          </cell>
          <cell r="G1820" t="str">
            <v>Intereses, reajuste a la UVR, dcto amortizado</v>
          </cell>
          <cell r="I1820">
            <v>0</v>
          </cell>
          <cell r="J1820">
            <v>0</v>
          </cell>
          <cell r="K1820">
            <v>0</v>
          </cell>
          <cell r="L1820">
            <v>0</v>
          </cell>
          <cell r="M1820">
            <v>0</v>
          </cell>
          <cell r="N1820">
            <v>0</v>
          </cell>
          <cell r="O1820">
            <v>0</v>
          </cell>
          <cell r="P1820">
            <v>0</v>
          </cell>
          <cell r="Q1820">
            <v>0</v>
          </cell>
          <cell r="R1820">
            <v>0</v>
          </cell>
          <cell r="S1820">
            <v>0</v>
          </cell>
          <cell r="T1820">
            <v>0</v>
          </cell>
          <cell r="U1820">
            <v>0</v>
          </cell>
          <cell r="V1820">
            <v>0</v>
          </cell>
          <cell r="W1820">
            <v>0</v>
          </cell>
          <cell r="X1820">
            <v>0</v>
          </cell>
          <cell r="Y1820">
            <v>0</v>
          </cell>
          <cell r="Z1820">
            <v>0</v>
          </cell>
          <cell r="AA1820">
            <v>0</v>
          </cell>
          <cell r="AB1820">
            <v>0</v>
          </cell>
          <cell r="AC1820">
            <v>0</v>
          </cell>
          <cell r="AD1820">
            <v>0</v>
          </cell>
          <cell r="AE1820">
            <v>0</v>
          </cell>
          <cell r="AF1820">
            <v>0</v>
          </cell>
          <cell r="AG1820">
            <v>0</v>
          </cell>
          <cell r="AH1820">
            <v>0</v>
          </cell>
          <cell r="AI1820">
            <v>0</v>
          </cell>
          <cell r="AJ1820">
            <v>0</v>
          </cell>
          <cell r="AK1820">
            <v>0</v>
          </cell>
          <cell r="AL1820">
            <v>0</v>
          </cell>
          <cell r="AM1820">
            <v>0</v>
          </cell>
          <cell r="AN1820">
            <v>0</v>
          </cell>
          <cell r="AO1820">
            <v>0</v>
          </cell>
          <cell r="AP1820">
            <v>0</v>
          </cell>
          <cell r="AQ1820">
            <v>0</v>
          </cell>
          <cell r="AR1820">
            <v>0</v>
          </cell>
          <cell r="AS1820">
            <v>0</v>
          </cell>
          <cell r="AT1820">
            <v>0</v>
          </cell>
          <cell r="AU1820">
            <v>0</v>
          </cell>
          <cell r="AV1820">
            <v>0</v>
          </cell>
          <cell r="AW1820">
            <v>0</v>
          </cell>
          <cell r="AX1820">
            <v>0</v>
          </cell>
          <cell r="AY1820">
            <v>0</v>
          </cell>
          <cell r="AZ1820">
            <v>0</v>
          </cell>
          <cell r="BA1820">
            <v>0</v>
          </cell>
          <cell r="BB1820">
            <v>0</v>
          </cell>
          <cell r="BC1820">
            <v>0</v>
          </cell>
          <cell r="BD1820">
            <v>0</v>
          </cell>
          <cell r="BE1820">
            <v>0</v>
          </cell>
          <cell r="BF1820">
            <v>0</v>
          </cell>
          <cell r="BG1820">
            <v>0</v>
          </cell>
          <cell r="BH1820">
            <v>0</v>
          </cell>
          <cell r="BI1820">
            <v>0</v>
          </cell>
          <cell r="BJ1820">
            <v>0</v>
          </cell>
          <cell r="BK1820">
            <v>0</v>
          </cell>
          <cell r="BL1820">
            <v>0</v>
          </cell>
          <cell r="BM1820">
            <v>0</v>
          </cell>
          <cell r="BN1820">
            <v>0</v>
          </cell>
          <cell r="BO1820">
            <v>0</v>
          </cell>
          <cell r="BP1820">
            <v>0</v>
          </cell>
          <cell r="BQ1820">
            <v>0</v>
          </cell>
          <cell r="BR1820">
            <v>0</v>
          </cell>
          <cell r="BS1820">
            <v>0</v>
          </cell>
          <cell r="BT1820">
            <v>0</v>
          </cell>
          <cell r="BU1820">
            <v>0</v>
          </cell>
          <cell r="BV1820">
            <v>0</v>
          </cell>
          <cell r="BW1820">
            <v>0</v>
          </cell>
          <cell r="BX1820">
            <v>0</v>
          </cell>
          <cell r="BY1820">
            <v>0</v>
          </cell>
          <cell r="BZ1820">
            <v>0</v>
          </cell>
          <cell r="CA1820">
            <v>0</v>
          </cell>
          <cell r="CB1820">
            <v>0</v>
          </cell>
          <cell r="CC1820">
            <v>0</v>
          </cell>
          <cell r="CD1820">
            <v>0</v>
          </cell>
          <cell r="CE1820">
            <v>0</v>
          </cell>
          <cell r="CF1820">
            <v>0</v>
          </cell>
          <cell r="CG1820">
            <v>0</v>
          </cell>
          <cell r="CH1820">
            <v>0</v>
          </cell>
          <cell r="CI1820">
            <v>0</v>
          </cell>
          <cell r="CJ1820">
            <v>0</v>
          </cell>
          <cell r="CK1820">
            <v>0</v>
          </cell>
          <cell r="CL1820">
            <v>0</v>
          </cell>
          <cell r="CM1820">
            <v>0</v>
          </cell>
          <cell r="CN1820">
            <v>0</v>
          </cell>
          <cell r="CO1820">
            <v>0</v>
          </cell>
          <cell r="CP1820">
            <v>0</v>
          </cell>
          <cell r="CQ1820">
            <v>0</v>
          </cell>
          <cell r="CR1820">
            <v>0</v>
          </cell>
          <cell r="CS1820">
            <v>0</v>
          </cell>
          <cell r="CT1820">
            <v>0</v>
          </cell>
          <cell r="CU1820">
            <v>0</v>
          </cell>
          <cell r="CV1820">
            <v>0</v>
          </cell>
          <cell r="CW1820">
            <v>0</v>
          </cell>
          <cell r="CX1820">
            <v>0</v>
          </cell>
          <cell r="CY1820">
            <v>0</v>
          </cell>
          <cell r="CZ1820">
            <v>0</v>
          </cell>
          <cell r="DA1820">
            <v>0</v>
          </cell>
          <cell r="DB1820">
            <v>0</v>
          </cell>
          <cell r="DC1820">
            <v>0</v>
          </cell>
          <cell r="DD1820">
            <v>0</v>
          </cell>
          <cell r="DE1820">
            <v>0</v>
          </cell>
          <cell r="DF1820">
            <v>0</v>
          </cell>
          <cell r="DG1820">
            <v>0</v>
          </cell>
          <cell r="DH1820">
            <v>0</v>
          </cell>
          <cell r="DI1820">
            <v>0</v>
          </cell>
          <cell r="DJ1820">
            <v>0</v>
          </cell>
          <cell r="DK1820">
            <v>0</v>
          </cell>
          <cell r="DL1820">
            <v>0</v>
          </cell>
          <cell r="DM1820">
            <v>0</v>
          </cell>
          <cell r="DN1820">
            <v>0</v>
          </cell>
          <cell r="DO1820">
            <v>0</v>
          </cell>
          <cell r="DP1820">
            <v>0</v>
          </cell>
          <cell r="DQ1820">
            <v>0</v>
          </cell>
          <cell r="DR1820">
            <v>0</v>
          </cell>
          <cell r="DS1820">
            <v>0</v>
          </cell>
          <cell r="DT1820">
            <v>0</v>
          </cell>
          <cell r="DU1820">
            <v>0</v>
          </cell>
          <cell r="DV1820">
            <v>0</v>
          </cell>
        </row>
        <row r="1821">
          <cell r="A1821" t="str">
            <v>Afinidad AFAPGastos de personalRPYG</v>
          </cell>
          <cell r="B1821" t="str">
            <v>Afinidad AFAP</v>
          </cell>
          <cell r="C1821" t="str">
            <v>PYG</v>
          </cell>
          <cell r="D1821" t="str">
            <v>R</v>
          </cell>
          <cell r="E1821" t="str">
            <v>Miles USD</v>
          </cell>
          <cell r="F1821" t="str">
            <v>Contabilidad</v>
          </cell>
          <cell r="G1821" t="str">
            <v>Gastos de personal</v>
          </cell>
          <cell r="I1821">
            <v>0</v>
          </cell>
          <cell r="J1821">
            <v>0</v>
          </cell>
          <cell r="K1821">
            <v>0</v>
          </cell>
          <cell r="L1821">
            <v>0</v>
          </cell>
          <cell r="M1821">
            <v>0</v>
          </cell>
          <cell r="N1821">
            <v>11643.230750000001</v>
          </cell>
          <cell r="O1821">
            <v>9894.6120800000008</v>
          </cell>
          <cell r="P1821">
            <v>6441.2502400000003</v>
          </cell>
          <cell r="Q1821">
            <v>4605.4504699999998</v>
          </cell>
          <cell r="R1821">
            <v>75821.088199999998</v>
          </cell>
          <cell r="S1821">
            <v>61596.168099999995</v>
          </cell>
          <cell r="T1821">
            <v>0</v>
          </cell>
          <cell r="U1821">
            <v>0</v>
          </cell>
          <cell r="V1821">
            <v>0</v>
          </cell>
          <cell r="W1821">
            <v>0</v>
          </cell>
          <cell r="X1821">
            <v>0</v>
          </cell>
          <cell r="Y1821">
            <v>0</v>
          </cell>
          <cell r="Z1821">
            <v>0</v>
          </cell>
          <cell r="AA1821">
            <v>0</v>
          </cell>
          <cell r="AB1821">
            <v>0</v>
          </cell>
          <cell r="AC1821">
            <v>0</v>
          </cell>
          <cell r="AD1821">
            <v>0</v>
          </cell>
          <cell r="AE1821">
            <v>0</v>
          </cell>
          <cell r="AF1821">
            <v>0</v>
          </cell>
          <cell r="AG1821">
            <v>0</v>
          </cell>
          <cell r="AH1821">
            <v>0</v>
          </cell>
          <cell r="AI1821">
            <v>0</v>
          </cell>
          <cell r="AJ1821">
            <v>0</v>
          </cell>
          <cell r="AK1821">
            <v>0</v>
          </cell>
          <cell r="AL1821">
            <v>0</v>
          </cell>
          <cell r="AM1821">
            <v>0</v>
          </cell>
          <cell r="AN1821">
            <v>0</v>
          </cell>
          <cell r="AO1821">
            <v>0</v>
          </cell>
          <cell r="AP1821">
            <v>0</v>
          </cell>
          <cell r="AQ1821">
            <v>0</v>
          </cell>
          <cell r="AR1821">
            <v>0</v>
          </cell>
          <cell r="AS1821">
            <v>0</v>
          </cell>
          <cell r="AT1821">
            <v>0</v>
          </cell>
          <cell r="AU1821">
            <v>0</v>
          </cell>
          <cell r="AV1821">
            <v>0</v>
          </cell>
          <cell r="AW1821">
            <v>0</v>
          </cell>
          <cell r="AX1821">
            <v>0</v>
          </cell>
          <cell r="AY1821">
            <v>0</v>
          </cell>
          <cell r="AZ1821">
            <v>0</v>
          </cell>
          <cell r="BA1821">
            <v>0</v>
          </cell>
          <cell r="BB1821">
            <v>0</v>
          </cell>
          <cell r="BC1821">
            <v>0</v>
          </cell>
          <cell r="BD1821">
            <v>0</v>
          </cell>
          <cell r="BE1821">
            <v>0</v>
          </cell>
          <cell r="BF1821">
            <v>0</v>
          </cell>
          <cell r="BG1821">
            <v>0</v>
          </cell>
          <cell r="BH1821">
            <v>0</v>
          </cell>
          <cell r="BI1821">
            <v>0</v>
          </cell>
          <cell r="BJ1821">
            <v>0</v>
          </cell>
          <cell r="BK1821">
            <v>0</v>
          </cell>
          <cell r="BL1821">
            <v>0</v>
          </cell>
          <cell r="BM1821">
            <v>0</v>
          </cell>
          <cell r="BN1821">
            <v>0</v>
          </cell>
          <cell r="BO1821">
            <v>0</v>
          </cell>
          <cell r="BP1821">
            <v>0</v>
          </cell>
          <cell r="BQ1821">
            <v>0</v>
          </cell>
          <cell r="BR1821">
            <v>0</v>
          </cell>
          <cell r="BS1821">
            <v>0</v>
          </cell>
          <cell r="BT1821">
            <v>0</v>
          </cell>
          <cell r="BU1821">
            <v>0</v>
          </cell>
          <cell r="BV1821">
            <v>0</v>
          </cell>
          <cell r="BW1821">
            <v>0</v>
          </cell>
          <cell r="BX1821">
            <v>0</v>
          </cell>
          <cell r="BY1821">
            <v>0</v>
          </cell>
          <cell r="BZ1821">
            <v>0</v>
          </cell>
          <cell r="CA1821">
            <v>0</v>
          </cell>
          <cell r="CB1821">
            <v>0</v>
          </cell>
          <cell r="CC1821">
            <v>0</v>
          </cell>
          <cell r="CD1821">
            <v>0</v>
          </cell>
          <cell r="CE1821">
            <v>0</v>
          </cell>
          <cell r="CF1821">
            <v>0</v>
          </cell>
          <cell r="CG1821">
            <v>0</v>
          </cell>
          <cell r="CH1821">
            <v>0</v>
          </cell>
          <cell r="CI1821">
            <v>0</v>
          </cell>
          <cell r="CJ1821">
            <v>0</v>
          </cell>
          <cell r="CK1821">
            <v>0</v>
          </cell>
          <cell r="CL1821">
            <v>0</v>
          </cell>
          <cell r="CM1821">
            <v>0</v>
          </cell>
          <cell r="CN1821">
            <v>0</v>
          </cell>
          <cell r="CO1821">
            <v>0</v>
          </cell>
          <cell r="CP1821">
            <v>0</v>
          </cell>
          <cell r="CQ1821">
            <v>0</v>
          </cell>
          <cell r="CR1821">
            <v>0</v>
          </cell>
          <cell r="CS1821">
            <v>0</v>
          </cell>
          <cell r="CT1821">
            <v>0</v>
          </cell>
          <cell r="CU1821">
            <v>0</v>
          </cell>
          <cell r="CV1821">
            <v>0</v>
          </cell>
          <cell r="CW1821">
            <v>0</v>
          </cell>
          <cell r="CX1821">
            <v>0</v>
          </cell>
          <cell r="CY1821">
            <v>0</v>
          </cell>
          <cell r="CZ1821">
            <v>0</v>
          </cell>
          <cell r="DA1821">
            <v>0</v>
          </cell>
          <cell r="DB1821">
            <v>0</v>
          </cell>
          <cell r="DC1821">
            <v>0</v>
          </cell>
          <cell r="DD1821">
            <v>0</v>
          </cell>
          <cell r="DE1821">
            <v>0</v>
          </cell>
          <cell r="DF1821">
            <v>0</v>
          </cell>
          <cell r="DG1821">
            <v>0</v>
          </cell>
          <cell r="DH1821">
            <v>0</v>
          </cell>
          <cell r="DI1821">
            <v>0</v>
          </cell>
          <cell r="DJ1821">
            <v>0</v>
          </cell>
          <cell r="DK1821">
            <v>0</v>
          </cell>
          <cell r="DL1821">
            <v>0</v>
          </cell>
          <cell r="DM1821">
            <v>0</v>
          </cell>
          <cell r="DN1821">
            <v>0</v>
          </cell>
          <cell r="DO1821">
            <v>0</v>
          </cell>
          <cell r="DP1821">
            <v>0</v>
          </cell>
          <cell r="DQ1821">
            <v>0</v>
          </cell>
          <cell r="DR1821">
            <v>0</v>
          </cell>
          <cell r="DS1821">
            <v>0</v>
          </cell>
          <cell r="DT1821">
            <v>0</v>
          </cell>
          <cell r="DU1821">
            <v>0</v>
          </cell>
          <cell r="DV1821">
            <v>0</v>
          </cell>
        </row>
        <row r="1822">
          <cell r="A1822" t="str">
            <v>Afinidad AFAPHonorariosRPYG</v>
          </cell>
          <cell r="B1822" t="str">
            <v>Afinidad AFAP</v>
          </cell>
          <cell r="C1822" t="str">
            <v>PYG</v>
          </cell>
          <cell r="D1822" t="str">
            <v>R</v>
          </cell>
          <cell r="E1822" t="str">
            <v>Miles USD</v>
          </cell>
          <cell r="F1822" t="str">
            <v>Contabilidad</v>
          </cell>
          <cell r="G1822" t="str">
            <v>Honorarios</v>
          </cell>
          <cell r="I1822">
            <v>0</v>
          </cell>
          <cell r="J1822">
            <v>0</v>
          </cell>
          <cell r="K1822">
            <v>0</v>
          </cell>
          <cell r="L1822">
            <v>0</v>
          </cell>
          <cell r="M1822">
            <v>0</v>
          </cell>
          <cell r="N1822">
            <v>1017.8896</v>
          </cell>
          <cell r="O1822">
            <v>766.93213000000003</v>
          </cell>
          <cell r="P1822">
            <v>340.82252</v>
          </cell>
          <cell r="Q1822">
            <v>373.75817000000001</v>
          </cell>
          <cell r="R1822">
            <v>5199.6136999999999</v>
          </cell>
          <cell r="S1822">
            <v>4847.4254999999994</v>
          </cell>
          <cell r="T1822">
            <v>0</v>
          </cell>
          <cell r="U1822">
            <v>0</v>
          </cell>
          <cell r="V1822">
            <v>0</v>
          </cell>
          <cell r="W1822">
            <v>0</v>
          </cell>
          <cell r="X1822">
            <v>0</v>
          </cell>
          <cell r="Y1822">
            <v>0</v>
          </cell>
          <cell r="Z1822">
            <v>0</v>
          </cell>
          <cell r="AA1822">
            <v>0</v>
          </cell>
          <cell r="AB1822">
            <v>0</v>
          </cell>
          <cell r="AC1822">
            <v>0</v>
          </cell>
          <cell r="AD1822">
            <v>0</v>
          </cell>
          <cell r="AE1822">
            <v>0</v>
          </cell>
          <cell r="AF1822">
            <v>0</v>
          </cell>
          <cell r="AG1822">
            <v>0</v>
          </cell>
          <cell r="AH1822">
            <v>0</v>
          </cell>
          <cell r="AI1822">
            <v>0</v>
          </cell>
          <cell r="AJ1822">
            <v>0</v>
          </cell>
          <cell r="AK1822">
            <v>0</v>
          </cell>
          <cell r="AL1822">
            <v>0</v>
          </cell>
          <cell r="AM1822">
            <v>0</v>
          </cell>
          <cell r="AN1822">
            <v>0</v>
          </cell>
          <cell r="AO1822">
            <v>0</v>
          </cell>
          <cell r="AP1822">
            <v>0</v>
          </cell>
          <cell r="AQ1822">
            <v>0</v>
          </cell>
          <cell r="AR1822">
            <v>0</v>
          </cell>
          <cell r="AS1822">
            <v>0</v>
          </cell>
          <cell r="AT1822">
            <v>0</v>
          </cell>
          <cell r="AU1822">
            <v>0</v>
          </cell>
          <cell r="AV1822">
            <v>0</v>
          </cell>
          <cell r="AW1822">
            <v>0</v>
          </cell>
          <cell r="AX1822">
            <v>0</v>
          </cell>
          <cell r="AY1822">
            <v>0</v>
          </cell>
          <cell r="AZ1822">
            <v>0</v>
          </cell>
          <cell r="BA1822">
            <v>0</v>
          </cell>
          <cell r="BB1822">
            <v>0</v>
          </cell>
          <cell r="BC1822">
            <v>0</v>
          </cell>
          <cell r="BD1822">
            <v>0</v>
          </cell>
          <cell r="BE1822">
            <v>0</v>
          </cell>
          <cell r="BF1822">
            <v>0</v>
          </cell>
          <cell r="BG1822">
            <v>0</v>
          </cell>
          <cell r="BH1822">
            <v>0</v>
          </cell>
          <cell r="BI1822">
            <v>0</v>
          </cell>
          <cell r="BJ1822">
            <v>0</v>
          </cell>
          <cell r="BK1822">
            <v>0</v>
          </cell>
          <cell r="BL1822">
            <v>0</v>
          </cell>
          <cell r="BM1822">
            <v>0</v>
          </cell>
          <cell r="BN1822">
            <v>0</v>
          </cell>
          <cell r="BO1822">
            <v>0</v>
          </cell>
          <cell r="BP1822">
            <v>0</v>
          </cell>
          <cell r="BQ1822">
            <v>0</v>
          </cell>
          <cell r="BR1822">
            <v>0</v>
          </cell>
          <cell r="BS1822">
            <v>0</v>
          </cell>
          <cell r="BT1822">
            <v>0</v>
          </cell>
          <cell r="BU1822">
            <v>0</v>
          </cell>
          <cell r="BV1822">
            <v>0</v>
          </cell>
          <cell r="BW1822">
            <v>0</v>
          </cell>
          <cell r="BX1822">
            <v>0</v>
          </cell>
          <cell r="BY1822">
            <v>0</v>
          </cell>
          <cell r="BZ1822">
            <v>0</v>
          </cell>
          <cell r="CA1822">
            <v>0</v>
          </cell>
          <cell r="CB1822">
            <v>0</v>
          </cell>
          <cell r="CC1822">
            <v>0</v>
          </cell>
          <cell r="CD1822">
            <v>0</v>
          </cell>
          <cell r="CE1822">
            <v>0</v>
          </cell>
          <cell r="CF1822">
            <v>0</v>
          </cell>
          <cell r="CG1822">
            <v>0</v>
          </cell>
          <cell r="CH1822">
            <v>0</v>
          </cell>
          <cell r="CI1822">
            <v>0</v>
          </cell>
          <cell r="CJ1822">
            <v>0</v>
          </cell>
          <cell r="CK1822">
            <v>0</v>
          </cell>
          <cell r="CL1822">
            <v>0</v>
          </cell>
          <cell r="CM1822">
            <v>0</v>
          </cell>
          <cell r="CN1822">
            <v>0</v>
          </cell>
          <cell r="CO1822">
            <v>0</v>
          </cell>
          <cell r="CP1822">
            <v>0</v>
          </cell>
          <cell r="CQ1822">
            <v>0</v>
          </cell>
          <cell r="CR1822">
            <v>0</v>
          </cell>
          <cell r="CS1822">
            <v>0</v>
          </cell>
          <cell r="CT1822">
            <v>0</v>
          </cell>
          <cell r="CU1822">
            <v>0</v>
          </cell>
          <cell r="CV1822">
            <v>0</v>
          </cell>
          <cell r="CW1822">
            <v>0</v>
          </cell>
          <cell r="CX1822">
            <v>0</v>
          </cell>
          <cell r="CY1822">
            <v>0</v>
          </cell>
          <cell r="CZ1822">
            <v>0</v>
          </cell>
          <cell r="DA1822">
            <v>0</v>
          </cell>
          <cell r="DB1822">
            <v>0</v>
          </cell>
          <cell r="DC1822">
            <v>0</v>
          </cell>
          <cell r="DD1822">
            <v>0</v>
          </cell>
          <cell r="DE1822">
            <v>0</v>
          </cell>
          <cell r="DF1822">
            <v>0</v>
          </cell>
          <cell r="DG1822">
            <v>0</v>
          </cell>
          <cell r="DH1822">
            <v>0</v>
          </cell>
          <cell r="DI1822">
            <v>0</v>
          </cell>
          <cell r="DJ1822">
            <v>0</v>
          </cell>
          <cell r="DK1822">
            <v>0</v>
          </cell>
          <cell r="DL1822">
            <v>0</v>
          </cell>
          <cell r="DM1822">
            <v>0</v>
          </cell>
          <cell r="DN1822">
            <v>0</v>
          </cell>
          <cell r="DO1822">
            <v>0</v>
          </cell>
          <cell r="DP1822">
            <v>0</v>
          </cell>
          <cell r="DQ1822">
            <v>0</v>
          </cell>
          <cell r="DR1822">
            <v>0</v>
          </cell>
          <cell r="DS1822">
            <v>0</v>
          </cell>
          <cell r="DT1822">
            <v>0</v>
          </cell>
          <cell r="DU1822">
            <v>0</v>
          </cell>
          <cell r="DV1822">
            <v>0</v>
          </cell>
        </row>
        <row r="1823">
          <cell r="A1823" t="str">
            <v>Afinidad AFAPImpuestosRPYG</v>
          </cell>
          <cell r="B1823" t="str">
            <v>Afinidad AFAP</v>
          </cell>
          <cell r="C1823" t="str">
            <v>PYG</v>
          </cell>
          <cell r="D1823" t="str">
            <v>R</v>
          </cell>
          <cell r="E1823" t="str">
            <v>Miles USD</v>
          </cell>
          <cell r="F1823" t="str">
            <v>Contabilidad</v>
          </cell>
          <cell r="G1823" t="str">
            <v>Impuestos</v>
          </cell>
          <cell r="I1823">
            <v>0</v>
          </cell>
          <cell r="J1823">
            <v>0</v>
          </cell>
          <cell r="K1823">
            <v>0</v>
          </cell>
          <cell r="L1823">
            <v>0</v>
          </cell>
          <cell r="M1823">
            <v>0</v>
          </cell>
          <cell r="N1823">
            <v>3377.3274900000001</v>
          </cell>
          <cell r="O1823">
            <v>831.17818</v>
          </cell>
          <cell r="P1823">
            <v>1089.67254</v>
          </cell>
          <cell r="Q1823">
            <v>425.01184999999998</v>
          </cell>
          <cell r="R1823">
            <v>7601.0727999999999</v>
          </cell>
          <cell r="S1823">
            <v>6298.7505000000001</v>
          </cell>
          <cell r="T1823">
            <v>0</v>
          </cell>
          <cell r="U1823">
            <v>0</v>
          </cell>
          <cell r="V1823">
            <v>0</v>
          </cell>
          <cell r="W1823">
            <v>0</v>
          </cell>
          <cell r="X1823">
            <v>0</v>
          </cell>
          <cell r="Y1823">
            <v>0</v>
          </cell>
          <cell r="Z1823">
            <v>0</v>
          </cell>
          <cell r="AA1823">
            <v>0</v>
          </cell>
          <cell r="AB1823">
            <v>0</v>
          </cell>
          <cell r="AC1823">
            <v>0</v>
          </cell>
          <cell r="AD1823">
            <v>0</v>
          </cell>
          <cell r="AE1823">
            <v>0</v>
          </cell>
          <cell r="AF1823">
            <v>0</v>
          </cell>
          <cell r="AG1823">
            <v>0</v>
          </cell>
          <cell r="AH1823">
            <v>0</v>
          </cell>
          <cell r="AI1823">
            <v>0</v>
          </cell>
          <cell r="AJ1823">
            <v>0</v>
          </cell>
          <cell r="AK1823">
            <v>0</v>
          </cell>
          <cell r="AL1823">
            <v>0</v>
          </cell>
          <cell r="AM1823">
            <v>0</v>
          </cell>
          <cell r="AN1823">
            <v>0</v>
          </cell>
          <cell r="AO1823">
            <v>0</v>
          </cell>
          <cell r="AP1823">
            <v>0</v>
          </cell>
          <cell r="AQ1823">
            <v>0</v>
          </cell>
          <cell r="AR1823">
            <v>0</v>
          </cell>
          <cell r="AS1823">
            <v>0</v>
          </cell>
          <cell r="AT1823">
            <v>0</v>
          </cell>
          <cell r="AU1823">
            <v>0</v>
          </cell>
          <cell r="AV1823">
            <v>0</v>
          </cell>
          <cell r="AW1823">
            <v>0</v>
          </cell>
          <cell r="AX1823">
            <v>0</v>
          </cell>
          <cell r="AY1823">
            <v>0</v>
          </cell>
          <cell r="AZ1823">
            <v>0</v>
          </cell>
          <cell r="BA1823">
            <v>0</v>
          </cell>
          <cell r="BB1823">
            <v>0</v>
          </cell>
          <cell r="BC1823">
            <v>0</v>
          </cell>
          <cell r="BD1823">
            <v>0</v>
          </cell>
          <cell r="BE1823">
            <v>0</v>
          </cell>
          <cell r="BF1823">
            <v>0</v>
          </cell>
          <cell r="BG1823">
            <v>0</v>
          </cell>
          <cell r="BH1823">
            <v>0</v>
          </cell>
          <cell r="BI1823">
            <v>0</v>
          </cell>
          <cell r="BJ1823">
            <v>0</v>
          </cell>
          <cell r="BK1823">
            <v>0</v>
          </cell>
          <cell r="BL1823">
            <v>0</v>
          </cell>
          <cell r="BM1823">
            <v>0</v>
          </cell>
          <cell r="BN1823">
            <v>0</v>
          </cell>
          <cell r="BO1823">
            <v>0</v>
          </cell>
          <cell r="BP1823">
            <v>0</v>
          </cell>
          <cell r="BQ1823">
            <v>0</v>
          </cell>
          <cell r="BR1823">
            <v>0</v>
          </cell>
          <cell r="BS1823">
            <v>0</v>
          </cell>
          <cell r="BT1823">
            <v>0</v>
          </cell>
          <cell r="BU1823">
            <v>0</v>
          </cell>
          <cell r="BV1823">
            <v>0</v>
          </cell>
          <cell r="BW1823">
            <v>0</v>
          </cell>
          <cell r="BX1823">
            <v>0</v>
          </cell>
          <cell r="BY1823">
            <v>0</v>
          </cell>
          <cell r="BZ1823">
            <v>0</v>
          </cell>
          <cell r="CA1823">
            <v>0</v>
          </cell>
          <cell r="CB1823">
            <v>0</v>
          </cell>
          <cell r="CC1823">
            <v>0</v>
          </cell>
          <cell r="CD1823">
            <v>0</v>
          </cell>
          <cell r="CE1823">
            <v>0</v>
          </cell>
          <cell r="CF1823">
            <v>0</v>
          </cell>
          <cell r="CG1823">
            <v>0</v>
          </cell>
          <cell r="CH1823">
            <v>0</v>
          </cell>
          <cell r="CI1823">
            <v>0</v>
          </cell>
          <cell r="CJ1823">
            <v>0</v>
          </cell>
          <cell r="CK1823">
            <v>0</v>
          </cell>
          <cell r="CL1823">
            <v>0</v>
          </cell>
          <cell r="CM1823">
            <v>0</v>
          </cell>
          <cell r="CN1823">
            <v>0</v>
          </cell>
          <cell r="CO1823">
            <v>0</v>
          </cell>
          <cell r="CP1823">
            <v>0</v>
          </cell>
          <cell r="CQ1823">
            <v>0</v>
          </cell>
          <cell r="CR1823">
            <v>0</v>
          </cell>
          <cell r="CS1823">
            <v>0</v>
          </cell>
          <cell r="CT1823">
            <v>0</v>
          </cell>
          <cell r="CU1823">
            <v>0</v>
          </cell>
          <cell r="CV1823">
            <v>0</v>
          </cell>
          <cell r="CW1823">
            <v>0</v>
          </cell>
          <cell r="CX1823">
            <v>0</v>
          </cell>
          <cell r="CY1823">
            <v>0</v>
          </cell>
          <cell r="CZ1823">
            <v>0</v>
          </cell>
          <cell r="DA1823">
            <v>0</v>
          </cell>
          <cell r="DB1823">
            <v>0</v>
          </cell>
          <cell r="DC1823">
            <v>0</v>
          </cell>
          <cell r="DD1823">
            <v>0</v>
          </cell>
          <cell r="DE1823">
            <v>0</v>
          </cell>
          <cell r="DF1823">
            <v>0</v>
          </cell>
          <cell r="DG1823">
            <v>0</v>
          </cell>
          <cell r="DH1823">
            <v>0</v>
          </cell>
          <cell r="DI1823">
            <v>0</v>
          </cell>
          <cell r="DJ1823">
            <v>0</v>
          </cell>
          <cell r="DK1823">
            <v>0</v>
          </cell>
          <cell r="DL1823">
            <v>0</v>
          </cell>
          <cell r="DM1823">
            <v>0</v>
          </cell>
          <cell r="DN1823">
            <v>0</v>
          </cell>
          <cell r="DO1823">
            <v>0</v>
          </cell>
          <cell r="DP1823">
            <v>0</v>
          </cell>
          <cell r="DQ1823">
            <v>0</v>
          </cell>
          <cell r="DR1823">
            <v>0</v>
          </cell>
          <cell r="DS1823">
            <v>0</v>
          </cell>
          <cell r="DT1823">
            <v>0</v>
          </cell>
          <cell r="DU1823">
            <v>0</v>
          </cell>
          <cell r="DV1823">
            <v>0</v>
          </cell>
        </row>
        <row r="1824">
          <cell r="A1824" t="str">
            <v>Afinidad AFAPArrendamientosRPYG</v>
          </cell>
          <cell r="B1824" t="str">
            <v>Afinidad AFAP</v>
          </cell>
          <cell r="C1824" t="str">
            <v>PYG</v>
          </cell>
          <cell r="D1824" t="str">
            <v>R</v>
          </cell>
          <cell r="E1824" t="str">
            <v>Miles USD</v>
          </cell>
          <cell r="F1824" t="str">
            <v>Contabilidad</v>
          </cell>
          <cell r="G1824" t="str">
            <v>Arrendamientos</v>
          </cell>
          <cell r="I1824">
            <v>0</v>
          </cell>
          <cell r="J1824">
            <v>0</v>
          </cell>
          <cell r="K1824">
            <v>0</v>
          </cell>
          <cell r="L1824">
            <v>0</v>
          </cell>
          <cell r="M1824">
            <v>0</v>
          </cell>
          <cell r="N1824">
            <v>382.78148999999996</v>
          </cell>
          <cell r="O1824">
            <v>393.76569999999998</v>
          </cell>
          <cell r="P1824">
            <v>187.50017</v>
          </cell>
          <cell r="Q1824">
            <v>207.178</v>
          </cell>
          <cell r="R1824">
            <v>2269.8723</v>
          </cell>
          <cell r="S1824">
            <v>2178.9225999999999</v>
          </cell>
          <cell r="T1824">
            <v>0</v>
          </cell>
          <cell r="U1824">
            <v>0</v>
          </cell>
          <cell r="V1824">
            <v>0</v>
          </cell>
          <cell r="W1824">
            <v>0</v>
          </cell>
          <cell r="X1824">
            <v>0</v>
          </cell>
          <cell r="Y1824">
            <v>0</v>
          </cell>
          <cell r="Z1824">
            <v>0</v>
          </cell>
          <cell r="AA1824">
            <v>0</v>
          </cell>
          <cell r="AB1824">
            <v>0</v>
          </cell>
          <cell r="AC1824">
            <v>0</v>
          </cell>
          <cell r="AD1824">
            <v>0</v>
          </cell>
          <cell r="AE1824">
            <v>0</v>
          </cell>
          <cell r="AF1824">
            <v>0</v>
          </cell>
          <cell r="AG1824">
            <v>0</v>
          </cell>
          <cell r="AH1824">
            <v>0</v>
          </cell>
          <cell r="AI1824">
            <v>0</v>
          </cell>
          <cell r="AJ1824">
            <v>0</v>
          </cell>
          <cell r="AK1824">
            <v>0</v>
          </cell>
          <cell r="AL1824">
            <v>0</v>
          </cell>
          <cell r="AM1824">
            <v>0</v>
          </cell>
          <cell r="AN1824">
            <v>0</v>
          </cell>
          <cell r="AO1824">
            <v>0</v>
          </cell>
          <cell r="AP1824">
            <v>0</v>
          </cell>
          <cell r="AQ1824">
            <v>0</v>
          </cell>
          <cell r="AR1824">
            <v>0</v>
          </cell>
          <cell r="AS1824">
            <v>0</v>
          </cell>
          <cell r="AT1824">
            <v>0</v>
          </cell>
          <cell r="AU1824">
            <v>0</v>
          </cell>
          <cell r="AV1824">
            <v>0</v>
          </cell>
          <cell r="AW1824">
            <v>0</v>
          </cell>
          <cell r="AX1824">
            <v>0</v>
          </cell>
          <cell r="AY1824">
            <v>0</v>
          </cell>
          <cell r="AZ1824">
            <v>0</v>
          </cell>
          <cell r="BA1824">
            <v>0</v>
          </cell>
          <cell r="BB1824">
            <v>0</v>
          </cell>
          <cell r="BC1824">
            <v>0</v>
          </cell>
          <cell r="BD1824">
            <v>0</v>
          </cell>
          <cell r="BE1824">
            <v>0</v>
          </cell>
          <cell r="BF1824">
            <v>0</v>
          </cell>
          <cell r="BG1824">
            <v>0</v>
          </cell>
          <cell r="BH1824">
            <v>0</v>
          </cell>
          <cell r="BI1824">
            <v>0</v>
          </cell>
          <cell r="BJ1824">
            <v>0</v>
          </cell>
          <cell r="BK1824">
            <v>0</v>
          </cell>
          <cell r="BL1824">
            <v>0</v>
          </cell>
          <cell r="BM1824">
            <v>0</v>
          </cell>
          <cell r="BN1824">
            <v>0</v>
          </cell>
          <cell r="BO1824">
            <v>0</v>
          </cell>
          <cell r="BP1824">
            <v>0</v>
          </cell>
          <cell r="BQ1824">
            <v>0</v>
          </cell>
          <cell r="BR1824">
            <v>0</v>
          </cell>
          <cell r="BS1824">
            <v>0</v>
          </cell>
          <cell r="BT1824">
            <v>0</v>
          </cell>
          <cell r="BU1824">
            <v>0</v>
          </cell>
          <cell r="BV1824">
            <v>0</v>
          </cell>
          <cell r="BW1824">
            <v>0</v>
          </cell>
          <cell r="BX1824">
            <v>0</v>
          </cell>
          <cell r="BY1824">
            <v>0</v>
          </cell>
          <cell r="BZ1824">
            <v>0</v>
          </cell>
          <cell r="CA1824">
            <v>0</v>
          </cell>
          <cell r="CB1824">
            <v>0</v>
          </cell>
          <cell r="CC1824">
            <v>0</v>
          </cell>
          <cell r="CD1824">
            <v>0</v>
          </cell>
          <cell r="CE1824">
            <v>0</v>
          </cell>
          <cell r="CF1824">
            <v>0</v>
          </cell>
          <cell r="CG1824">
            <v>0</v>
          </cell>
          <cell r="CH1824">
            <v>0</v>
          </cell>
          <cell r="CI1824">
            <v>0</v>
          </cell>
          <cell r="CJ1824">
            <v>0</v>
          </cell>
          <cell r="CK1824">
            <v>0</v>
          </cell>
          <cell r="CL1824">
            <v>0</v>
          </cell>
          <cell r="CM1824">
            <v>0</v>
          </cell>
          <cell r="CN1824">
            <v>0</v>
          </cell>
          <cell r="CO1824">
            <v>0</v>
          </cell>
          <cell r="CP1824">
            <v>0</v>
          </cell>
          <cell r="CQ1824">
            <v>0</v>
          </cell>
          <cell r="CR1824">
            <v>0</v>
          </cell>
          <cell r="CS1824">
            <v>0</v>
          </cell>
          <cell r="CT1824">
            <v>0</v>
          </cell>
          <cell r="CU1824">
            <v>0</v>
          </cell>
          <cell r="CV1824">
            <v>0</v>
          </cell>
          <cell r="CW1824">
            <v>0</v>
          </cell>
          <cell r="CX1824">
            <v>0</v>
          </cell>
          <cell r="CY1824">
            <v>0</v>
          </cell>
          <cell r="CZ1824">
            <v>0</v>
          </cell>
          <cell r="DA1824">
            <v>0</v>
          </cell>
          <cell r="DB1824">
            <v>0</v>
          </cell>
          <cell r="DC1824">
            <v>0</v>
          </cell>
          <cell r="DD1824">
            <v>0</v>
          </cell>
          <cell r="DE1824">
            <v>0</v>
          </cell>
          <cell r="DF1824">
            <v>0</v>
          </cell>
          <cell r="DG1824">
            <v>0</v>
          </cell>
          <cell r="DH1824">
            <v>0</v>
          </cell>
          <cell r="DI1824">
            <v>0</v>
          </cell>
          <cell r="DJ1824">
            <v>0</v>
          </cell>
          <cell r="DK1824">
            <v>0</v>
          </cell>
          <cell r="DL1824">
            <v>0</v>
          </cell>
          <cell r="DM1824">
            <v>0</v>
          </cell>
          <cell r="DN1824">
            <v>0</v>
          </cell>
          <cell r="DO1824">
            <v>0</v>
          </cell>
          <cell r="DP1824">
            <v>0</v>
          </cell>
          <cell r="DQ1824">
            <v>0</v>
          </cell>
          <cell r="DR1824">
            <v>0</v>
          </cell>
          <cell r="DS1824">
            <v>0</v>
          </cell>
          <cell r="DT1824">
            <v>0</v>
          </cell>
          <cell r="DU1824">
            <v>0</v>
          </cell>
          <cell r="DV1824">
            <v>0</v>
          </cell>
        </row>
        <row r="1825">
          <cell r="A1825" t="str">
            <v>Afinidad AFAPContribuciones y afiliacionesRPYG</v>
          </cell>
          <cell r="B1825" t="str">
            <v>Afinidad AFAP</v>
          </cell>
          <cell r="C1825" t="str">
            <v>PYG</v>
          </cell>
          <cell r="D1825" t="str">
            <v>R</v>
          </cell>
          <cell r="E1825" t="str">
            <v>Miles USD</v>
          </cell>
          <cell r="F1825" t="str">
            <v>Contabilidad</v>
          </cell>
          <cell r="G1825" t="str">
            <v>Contribuciones y afiliaciones</v>
          </cell>
          <cell r="I1825">
            <v>0</v>
          </cell>
          <cell r="J1825">
            <v>0</v>
          </cell>
          <cell r="K1825">
            <v>0</v>
          </cell>
          <cell r="L1825">
            <v>0</v>
          </cell>
          <cell r="M1825">
            <v>0</v>
          </cell>
          <cell r="N1825">
            <v>165.44745999999998</v>
          </cell>
          <cell r="O1825">
            <v>134.29533000000001</v>
          </cell>
          <cell r="P1825">
            <v>59.334229999999998</v>
          </cell>
          <cell r="Q1825">
            <v>48.231569999999998</v>
          </cell>
          <cell r="R1825">
            <v>750.8187999999999</v>
          </cell>
          <cell r="S1825">
            <v>626.97239999999999</v>
          </cell>
          <cell r="T1825">
            <v>0</v>
          </cell>
          <cell r="U1825">
            <v>0</v>
          </cell>
          <cell r="V1825">
            <v>0</v>
          </cell>
          <cell r="W1825">
            <v>0</v>
          </cell>
          <cell r="X1825">
            <v>0</v>
          </cell>
          <cell r="Y1825">
            <v>0</v>
          </cell>
          <cell r="Z1825">
            <v>0</v>
          </cell>
          <cell r="AA1825">
            <v>0</v>
          </cell>
          <cell r="AB1825">
            <v>0</v>
          </cell>
          <cell r="AC1825">
            <v>0</v>
          </cell>
          <cell r="AD1825">
            <v>0</v>
          </cell>
          <cell r="AE1825">
            <v>0</v>
          </cell>
          <cell r="AF1825">
            <v>0</v>
          </cell>
          <cell r="AG1825">
            <v>0</v>
          </cell>
          <cell r="AH1825">
            <v>0</v>
          </cell>
          <cell r="AI1825">
            <v>0</v>
          </cell>
          <cell r="AJ1825">
            <v>0</v>
          </cell>
          <cell r="AK1825">
            <v>0</v>
          </cell>
          <cell r="AL1825">
            <v>0</v>
          </cell>
          <cell r="AM1825">
            <v>0</v>
          </cell>
          <cell r="AN1825">
            <v>0</v>
          </cell>
          <cell r="AO1825">
            <v>0</v>
          </cell>
          <cell r="AP1825">
            <v>0</v>
          </cell>
          <cell r="AQ1825">
            <v>0</v>
          </cell>
          <cell r="AR1825">
            <v>0</v>
          </cell>
          <cell r="AS1825">
            <v>0</v>
          </cell>
          <cell r="AT1825">
            <v>0</v>
          </cell>
          <cell r="AU1825">
            <v>0</v>
          </cell>
          <cell r="AV1825">
            <v>0</v>
          </cell>
          <cell r="AW1825">
            <v>0</v>
          </cell>
          <cell r="AX1825">
            <v>0</v>
          </cell>
          <cell r="AY1825">
            <v>0</v>
          </cell>
          <cell r="AZ1825">
            <v>0</v>
          </cell>
          <cell r="BA1825">
            <v>0</v>
          </cell>
          <cell r="BB1825">
            <v>0</v>
          </cell>
          <cell r="BC1825">
            <v>0</v>
          </cell>
          <cell r="BD1825">
            <v>0</v>
          </cell>
          <cell r="BE1825">
            <v>0</v>
          </cell>
          <cell r="BF1825">
            <v>0</v>
          </cell>
          <cell r="BG1825">
            <v>0</v>
          </cell>
          <cell r="BH1825">
            <v>0</v>
          </cell>
          <cell r="BI1825">
            <v>0</v>
          </cell>
          <cell r="BJ1825">
            <v>0</v>
          </cell>
          <cell r="BK1825">
            <v>0</v>
          </cell>
          <cell r="BL1825">
            <v>0</v>
          </cell>
          <cell r="BM1825">
            <v>0</v>
          </cell>
          <cell r="BN1825">
            <v>0</v>
          </cell>
          <cell r="BO1825">
            <v>0</v>
          </cell>
          <cell r="BP1825">
            <v>0</v>
          </cell>
          <cell r="BQ1825">
            <v>0</v>
          </cell>
          <cell r="BR1825">
            <v>0</v>
          </cell>
          <cell r="BS1825">
            <v>0</v>
          </cell>
          <cell r="BT1825">
            <v>0</v>
          </cell>
          <cell r="BU1825">
            <v>0</v>
          </cell>
          <cell r="BV1825">
            <v>0</v>
          </cell>
          <cell r="BW1825">
            <v>0</v>
          </cell>
          <cell r="BX1825">
            <v>0</v>
          </cell>
          <cell r="BY1825">
            <v>0</v>
          </cell>
          <cell r="BZ1825">
            <v>0</v>
          </cell>
          <cell r="CA1825">
            <v>0</v>
          </cell>
          <cell r="CB1825">
            <v>0</v>
          </cell>
          <cell r="CC1825">
            <v>0</v>
          </cell>
          <cell r="CD1825">
            <v>0</v>
          </cell>
          <cell r="CE1825">
            <v>0</v>
          </cell>
          <cell r="CF1825">
            <v>0</v>
          </cell>
          <cell r="CG1825">
            <v>0</v>
          </cell>
          <cell r="CH1825">
            <v>0</v>
          </cell>
          <cell r="CI1825">
            <v>0</v>
          </cell>
          <cell r="CJ1825">
            <v>0</v>
          </cell>
          <cell r="CK1825">
            <v>0</v>
          </cell>
          <cell r="CL1825">
            <v>0</v>
          </cell>
          <cell r="CM1825">
            <v>0</v>
          </cell>
          <cell r="CN1825">
            <v>0</v>
          </cell>
          <cell r="CO1825">
            <v>0</v>
          </cell>
          <cell r="CP1825">
            <v>0</v>
          </cell>
          <cell r="CQ1825">
            <v>0</v>
          </cell>
          <cell r="CR1825">
            <v>0</v>
          </cell>
          <cell r="CS1825">
            <v>0</v>
          </cell>
          <cell r="CT1825">
            <v>0</v>
          </cell>
          <cell r="CU1825">
            <v>0</v>
          </cell>
          <cell r="CV1825">
            <v>0</v>
          </cell>
          <cell r="CW1825">
            <v>0</v>
          </cell>
          <cell r="CX1825">
            <v>0</v>
          </cell>
          <cell r="CY1825">
            <v>0</v>
          </cell>
          <cell r="CZ1825">
            <v>0</v>
          </cell>
          <cell r="DA1825">
            <v>0</v>
          </cell>
          <cell r="DB1825">
            <v>0</v>
          </cell>
          <cell r="DC1825">
            <v>0</v>
          </cell>
          <cell r="DD1825">
            <v>0</v>
          </cell>
          <cell r="DE1825">
            <v>0</v>
          </cell>
          <cell r="DF1825">
            <v>0</v>
          </cell>
          <cell r="DG1825">
            <v>0</v>
          </cell>
          <cell r="DH1825">
            <v>0</v>
          </cell>
          <cell r="DI1825">
            <v>0</v>
          </cell>
          <cell r="DJ1825">
            <v>0</v>
          </cell>
          <cell r="DK1825">
            <v>0</v>
          </cell>
          <cell r="DL1825">
            <v>0</v>
          </cell>
          <cell r="DM1825">
            <v>0</v>
          </cell>
          <cell r="DN1825">
            <v>0</v>
          </cell>
          <cell r="DO1825">
            <v>0</v>
          </cell>
          <cell r="DP1825">
            <v>0</v>
          </cell>
          <cell r="DQ1825">
            <v>0</v>
          </cell>
          <cell r="DR1825">
            <v>0</v>
          </cell>
          <cell r="DS1825">
            <v>0</v>
          </cell>
          <cell r="DT1825">
            <v>0</v>
          </cell>
          <cell r="DU1825">
            <v>0</v>
          </cell>
          <cell r="DV1825">
            <v>0</v>
          </cell>
        </row>
        <row r="1826">
          <cell r="A1826" t="str">
            <v>Afinidad AFAPSegurosRPYG</v>
          </cell>
          <cell r="B1826" t="str">
            <v>Afinidad AFAP</v>
          </cell>
          <cell r="C1826" t="str">
            <v>PYG</v>
          </cell>
          <cell r="D1826" t="str">
            <v>R</v>
          </cell>
          <cell r="E1826" t="str">
            <v>Miles USD</v>
          </cell>
          <cell r="F1826" t="str">
            <v>Contabilidad</v>
          </cell>
          <cell r="G1826" t="str">
            <v>Seguros</v>
          </cell>
          <cell r="I1826">
            <v>0</v>
          </cell>
          <cell r="J1826">
            <v>0</v>
          </cell>
          <cell r="K1826">
            <v>0</v>
          </cell>
          <cell r="L1826">
            <v>0</v>
          </cell>
          <cell r="M1826">
            <v>0</v>
          </cell>
          <cell r="N1826">
            <v>891.85013000000004</v>
          </cell>
          <cell r="O1826">
            <v>1475.92452</v>
          </cell>
          <cell r="P1826">
            <v>469.81867</v>
          </cell>
          <cell r="Q1826">
            <v>474.39530999999999</v>
          </cell>
          <cell r="R1826">
            <v>6325.8418999999994</v>
          </cell>
          <cell r="S1826">
            <v>5687.2588999999989</v>
          </cell>
          <cell r="T1826">
            <v>0</v>
          </cell>
          <cell r="U1826">
            <v>0</v>
          </cell>
          <cell r="V1826">
            <v>0</v>
          </cell>
          <cell r="W1826">
            <v>0</v>
          </cell>
          <cell r="X1826">
            <v>0</v>
          </cell>
          <cell r="Y1826">
            <v>0</v>
          </cell>
          <cell r="Z1826">
            <v>0</v>
          </cell>
          <cell r="AA1826">
            <v>0</v>
          </cell>
          <cell r="AB1826">
            <v>0</v>
          </cell>
          <cell r="AC1826">
            <v>0</v>
          </cell>
          <cell r="AD1826">
            <v>0</v>
          </cell>
          <cell r="AE1826">
            <v>0</v>
          </cell>
          <cell r="AF1826">
            <v>0</v>
          </cell>
          <cell r="AG1826">
            <v>0</v>
          </cell>
          <cell r="AH1826">
            <v>0</v>
          </cell>
          <cell r="AI1826">
            <v>0</v>
          </cell>
          <cell r="AJ1826">
            <v>0</v>
          </cell>
          <cell r="AK1826">
            <v>0</v>
          </cell>
          <cell r="AL1826">
            <v>0</v>
          </cell>
          <cell r="AM1826">
            <v>0</v>
          </cell>
          <cell r="AN1826">
            <v>0</v>
          </cell>
          <cell r="AO1826">
            <v>0</v>
          </cell>
          <cell r="AP1826">
            <v>0</v>
          </cell>
          <cell r="AQ1826">
            <v>0</v>
          </cell>
          <cell r="AR1826">
            <v>0</v>
          </cell>
          <cell r="AS1826">
            <v>0</v>
          </cell>
          <cell r="AT1826">
            <v>0</v>
          </cell>
          <cell r="AU1826">
            <v>0</v>
          </cell>
          <cell r="AV1826">
            <v>0</v>
          </cell>
          <cell r="AW1826">
            <v>0</v>
          </cell>
          <cell r="AX1826">
            <v>0</v>
          </cell>
          <cell r="AY1826">
            <v>0</v>
          </cell>
          <cell r="AZ1826">
            <v>0</v>
          </cell>
          <cell r="BA1826">
            <v>0</v>
          </cell>
          <cell r="BB1826">
            <v>0</v>
          </cell>
          <cell r="BC1826">
            <v>0</v>
          </cell>
          <cell r="BD1826">
            <v>0</v>
          </cell>
          <cell r="BE1826">
            <v>0</v>
          </cell>
          <cell r="BF1826">
            <v>0</v>
          </cell>
          <cell r="BG1826">
            <v>0</v>
          </cell>
          <cell r="BH1826">
            <v>0</v>
          </cell>
          <cell r="BI1826">
            <v>0</v>
          </cell>
          <cell r="BJ1826">
            <v>0</v>
          </cell>
          <cell r="BK1826">
            <v>0</v>
          </cell>
          <cell r="BL1826">
            <v>0</v>
          </cell>
          <cell r="BM1826">
            <v>0</v>
          </cell>
          <cell r="BN1826">
            <v>0</v>
          </cell>
          <cell r="BO1826">
            <v>0</v>
          </cell>
          <cell r="BP1826">
            <v>0</v>
          </cell>
          <cell r="BQ1826">
            <v>0</v>
          </cell>
          <cell r="BR1826">
            <v>0</v>
          </cell>
          <cell r="BS1826">
            <v>0</v>
          </cell>
          <cell r="BT1826">
            <v>0</v>
          </cell>
          <cell r="BU1826">
            <v>0</v>
          </cell>
          <cell r="BV1826">
            <v>0</v>
          </cell>
          <cell r="BW1826">
            <v>0</v>
          </cell>
          <cell r="BX1826">
            <v>0</v>
          </cell>
          <cell r="BY1826">
            <v>0</v>
          </cell>
          <cell r="BZ1826">
            <v>0</v>
          </cell>
          <cell r="CA1826">
            <v>0</v>
          </cell>
          <cell r="CB1826">
            <v>0</v>
          </cell>
          <cell r="CC1826">
            <v>0</v>
          </cell>
          <cell r="CD1826">
            <v>0</v>
          </cell>
          <cell r="CE1826">
            <v>0</v>
          </cell>
          <cell r="CF1826">
            <v>0</v>
          </cell>
          <cell r="CG1826">
            <v>0</v>
          </cell>
          <cell r="CH1826">
            <v>0</v>
          </cell>
          <cell r="CI1826">
            <v>0</v>
          </cell>
          <cell r="CJ1826">
            <v>0</v>
          </cell>
          <cell r="CK1826">
            <v>0</v>
          </cell>
          <cell r="CL1826">
            <v>0</v>
          </cell>
          <cell r="CM1826">
            <v>0</v>
          </cell>
          <cell r="CN1826">
            <v>0</v>
          </cell>
          <cell r="CO1826">
            <v>0</v>
          </cell>
          <cell r="CP1826">
            <v>0</v>
          </cell>
          <cell r="CQ1826">
            <v>0</v>
          </cell>
          <cell r="CR1826">
            <v>0</v>
          </cell>
          <cell r="CS1826">
            <v>0</v>
          </cell>
          <cell r="CT1826">
            <v>0</v>
          </cell>
          <cell r="CU1826">
            <v>0</v>
          </cell>
          <cell r="CV1826">
            <v>0</v>
          </cell>
          <cell r="CW1826">
            <v>0</v>
          </cell>
          <cell r="CX1826">
            <v>0</v>
          </cell>
          <cell r="CY1826">
            <v>0</v>
          </cell>
          <cell r="CZ1826">
            <v>0</v>
          </cell>
          <cell r="DA1826">
            <v>0</v>
          </cell>
          <cell r="DB1826">
            <v>0</v>
          </cell>
          <cell r="DC1826">
            <v>0</v>
          </cell>
          <cell r="DD1826">
            <v>0</v>
          </cell>
          <cell r="DE1826">
            <v>0</v>
          </cell>
          <cell r="DF1826">
            <v>0</v>
          </cell>
          <cell r="DG1826">
            <v>0</v>
          </cell>
          <cell r="DH1826">
            <v>0</v>
          </cell>
          <cell r="DI1826">
            <v>0</v>
          </cell>
          <cell r="DJ1826">
            <v>0</v>
          </cell>
          <cell r="DK1826">
            <v>0</v>
          </cell>
          <cell r="DL1826">
            <v>0</v>
          </cell>
          <cell r="DM1826">
            <v>0</v>
          </cell>
          <cell r="DN1826">
            <v>0</v>
          </cell>
          <cell r="DO1826">
            <v>0</v>
          </cell>
          <cell r="DP1826">
            <v>0</v>
          </cell>
          <cell r="DQ1826">
            <v>0</v>
          </cell>
          <cell r="DR1826">
            <v>0</v>
          </cell>
          <cell r="DS1826">
            <v>0</v>
          </cell>
          <cell r="DT1826">
            <v>0</v>
          </cell>
          <cell r="DU1826">
            <v>0</v>
          </cell>
          <cell r="DV1826">
            <v>0</v>
          </cell>
        </row>
        <row r="1827">
          <cell r="A1827" t="str">
            <v>Afinidad AFAPServicios temporales públicos y otrosRPYG</v>
          </cell>
          <cell r="B1827" t="str">
            <v>Afinidad AFAP</v>
          </cell>
          <cell r="C1827" t="str">
            <v>PYG</v>
          </cell>
          <cell r="D1827" t="str">
            <v>R</v>
          </cell>
          <cell r="E1827" t="str">
            <v>Miles USD</v>
          </cell>
          <cell r="F1827" t="str">
            <v>Contabilidad</v>
          </cell>
          <cell r="G1827" t="str">
            <v>Servicios temporales públicos y otros</v>
          </cell>
          <cell r="I1827">
            <v>0</v>
          </cell>
          <cell r="J1827">
            <v>0</v>
          </cell>
          <cell r="K1827">
            <v>0</v>
          </cell>
          <cell r="L1827">
            <v>0</v>
          </cell>
          <cell r="M1827">
            <v>0</v>
          </cell>
          <cell r="N1827">
            <v>0</v>
          </cell>
          <cell r="O1827">
            <v>0</v>
          </cell>
          <cell r="P1827">
            <v>0</v>
          </cell>
          <cell r="Q1827">
            <v>0</v>
          </cell>
          <cell r="R1827">
            <v>0</v>
          </cell>
          <cell r="S1827">
            <v>0</v>
          </cell>
          <cell r="T1827">
            <v>0</v>
          </cell>
          <cell r="U1827">
            <v>0</v>
          </cell>
          <cell r="V1827">
            <v>0</v>
          </cell>
          <cell r="W1827">
            <v>0</v>
          </cell>
          <cell r="X1827">
            <v>0</v>
          </cell>
          <cell r="Y1827">
            <v>0</v>
          </cell>
          <cell r="Z1827">
            <v>0</v>
          </cell>
          <cell r="AA1827">
            <v>0</v>
          </cell>
          <cell r="AB1827">
            <v>0</v>
          </cell>
          <cell r="AC1827">
            <v>0</v>
          </cell>
          <cell r="AD1827">
            <v>0</v>
          </cell>
          <cell r="AE1827">
            <v>0</v>
          </cell>
          <cell r="AF1827">
            <v>0</v>
          </cell>
          <cell r="AG1827">
            <v>0</v>
          </cell>
          <cell r="AH1827">
            <v>0</v>
          </cell>
          <cell r="AI1827">
            <v>0</v>
          </cell>
          <cell r="AJ1827">
            <v>0</v>
          </cell>
          <cell r="AK1827">
            <v>0</v>
          </cell>
          <cell r="AL1827">
            <v>0</v>
          </cell>
          <cell r="AM1827">
            <v>0</v>
          </cell>
          <cell r="AN1827">
            <v>0</v>
          </cell>
          <cell r="AO1827">
            <v>0</v>
          </cell>
          <cell r="AP1827">
            <v>0</v>
          </cell>
          <cell r="AQ1827">
            <v>0</v>
          </cell>
          <cell r="AR1827">
            <v>0</v>
          </cell>
          <cell r="AS1827">
            <v>0</v>
          </cell>
          <cell r="AT1827">
            <v>0</v>
          </cell>
          <cell r="AU1827">
            <v>0</v>
          </cell>
          <cell r="AV1827">
            <v>0</v>
          </cell>
          <cell r="AW1827">
            <v>0</v>
          </cell>
          <cell r="AX1827">
            <v>0</v>
          </cell>
          <cell r="AY1827">
            <v>0</v>
          </cell>
          <cell r="AZ1827">
            <v>0</v>
          </cell>
          <cell r="BA1827">
            <v>0</v>
          </cell>
          <cell r="BB1827">
            <v>0</v>
          </cell>
          <cell r="BC1827">
            <v>0</v>
          </cell>
          <cell r="BD1827">
            <v>0</v>
          </cell>
          <cell r="BE1827">
            <v>0</v>
          </cell>
          <cell r="BF1827">
            <v>0</v>
          </cell>
          <cell r="BG1827">
            <v>0</v>
          </cell>
          <cell r="BH1827">
            <v>0</v>
          </cell>
          <cell r="BI1827">
            <v>0</v>
          </cell>
          <cell r="BJ1827">
            <v>0</v>
          </cell>
          <cell r="BK1827">
            <v>0</v>
          </cell>
          <cell r="BL1827">
            <v>0</v>
          </cell>
          <cell r="BM1827">
            <v>0</v>
          </cell>
          <cell r="BN1827">
            <v>0</v>
          </cell>
          <cell r="BO1827">
            <v>0</v>
          </cell>
          <cell r="BP1827">
            <v>0</v>
          </cell>
          <cell r="BQ1827">
            <v>0</v>
          </cell>
          <cell r="BR1827">
            <v>0</v>
          </cell>
          <cell r="BS1827">
            <v>0</v>
          </cell>
          <cell r="BT1827">
            <v>0</v>
          </cell>
          <cell r="BU1827">
            <v>0</v>
          </cell>
          <cell r="BV1827">
            <v>0</v>
          </cell>
          <cell r="BW1827">
            <v>0</v>
          </cell>
          <cell r="BX1827">
            <v>0</v>
          </cell>
          <cell r="BY1827">
            <v>0</v>
          </cell>
          <cell r="BZ1827">
            <v>0</v>
          </cell>
          <cell r="CA1827">
            <v>0</v>
          </cell>
          <cell r="CB1827">
            <v>0</v>
          </cell>
          <cell r="CC1827">
            <v>0</v>
          </cell>
          <cell r="CD1827">
            <v>0</v>
          </cell>
          <cell r="CE1827">
            <v>0</v>
          </cell>
          <cell r="CF1827">
            <v>0</v>
          </cell>
          <cell r="CG1827">
            <v>0</v>
          </cell>
          <cell r="CH1827">
            <v>0</v>
          </cell>
          <cell r="CI1827">
            <v>0</v>
          </cell>
          <cell r="CJ1827">
            <v>0</v>
          </cell>
          <cell r="CK1827">
            <v>0</v>
          </cell>
          <cell r="CL1827">
            <v>0</v>
          </cell>
          <cell r="CM1827">
            <v>0</v>
          </cell>
          <cell r="CN1827">
            <v>0</v>
          </cell>
          <cell r="CO1827">
            <v>0</v>
          </cell>
          <cell r="CP1827">
            <v>0</v>
          </cell>
          <cell r="CQ1827">
            <v>0</v>
          </cell>
          <cell r="CR1827">
            <v>0</v>
          </cell>
          <cell r="CS1827">
            <v>0</v>
          </cell>
          <cell r="CT1827">
            <v>0</v>
          </cell>
          <cell r="CU1827">
            <v>0</v>
          </cell>
          <cell r="CV1827">
            <v>0</v>
          </cell>
          <cell r="CW1827">
            <v>0</v>
          </cell>
          <cell r="CX1827">
            <v>0</v>
          </cell>
          <cell r="CY1827">
            <v>0</v>
          </cell>
          <cell r="CZ1827">
            <v>0</v>
          </cell>
          <cell r="DA1827">
            <v>0</v>
          </cell>
          <cell r="DB1827">
            <v>0</v>
          </cell>
          <cell r="DC1827">
            <v>0</v>
          </cell>
          <cell r="DD1827">
            <v>0</v>
          </cell>
          <cell r="DE1827">
            <v>0</v>
          </cell>
          <cell r="DF1827">
            <v>0</v>
          </cell>
          <cell r="DG1827">
            <v>0</v>
          </cell>
          <cell r="DH1827">
            <v>0</v>
          </cell>
          <cell r="DI1827">
            <v>0</v>
          </cell>
          <cell r="DJ1827">
            <v>0</v>
          </cell>
          <cell r="DK1827">
            <v>0</v>
          </cell>
          <cell r="DL1827">
            <v>0</v>
          </cell>
          <cell r="DM1827">
            <v>0</v>
          </cell>
          <cell r="DN1827">
            <v>0</v>
          </cell>
          <cell r="DO1827">
            <v>0</v>
          </cell>
          <cell r="DP1827">
            <v>0</v>
          </cell>
          <cell r="DQ1827">
            <v>0</v>
          </cell>
          <cell r="DR1827">
            <v>0</v>
          </cell>
          <cell r="DS1827">
            <v>0</v>
          </cell>
          <cell r="DT1827">
            <v>0</v>
          </cell>
          <cell r="DU1827">
            <v>0</v>
          </cell>
          <cell r="DV1827">
            <v>0</v>
          </cell>
        </row>
        <row r="1828">
          <cell r="A1828" t="str">
            <v>Afinidad AFAPMantenimiento y reparacionesRPYG</v>
          </cell>
          <cell r="B1828" t="str">
            <v>Afinidad AFAP</v>
          </cell>
          <cell r="C1828" t="str">
            <v>PYG</v>
          </cell>
          <cell r="D1828" t="str">
            <v>R</v>
          </cell>
          <cell r="E1828" t="str">
            <v>Miles USD</v>
          </cell>
          <cell r="F1828" t="str">
            <v>Contabilidad</v>
          </cell>
          <cell r="G1828" t="str">
            <v>Mantenimiento y reparaciones</v>
          </cell>
          <cell r="I1828">
            <v>0</v>
          </cell>
          <cell r="J1828">
            <v>0</v>
          </cell>
          <cell r="K1828">
            <v>0</v>
          </cell>
          <cell r="L1828">
            <v>0</v>
          </cell>
          <cell r="M1828">
            <v>0</v>
          </cell>
          <cell r="N1828">
            <v>109.14813000000001</v>
          </cell>
          <cell r="O1828">
            <v>57.156709999999997</v>
          </cell>
          <cell r="P1828">
            <v>86.630080000000007</v>
          </cell>
          <cell r="Q1828">
            <v>19.576889999999999</v>
          </cell>
          <cell r="R1828">
            <v>611.49159999999995</v>
          </cell>
          <cell r="S1828">
            <v>448.94319999999999</v>
          </cell>
          <cell r="T1828">
            <v>0</v>
          </cell>
          <cell r="U1828">
            <v>0</v>
          </cell>
          <cell r="V1828">
            <v>0</v>
          </cell>
          <cell r="W1828">
            <v>0</v>
          </cell>
          <cell r="X1828">
            <v>0</v>
          </cell>
          <cell r="Y1828">
            <v>0</v>
          </cell>
          <cell r="Z1828">
            <v>0</v>
          </cell>
          <cell r="AA1828">
            <v>0</v>
          </cell>
          <cell r="AB1828">
            <v>0</v>
          </cell>
          <cell r="AC1828">
            <v>0</v>
          </cell>
          <cell r="AD1828">
            <v>0</v>
          </cell>
          <cell r="AE1828">
            <v>0</v>
          </cell>
          <cell r="AF1828">
            <v>0</v>
          </cell>
          <cell r="AG1828">
            <v>0</v>
          </cell>
          <cell r="AH1828">
            <v>0</v>
          </cell>
          <cell r="AI1828">
            <v>0</v>
          </cell>
          <cell r="AJ1828">
            <v>0</v>
          </cell>
          <cell r="AK1828">
            <v>0</v>
          </cell>
          <cell r="AL1828">
            <v>0</v>
          </cell>
          <cell r="AM1828">
            <v>0</v>
          </cell>
          <cell r="AN1828">
            <v>0</v>
          </cell>
          <cell r="AO1828">
            <v>0</v>
          </cell>
          <cell r="AP1828">
            <v>0</v>
          </cell>
          <cell r="AQ1828">
            <v>0</v>
          </cell>
          <cell r="AR1828">
            <v>0</v>
          </cell>
          <cell r="AS1828">
            <v>0</v>
          </cell>
          <cell r="AT1828">
            <v>0</v>
          </cell>
          <cell r="AU1828">
            <v>0</v>
          </cell>
          <cell r="AV1828">
            <v>0</v>
          </cell>
          <cell r="AW1828">
            <v>0</v>
          </cell>
          <cell r="AX1828">
            <v>0</v>
          </cell>
          <cell r="AY1828">
            <v>0</v>
          </cell>
          <cell r="AZ1828">
            <v>0</v>
          </cell>
          <cell r="BA1828">
            <v>0</v>
          </cell>
          <cell r="BB1828">
            <v>0</v>
          </cell>
          <cell r="BC1828">
            <v>0</v>
          </cell>
          <cell r="BD1828">
            <v>0</v>
          </cell>
          <cell r="BE1828">
            <v>0</v>
          </cell>
          <cell r="BF1828">
            <v>0</v>
          </cell>
          <cell r="BG1828">
            <v>0</v>
          </cell>
          <cell r="BH1828">
            <v>0</v>
          </cell>
          <cell r="BI1828">
            <v>0</v>
          </cell>
          <cell r="BJ1828">
            <v>0</v>
          </cell>
          <cell r="BK1828">
            <v>0</v>
          </cell>
          <cell r="BL1828">
            <v>0</v>
          </cell>
          <cell r="BM1828">
            <v>0</v>
          </cell>
          <cell r="BN1828">
            <v>0</v>
          </cell>
          <cell r="BO1828">
            <v>0</v>
          </cell>
          <cell r="BP1828">
            <v>0</v>
          </cell>
          <cell r="BQ1828">
            <v>0</v>
          </cell>
          <cell r="BR1828">
            <v>0</v>
          </cell>
          <cell r="BS1828">
            <v>0</v>
          </cell>
          <cell r="BT1828">
            <v>0</v>
          </cell>
          <cell r="BU1828">
            <v>0</v>
          </cell>
          <cell r="BV1828">
            <v>0</v>
          </cell>
          <cell r="BW1828">
            <v>0</v>
          </cell>
          <cell r="BX1828">
            <v>0</v>
          </cell>
          <cell r="BY1828">
            <v>0</v>
          </cell>
          <cell r="BZ1828">
            <v>0</v>
          </cell>
          <cell r="CA1828">
            <v>0</v>
          </cell>
          <cell r="CB1828">
            <v>0</v>
          </cell>
          <cell r="CC1828">
            <v>0</v>
          </cell>
          <cell r="CD1828">
            <v>0</v>
          </cell>
          <cell r="CE1828">
            <v>0</v>
          </cell>
          <cell r="CF1828">
            <v>0</v>
          </cell>
          <cell r="CG1828">
            <v>0</v>
          </cell>
          <cell r="CH1828">
            <v>0</v>
          </cell>
          <cell r="CI1828">
            <v>0</v>
          </cell>
          <cell r="CJ1828">
            <v>0</v>
          </cell>
          <cell r="CK1828">
            <v>0</v>
          </cell>
          <cell r="CL1828">
            <v>0</v>
          </cell>
          <cell r="CM1828">
            <v>0</v>
          </cell>
          <cell r="CN1828">
            <v>0</v>
          </cell>
          <cell r="CO1828">
            <v>0</v>
          </cell>
          <cell r="CP1828">
            <v>0</v>
          </cell>
          <cell r="CQ1828">
            <v>0</v>
          </cell>
          <cell r="CR1828">
            <v>0</v>
          </cell>
          <cell r="CS1828">
            <v>0</v>
          </cell>
          <cell r="CT1828">
            <v>0</v>
          </cell>
          <cell r="CU1828">
            <v>0</v>
          </cell>
          <cell r="CV1828">
            <v>0</v>
          </cell>
          <cell r="CW1828">
            <v>0</v>
          </cell>
          <cell r="CX1828">
            <v>0</v>
          </cell>
          <cell r="CY1828">
            <v>0</v>
          </cell>
          <cell r="CZ1828">
            <v>0</v>
          </cell>
          <cell r="DA1828">
            <v>0</v>
          </cell>
          <cell r="DB1828">
            <v>0</v>
          </cell>
          <cell r="DC1828">
            <v>0</v>
          </cell>
          <cell r="DD1828">
            <v>0</v>
          </cell>
          <cell r="DE1828">
            <v>0</v>
          </cell>
          <cell r="DF1828">
            <v>0</v>
          </cell>
          <cell r="DG1828">
            <v>0</v>
          </cell>
          <cell r="DH1828">
            <v>0</v>
          </cell>
          <cell r="DI1828">
            <v>0</v>
          </cell>
          <cell r="DJ1828">
            <v>0</v>
          </cell>
          <cell r="DK1828">
            <v>0</v>
          </cell>
          <cell r="DL1828">
            <v>0</v>
          </cell>
          <cell r="DM1828">
            <v>0</v>
          </cell>
          <cell r="DN1828">
            <v>0</v>
          </cell>
          <cell r="DO1828">
            <v>0</v>
          </cell>
          <cell r="DP1828">
            <v>0</v>
          </cell>
          <cell r="DQ1828">
            <v>0</v>
          </cell>
          <cell r="DR1828">
            <v>0</v>
          </cell>
          <cell r="DS1828">
            <v>0</v>
          </cell>
          <cell r="DT1828">
            <v>0</v>
          </cell>
          <cell r="DU1828">
            <v>0</v>
          </cell>
          <cell r="DV1828">
            <v>0</v>
          </cell>
        </row>
        <row r="1829">
          <cell r="A1829" t="str">
            <v>Afinidad AFAPSuministrosRPYG</v>
          </cell>
          <cell r="B1829" t="str">
            <v>Afinidad AFAP</v>
          </cell>
          <cell r="C1829" t="str">
            <v>PYG</v>
          </cell>
          <cell r="D1829" t="str">
            <v>R</v>
          </cell>
          <cell r="E1829" t="str">
            <v>Miles USD</v>
          </cell>
          <cell r="F1829" t="str">
            <v>Contabilidad</v>
          </cell>
          <cell r="G1829" t="str">
            <v>Suministros</v>
          </cell>
          <cell r="I1829">
            <v>0</v>
          </cell>
          <cell r="J1829">
            <v>0</v>
          </cell>
          <cell r="K1829">
            <v>0</v>
          </cell>
          <cell r="L1829">
            <v>0</v>
          </cell>
          <cell r="M1829">
            <v>0</v>
          </cell>
          <cell r="N1829">
            <v>264.80293999999998</v>
          </cell>
          <cell r="O1829">
            <v>298.35867000000002</v>
          </cell>
          <cell r="P1829">
            <v>142.34056000000001</v>
          </cell>
          <cell r="Q1829">
            <v>167.82453000000001</v>
          </cell>
          <cell r="R1829">
            <v>1673.8615</v>
          </cell>
          <cell r="S1829">
            <v>1811.2535999999998</v>
          </cell>
          <cell r="T1829">
            <v>0</v>
          </cell>
          <cell r="U1829">
            <v>0</v>
          </cell>
          <cell r="V1829">
            <v>0</v>
          </cell>
          <cell r="W1829">
            <v>0</v>
          </cell>
          <cell r="X1829">
            <v>0</v>
          </cell>
          <cell r="Y1829">
            <v>0</v>
          </cell>
          <cell r="Z1829">
            <v>0</v>
          </cell>
          <cell r="AA1829">
            <v>0</v>
          </cell>
          <cell r="AB1829">
            <v>0</v>
          </cell>
          <cell r="AC1829">
            <v>0</v>
          </cell>
          <cell r="AD1829">
            <v>0</v>
          </cell>
          <cell r="AE1829">
            <v>0</v>
          </cell>
          <cell r="AF1829">
            <v>0</v>
          </cell>
          <cell r="AG1829">
            <v>0</v>
          </cell>
          <cell r="AH1829">
            <v>0</v>
          </cell>
          <cell r="AI1829">
            <v>0</v>
          </cell>
          <cell r="AJ1829">
            <v>0</v>
          </cell>
          <cell r="AK1829">
            <v>0</v>
          </cell>
          <cell r="AL1829">
            <v>0</v>
          </cell>
          <cell r="AM1829">
            <v>0</v>
          </cell>
          <cell r="AN1829">
            <v>0</v>
          </cell>
          <cell r="AO1829">
            <v>0</v>
          </cell>
          <cell r="AP1829">
            <v>0</v>
          </cell>
          <cell r="AQ1829">
            <v>0</v>
          </cell>
          <cell r="AR1829">
            <v>0</v>
          </cell>
          <cell r="AS1829">
            <v>0</v>
          </cell>
          <cell r="AT1829">
            <v>0</v>
          </cell>
          <cell r="AU1829">
            <v>0</v>
          </cell>
          <cell r="AV1829">
            <v>0</v>
          </cell>
          <cell r="AW1829">
            <v>0</v>
          </cell>
          <cell r="AX1829">
            <v>0</v>
          </cell>
          <cell r="AY1829">
            <v>0</v>
          </cell>
          <cell r="AZ1829">
            <v>0</v>
          </cell>
          <cell r="BA1829">
            <v>0</v>
          </cell>
          <cell r="BB1829">
            <v>0</v>
          </cell>
          <cell r="BC1829">
            <v>0</v>
          </cell>
          <cell r="BD1829">
            <v>0</v>
          </cell>
          <cell r="BE1829">
            <v>0</v>
          </cell>
          <cell r="BF1829">
            <v>0</v>
          </cell>
          <cell r="BG1829">
            <v>0</v>
          </cell>
          <cell r="BH1829">
            <v>0</v>
          </cell>
          <cell r="BI1829">
            <v>0</v>
          </cell>
          <cell r="BJ1829">
            <v>0</v>
          </cell>
          <cell r="BK1829">
            <v>0</v>
          </cell>
          <cell r="BL1829">
            <v>0</v>
          </cell>
          <cell r="BM1829">
            <v>0</v>
          </cell>
          <cell r="BN1829">
            <v>0</v>
          </cell>
          <cell r="BO1829">
            <v>0</v>
          </cell>
          <cell r="BP1829">
            <v>0</v>
          </cell>
          <cell r="BQ1829">
            <v>0</v>
          </cell>
          <cell r="BR1829">
            <v>0</v>
          </cell>
          <cell r="BS1829">
            <v>0</v>
          </cell>
          <cell r="BT1829">
            <v>0</v>
          </cell>
          <cell r="BU1829">
            <v>0</v>
          </cell>
          <cell r="BV1829">
            <v>0</v>
          </cell>
          <cell r="BW1829">
            <v>0</v>
          </cell>
          <cell r="BX1829">
            <v>0</v>
          </cell>
          <cell r="BY1829">
            <v>0</v>
          </cell>
          <cell r="BZ1829">
            <v>0</v>
          </cell>
          <cell r="CA1829">
            <v>0</v>
          </cell>
          <cell r="CB1829">
            <v>0</v>
          </cell>
          <cell r="CC1829">
            <v>0</v>
          </cell>
          <cell r="CD1829">
            <v>0</v>
          </cell>
          <cell r="CE1829">
            <v>0</v>
          </cell>
          <cell r="CF1829">
            <v>0</v>
          </cell>
          <cell r="CG1829">
            <v>0</v>
          </cell>
          <cell r="CH1829">
            <v>0</v>
          </cell>
          <cell r="CI1829">
            <v>0</v>
          </cell>
          <cell r="CJ1829">
            <v>0</v>
          </cell>
          <cell r="CK1829">
            <v>0</v>
          </cell>
          <cell r="CL1829">
            <v>0</v>
          </cell>
          <cell r="CM1829">
            <v>0</v>
          </cell>
          <cell r="CN1829">
            <v>0</v>
          </cell>
          <cell r="CO1829">
            <v>0</v>
          </cell>
          <cell r="CP1829">
            <v>0</v>
          </cell>
          <cell r="CQ1829">
            <v>0</v>
          </cell>
          <cell r="CR1829">
            <v>0</v>
          </cell>
          <cell r="CS1829">
            <v>0</v>
          </cell>
          <cell r="CT1829">
            <v>0</v>
          </cell>
          <cell r="CU1829">
            <v>0</v>
          </cell>
          <cell r="CV1829">
            <v>0</v>
          </cell>
          <cell r="CW1829">
            <v>0</v>
          </cell>
          <cell r="CX1829">
            <v>0</v>
          </cell>
          <cell r="CY1829">
            <v>0</v>
          </cell>
          <cell r="CZ1829">
            <v>0</v>
          </cell>
          <cell r="DA1829">
            <v>0</v>
          </cell>
          <cell r="DB1829">
            <v>0</v>
          </cell>
          <cell r="DC1829">
            <v>0</v>
          </cell>
          <cell r="DD1829">
            <v>0</v>
          </cell>
          <cell r="DE1829">
            <v>0</v>
          </cell>
          <cell r="DF1829">
            <v>0</v>
          </cell>
          <cell r="DG1829">
            <v>0</v>
          </cell>
          <cell r="DH1829">
            <v>0</v>
          </cell>
          <cell r="DI1829">
            <v>0</v>
          </cell>
          <cell r="DJ1829">
            <v>0</v>
          </cell>
          <cell r="DK1829">
            <v>0</v>
          </cell>
          <cell r="DL1829">
            <v>0</v>
          </cell>
          <cell r="DM1829">
            <v>0</v>
          </cell>
          <cell r="DN1829">
            <v>0</v>
          </cell>
          <cell r="DO1829">
            <v>0</v>
          </cell>
          <cell r="DP1829">
            <v>0</v>
          </cell>
          <cell r="DQ1829">
            <v>0</v>
          </cell>
          <cell r="DR1829">
            <v>0</v>
          </cell>
          <cell r="DS1829">
            <v>0</v>
          </cell>
          <cell r="DT1829">
            <v>0</v>
          </cell>
          <cell r="DU1829">
            <v>0</v>
          </cell>
          <cell r="DV1829">
            <v>0</v>
          </cell>
        </row>
        <row r="1830">
          <cell r="A1830" t="str">
            <v>Afinidad AFAPPublicidad y propagandaRPYG</v>
          </cell>
          <cell r="B1830" t="str">
            <v>Afinidad AFAP</v>
          </cell>
          <cell r="C1830" t="str">
            <v>PYG</v>
          </cell>
          <cell r="D1830" t="str">
            <v>R</v>
          </cell>
          <cell r="E1830" t="str">
            <v>Miles USD</v>
          </cell>
          <cell r="F1830" t="str">
            <v>Contabilidad</v>
          </cell>
          <cell r="G1830" t="str">
            <v>Publicidad y propaganda</v>
          </cell>
          <cell r="I1830">
            <v>0</v>
          </cell>
          <cell r="J1830">
            <v>0</v>
          </cell>
          <cell r="K1830">
            <v>0</v>
          </cell>
          <cell r="L1830">
            <v>0</v>
          </cell>
          <cell r="M1830">
            <v>0</v>
          </cell>
          <cell r="N1830">
            <v>11703.04666</v>
          </cell>
          <cell r="O1830">
            <v>198.04624999999999</v>
          </cell>
          <cell r="P1830">
            <v>2776.91894</v>
          </cell>
          <cell r="Q1830">
            <v>90.904149999999987</v>
          </cell>
          <cell r="R1830">
            <v>5942.6921000000002</v>
          </cell>
          <cell r="S1830">
            <v>5478.2681000000002</v>
          </cell>
          <cell r="T1830">
            <v>0</v>
          </cell>
          <cell r="U1830">
            <v>0</v>
          </cell>
          <cell r="V1830">
            <v>0</v>
          </cell>
          <cell r="W1830">
            <v>0</v>
          </cell>
          <cell r="X1830">
            <v>0</v>
          </cell>
          <cell r="Y1830">
            <v>0</v>
          </cell>
          <cell r="Z1830">
            <v>0</v>
          </cell>
          <cell r="AA1830">
            <v>0</v>
          </cell>
          <cell r="AB1830">
            <v>0</v>
          </cell>
          <cell r="AC1830">
            <v>0</v>
          </cell>
          <cell r="AD1830">
            <v>0</v>
          </cell>
          <cell r="AE1830">
            <v>0</v>
          </cell>
          <cell r="AF1830">
            <v>0</v>
          </cell>
          <cell r="AG1830">
            <v>0</v>
          </cell>
          <cell r="AH1830">
            <v>0</v>
          </cell>
          <cell r="AI1830">
            <v>0</v>
          </cell>
          <cell r="AJ1830">
            <v>0</v>
          </cell>
          <cell r="AK1830">
            <v>0</v>
          </cell>
          <cell r="AL1830">
            <v>0</v>
          </cell>
          <cell r="AM1830">
            <v>0</v>
          </cell>
          <cell r="AN1830">
            <v>0</v>
          </cell>
          <cell r="AO1830">
            <v>0</v>
          </cell>
          <cell r="AP1830">
            <v>0</v>
          </cell>
          <cell r="AQ1830">
            <v>0</v>
          </cell>
          <cell r="AR1830">
            <v>0</v>
          </cell>
          <cell r="AS1830">
            <v>0</v>
          </cell>
          <cell r="AT1830">
            <v>0</v>
          </cell>
          <cell r="AU1830">
            <v>0</v>
          </cell>
          <cell r="AV1830">
            <v>0</v>
          </cell>
          <cell r="AW1830">
            <v>0</v>
          </cell>
          <cell r="AX1830">
            <v>0</v>
          </cell>
          <cell r="AY1830">
            <v>0</v>
          </cell>
          <cell r="AZ1830">
            <v>0</v>
          </cell>
          <cell r="BA1830">
            <v>0</v>
          </cell>
          <cell r="BB1830">
            <v>0</v>
          </cell>
          <cell r="BC1830">
            <v>0</v>
          </cell>
          <cell r="BD1830">
            <v>0</v>
          </cell>
          <cell r="BE1830">
            <v>0</v>
          </cell>
          <cell r="BF1830">
            <v>0</v>
          </cell>
          <cell r="BG1830">
            <v>0</v>
          </cell>
          <cell r="BH1830">
            <v>0</v>
          </cell>
          <cell r="BI1830">
            <v>0</v>
          </cell>
          <cell r="BJ1830">
            <v>0</v>
          </cell>
          <cell r="BK1830">
            <v>0</v>
          </cell>
          <cell r="BL1830">
            <v>0</v>
          </cell>
          <cell r="BM1830">
            <v>0</v>
          </cell>
          <cell r="BN1830">
            <v>0</v>
          </cell>
          <cell r="BO1830">
            <v>0</v>
          </cell>
          <cell r="BP1830">
            <v>0</v>
          </cell>
          <cell r="BQ1830">
            <v>0</v>
          </cell>
          <cell r="BR1830">
            <v>0</v>
          </cell>
          <cell r="BS1830">
            <v>0</v>
          </cell>
          <cell r="BT1830">
            <v>0</v>
          </cell>
          <cell r="BU1830">
            <v>0</v>
          </cell>
          <cell r="BV1830">
            <v>0</v>
          </cell>
          <cell r="BW1830">
            <v>0</v>
          </cell>
          <cell r="BX1830">
            <v>0</v>
          </cell>
          <cell r="BY1830">
            <v>0</v>
          </cell>
          <cell r="BZ1830">
            <v>0</v>
          </cell>
          <cell r="CA1830">
            <v>0</v>
          </cell>
          <cell r="CB1830">
            <v>0</v>
          </cell>
          <cell r="CC1830">
            <v>0</v>
          </cell>
          <cell r="CD1830">
            <v>0</v>
          </cell>
          <cell r="CE1830">
            <v>0</v>
          </cell>
          <cell r="CF1830">
            <v>0</v>
          </cell>
          <cell r="CG1830">
            <v>0</v>
          </cell>
          <cell r="CH1830">
            <v>0</v>
          </cell>
          <cell r="CI1830">
            <v>0</v>
          </cell>
          <cell r="CJ1830">
            <v>0</v>
          </cell>
          <cell r="CK1830">
            <v>0</v>
          </cell>
          <cell r="CL1830">
            <v>0</v>
          </cell>
          <cell r="CM1830">
            <v>0</v>
          </cell>
          <cell r="CN1830">
            <v>0</v>
          </cell>
          <cell r="CO1830">
            <v>0</v>
          </cell>
          <cell r="CP1830">
            <v>0</v>
          </cell>
          <cell r="CQ1830">
            <v>0</v>
          </cell>
          <cell r="CR1830">
            <v>0</v>
          </cell>
          <cell r="CS1830">
            <v>0</v>
          </cell>
          <cell r="CT1830">
            <v>0</v>
          </cell>
          <cell r="CU1830">
            <v>0</v>
          </cell>
          <cell r="CV1830">
            <v>0</v>
          </cell>
          <cell r="CW1830">
            <v>0</v>
          </cell>
          <cell r="CX1830">
            <v>0</v>
          </cell>
          <cell r="CY1830">
            <v>0</v>
          </cell>
          <cell r="CZ1830">
            <v>0</v>
          </cell>
          <cell r="DA1830">
            <v>0</v>
          </cell>
          <cell r="DB1830">
            <v>0</v>
          </cell>
          <cell r="DC1830">
            <v>0</v>
          </cell>
          <cell r="DD1830">
            <v>0</v>
          </cell>
          <cell r="DE1830">
            <v>0</v>
          </cell>
          <cell r="DF1830">
            <v>0</v>
          </cell>
          <cell r="DG1830">
            <v>0</v>
          </cell>
          <cell r="DH1830">
            <v>0</v>
          </cell>
          <cell r="DI1830">
            <v>0</v>
          </cell>
          <cell r="DJ1830">
            <v>0</v>
          </cell>
          <cell r="DK1830">
            <v>0</v>
          </cell>
          <cell r="DL1830">
            <v>0</v>
          </cell>
          <cell r="DM1830">
            <v>0</v>
          </cell>
          <cell r="DN1830">
            <v>0</v>
          </cell>
          <cell r="DO1830">
            <v>0</v>
          </cell>
          <cell r="DP1830">
            <v>0</v>
          </cell>
          <cell r="DQ1830">
            <v>0</v>
          </cell>
          <cell r="DR1830">
            <v>0</v>
          </cell>
          <cell r="DS1830">
            <v>0</v>
          </cell>
          <cell r="DT1830">
            <v>0</v>
          </cell>
          <cell r="DU1830">
            <v>0</v>
          </cell>
          <cell r="DV1830">
            <v>0</v>
          </cell>
        </row>
        <row r="1831">
          <cell r="A1831" t="str">
            <v>Afinidad AFAPUtiles y papeleríaRPYG</v>
          </cell>
          <cell r="B1831" t="str">
            <v>Afinidad AFAP</v>
          </cell>
          <cell r="C1831" t="str">
            <v>PYG</v>
          </cell>
          <cell r="D1831" t="str">
            <v>R</v>
          </cell>
          <cell r="E1831" t="str">
            <v>Miles USD</v>
          </cell>
          <cell r="F1831" t="str">
            <v>Contabilidad</v>
          </cell>
          <cell r="G1831" t="str">
            <v>Utiles y papelería</v>
          </cell>
          <cell r="I1831">
            <v>0</v>
          </cell>
          <cell r="J1831">
            <v>0</v>
          </cell>
          <cell r="K1831">
            <v>0</v>
          </cell>
          <cell r="L1831">
            <v>0</v>
          </cell>
          <cell r="M1831">
            <v>0</v>
          </cell>
          <cell r="N1831">
            <v>0.58040000000000003</v>
          </cell>
          <cell r="O1831">
            <v>43.134720000000002</v>
          </cell>
          <cell r="P1831">
            <v>0.58040000000000003</v>
          </cell>
          <cell r="Q1831">
            <v>40.845639999999996</v>
          </cell>
          <cell r="R1831">
            <v>197.38019999999997</v>
          </cell>
          <cell r="S1831">
            <v>452.81339999999994</v>
          </cell>
          <cell r="T1831">
            <v>0</v>
          </cell>
          <cell r="U1831">
            <v>0</v>
          </cell>
          <cell r="V1831">
            <v>0</v>
          </cell>
          <cell r="W1831">
            <v>0</v>
          </cell>
          <cell r="X1831">
            <v>0</v>
          </cell>
          <cell r="Y1831">
            <v>0</v>
          </cell>
          <cell r="Z1831">
            <v>0</v>
          </cell>
          <cell r="AA1831">
            <v>0</v>
          </cell>
          <cell r="AB1831">
            <v>0</v>
          </cell>
          <cell r="AC1831">
            <v>0</v>
          </cell>
          <cell r="AD1831">
            <v>0</v>
          </cell>
          <cell r="AE1831">
            <v>0</v>
          </cell>
          <cell r="AF1831">
            <v>0</v>
          </cell>
          <cell r="AG1831">
            <v>0</v>
          </cell>
          <cell r="AH1831">
            <v>0</v>
          </cell>
          <cell r="AI1831">
            <v>0</v>
          </cell>
          <cell r="AJ1831">
            <v>0</v>
          </cell>
          <cell r="AK1831">
            <v>0</v>
          </cell>
          <cell r="AL1831">
            <v>0</v>
          </cell>
          <cell r="AM1831">
            <v>0</v>
          </cell>
          <cell r="AN1831">
            <v>0</v>
          </cell>
          <cell r="AO1831">
            <v>0</v>
          </cell>
          <cell r="AP1831">
            <v>0</v>
          </cell>
          <cell r="AQ1831">
            <v>0</v>
          </cell>
          <cell r="AR1831">
            <v>0</v>
          </cell>
          <cell r="AS1831">
            <v>0</v>
          </cell>
          <cell r="AT1831">
            <v>0</v>
          </cell>
          <cell r="AU1831">
            <v>0</v>
          </cell>
          <cell r="AV1831">
            <v>0</v>
          </cell>
          <cell r="AW1831">
            <v>0</v>
          </cell>
          <cell r="AX1831">
            <v>0</v>
          </cell>
          <cell r="AY1831">
            <v>0</v>
          </cell>
          <cell r="AZ1831">
            <v>0</v>
          </cell>
          <cell r="BA1831">
            <v>0</v>
          </cell>
          <cell r="BB1831">
            <v>0</v>
          </cell>
          <cell r="BC1831">
            <v>0</v>
          </cell>
          <cell r="BD1831">
            <v>0</v>
          </cell>
          <cell r="BE1831">
            <v>0</v>
          </cell>
          <cell r="BF1831">
            <v>0</v>
          </cell>
          <cell r="BG1831">
            <v>0</v>
          </cell>
          <cell r="BH1831">
            <v>0</v>
          </cell>
          <cell r="BI1831">
            <v>0</v>
          </cell>
          <cell r="BJ1831">
            <v>0</v>
          </cell>
          <cell r="BK1831">
            <v>0</v>
          </cell>
          <cell r="BL1831">
            <v>0</v>
          </cell>
          <cell r="BM1831">
            <v>0</v>
          </cell>
          <cell r="BN1831">
            <v>0</v>
          </cell>
          <cell r="BO1831">
            <v>0</v>
          </cell>
          <cell r="BP1831">
            <v>0</v>
          </cell>
          <cell r="BQ1831">
            <v>0</v>
          </cell>
          <cell r="BR1831">
            <v>0</v>
          </cell>
          <cell r="BS1831">
            <v>0</v>
          </cell>
          <cell r="BT1831">
            <v>0</v>
          </cell>
          <cell r="BU1831">
            <v>0</v>
          </cell>
          <cell r="BV1831">
            <v>0</v>
          </cell>
          <cell r="BW1831">
            <v>0</v>
          </cell>
          <cell r="BX1831">
            <v>0</v>
          </cell>
          <cell r="BY1831">
            <v>0</v>
          </cell>
          <cell r="BZ1831">
            <v>0</v>
          </cell>
          <cell r="CA1831">
            <v>0</v>
          </cell>
          <cell r="CB1831">
            <v>0</v>
          </cell>
          <cell r="CC1831">
            <v>0</v>
          </cell>
          <cell r="CD1831">
            <v>0</v>
          </cell>
          <cell r="CE1831">
            <v>0</v>
          </cell>
          <cell r="CF1831">
            <v>0</v>
          </cell>
          <cell r="CG1831">
            <v>0</v>
          </cell>
          <cell r="CH1831">
            <v>0</v>
          </cell>
          <cell r="CI1831">
            <v>0</v>
          </cell>
          <cell r="CJ1831">
            <v>0</v>
          </cell>
          <cell r="CK1831">
            <v>0</v>
          </cell>
          <cell r="CL1831">
            <v>0</v>
          </cell>
          <cell r="CM1831">
            <v>0</v>
          </cell>
          <cell r="CN1831">
            <v>0</v>
          </cell>
          <cell r="CO1831">
            <v>0</v>
          </cell>
          <cell r="CP1831">
            <v>0</v>
          </cell>
          <cell r="CQ1831">
            <v>0</v>
          </cell>
          <cell r="CR1831">
            <v>0</v>
          </cell>
          <cell r="CS1831">
            <v>0</v>
          </cell>
          <cell r="CT1831">
            <v>0</v>
          </cell>
          <cell r="CU1831">
            <v>0</v>
          </cell>
          <cell r="CV1831">
            <v>0</v>
          </cell>
          <cell r="CW1831">
            <v>0</v>
          </cell>
          <cell r="CX1831">
            <v>0</v>
          </cell>
          <cell r="CY1831">
            <v>0</v>
          </cell>
          <cell r="CZ1831">
            <v>0</v>
          </cell>
          <cell r="DA1831">
            <v>0</v>
          </cell>
          <cell r="DB1831">
            <v>0</v>
          </cell>
          <cell r="DC1831">
            <v>0</v>
          </cell>
          <cell r="DD1831">
            <v>0</v>
          </cell>
          <cell r="DE1831">
            <v>0</v>
          </cell>
          <cell r="DF1831">
            <v>0</v>
          </cell>
          <cell r="DG1831">
            <v>0</v>
          </cell>
          <cell r="DH1831">
            <v>0</v>
          </cell>
          <cell r="DI1831">
            <v>0</v>
          </cell>
          <cell r="DJ1831">
            <v>0</v>
          </cell>
          <cell r="DK1831">
            <v>0</v>
          </cell>
          <cell r="DL1831">
            <v>0</v>
          </cell>
          <cell r="DM1831">
            <v>0</v>
          </cell>
          <cell r="DN1831">
            <v>0</v>
          </cell>
          <cell r="DO1831">
            <v>0</v>
          </cell>
          <cell r="DP1831">
            <v>0</v>
          </cell>
          <cell r="DQ1831">
            <v>0</v>
          </cell>
          <cell r="DR1831">
            <v>0</v>
          </cell>
          <cell r="DS1831">
            <v>0</v>
          </cell>
          <cell r="DT1831">
            <v>0</v>
          </cell>
          <cell r="DU1831">
            <v>0</v>
          </cell>
          <cell r="DV1831">
            <v>0</v>
          </cell>
        </row>
        <row r="1832">
          <cell r="A1832" t="str">
            <v>Afinidad AFAPServicios bancariosRPYG</v>
          </cell>
          <cell r="B1832" t="str">
            <v>Afinidad AFAP</v>
          </cell>
          <cell r="C1832" t="str">
            <v>PYG</v>
          </cell>
          <cell r="D1832" t="str">
            <v>R</v>
          </cell>
          <cell r="E1832" t="str">
            <v>Miles USD</v>
          </cell>
          <cell r="F1832" t="str">
            <v>Contabilidad</v>
          </cell>
          <cell r="G1832" t="str">
            <v>Servicios bancarios</v>
          </cell>
          <cell r="I1832">
            <v>0</v>
          </cell>
          <cell r="J1832">
            <v>0</v>
          </cell>
          <cell r="K1832">
            <v>0</v>
          </cell>
          <cell r="L1832">
            <v>0</v>
          </cell>
          <cell r="M1832">
            <v>0</v>
          </cell>
          <cell r="N1832">
            <v>18.203200000000002</v>
          </cell>
          <cell r="O1832">
            <v>36.738549999999996</v>
          </cell>
          <cell r="P1832">
            <v>11.84779</v>
          </cell>
          <cell r="Q1832">
            <v>31.95806</v>
          </cell>
          <cell r="R1832">
            <v>185.7696</v>
          </cell>
          <cell r="S1832">
            <v>191.57489999999999</v>
          </cell>
          <cell r="T1832">
            <v>0</v>
          </cell>
          <cell r="U1832">
            <v>0</v>
          </cell>
          <cell r="V1832">
            <v>0</v>
          </cell>
          <cell r="W1832">
            <v>0</v>
          </cell>
          <cell r="X1832">
            <v>0</v>
          </cell>
          <cell r="Y1832">
            <v>0</v>
          </cell>
          <cell r="Z1832">
            <v>0</v>
          </cell>
          <cell r="AA1832">
            <v>0</v>
          </cell>
          <cell r="AB1832">
            <v>0</v>
          </cell>
          <cell r="AC1832">
            <v>0</v>
          </cell>
          <cell r="AD1832">
            <v>0</v>
          </cell>
          <cell r="AE1832">
            <v>0</v>
          </cell>
          <cell r="AF1832">
            <v>0</v>
          </cell>
          <cell r="AG1832">
            <v>0</v>
          </cell>
          <cell r="AH1832">
            <v>0</v>
          </cell>
          <cell r="AI1832">
            <v>0</v>
          </cell>
          <cell r="AJ1832">
            <v>0</v>
          </cell>
          <cell r="AK1832">
            <v>0</v>
          </cell>
          <cell r="AL1832">
            <v>0</v>
          </cell>
          <cell r="AM1832">
            <v>0</v>
          </cell>
          <cell r="AN1832">
            <v>0</v>
          </cell>
          <cell r="AO1832">
            <v>0</v>
          </cell>
          <cell r="AP1832">
            <v>0</v>
          </cell>
          <cell r="AQ1832">
            <v>0</v>
          </cell>
          <cell r="AR1832">
            <v>0</v>
          </cell>
          <cell r="AS1832">
            <v>0</v>
          </cell>
          <cell r="AT1832">
            <v>0</v>
          </cell>
          <cell r="AU1832">
            <v>0</v>
          </cell>
          <cell r="AV1832">
            <v>0</v>
          </cell>
          <cell r="AW1832">
            <v>0</v>
          </cell>
          <cell r="AX1832">
            <v>0</v>
          </cell>
          <cell r="AY1832">
            <v>0</v>
          </cell>
          <cell r="AZ1832">
            <v>0</v>
          </cell>
          <cell r="BA1832">
            <v>0</v>
          </cell>
          <cell r="BB1832">
            <v>0</v>
          </cell>
          <cell r="BC1832">
            <v>0</v>
          </cell>
          <cell r="BD1832">
            <v>0</v>
          </cell>
          <cell r="BE1832">
            <v>0</v>
          </cell>
          <cell r="BF1832">
            <v>0</v>
          </cell>
          <cell r="BG1832">
            <v>0</v>
          </cell>
          <cell r="BH1832">
            <v>0</v>
          </cell>
          <cell r="BI1832">
            <v>0</v>
          </cell>
          <cell r="BJ1832">
            <v>0</v>
          </cell>
          <cell r="BK1832">
            <v>0</v>
          </cell>
          <cell r="BL1832">
            <v>0</v>
          </cell>
          <cell r="BM1832">
            <v>0</v>
          </cell>
          <cell r="BN1832">
            <v>0</v>
          </cell>
          <cell r="BO1832">
            <v>0</v>
          </cell>
          <cell r="BP1832">
            <v>0</v>
          </cell>
          <cell r="BQ1832">
            <v>0</v>
          </cell>
          <cell r="BR1832">
            <v>0</v>
          </cell>
          <cell r="BS1832">
            <v>0</v>
          </cell>
          <cell r="BT1832">
            <v>0</v>
          </cell>
          <cell r="BU1832">
            <v>0</v>
          </cell>
          <cell r="BV1832">
            <v>0</v>
          </cell>
          <cell r="BW1832">
            <v>0</v>
          </cell>
          <cell r="BX1832">
            <v>0</v>
          </cell>
          <cell r="BY1832">
            <v>0</v>
          </cell>
          <cell r="BZ1832">
            <v>0</v>
          </cell>
          <cell r="CA1832">
            <v>0</v>
          </cell>
          <cell r="CB1832">
            <v>0</v>
          </cell>
          <cell r="CC1832">
            <v>0</v>
          </cell>
          <cell r="CD1832">
            <v>0</v>
          </cell>
          <cell r="CE1832">
            <v>0</v>
          </cell>
          <cell r="CF1832">
            <v>0</v>
          </cell>
          <cell r="CG1832">
            <v>0</v>
          </cell>
          <cell r="CH1832">
            <v>0</v>
          </cell>
          <cell r="CI1832">
            <v>0</v>
          </cell>
          <cell r="CJ1832">
            <v>0</v>
          </cell>
          <cell r="CK1832">
            <v>0</v>
          </cell>
          <cell r="CL1832">
            <v>0</v>
          </cell>
          <cell r="CM1832">
            <v>0</v>
          </cell>
          <cell r="CN1832">
            <v>0</v>
          </cell>
          <cell r="CO1832">
            <v>0</v>
          </cell>
          <cell r="CP1832">
            <v>0</v>
          </cell>
          <cell r="CQ1832">
            <v>0</v>
          </cell>
          <cell r="CR1832">
            <v>0</v>
          </cell>
          <cell r="CS1832">
            <v>0</v>
          </cell>
          <cell r="CT1832">
            <v>0</v>
          </cell>
          <cell r="CU1832">
            <v>0</v>
          </cell>
          <cell r="CV1832">
            <v>0</v>
          </cell>
          <cell r="CW1832">
            <v>0</v>
          </cell>
          <cell r="CX1832">
            <v>0</v>
          </cell>
          <cell r="CY1832">
            <v>0</v>
          </cell>
          <cell r="CZ1832">
            <v>0</v>
          </cell>
          <cell r="DA1832">
            <v>0</v>
          </cell>
          <cell r="DB1832">
            <v>0</v>
          </cell>
          <cell r="DC1832">
            <v>0</v>
          </cell>
          <cell r="DD1832">
            <v>0</v>
          </cell>
          <cell r="DE1832">
            <v>0</v>
          </cell>
          <cell r="DF1832">
            <v>0</v>
          </cell>
          <cell r="DG1832">
            <v>0</v>
          </cell>
          <cell r="DH1832">
            <v>0</v>
          </cell>
          <cell r="DI1832">
            <v>0</v>
          </cell>
          <cell r="DJ1832">
            <v>0</v>
          </cell>
          <cell r="DK1832">
            <v>0</v>
          </cell>
          <cell r="DL1832">
            <v>0</v>
          </cell>
          <cell r="DM1832">
            <v>0</v>
          </cell>
          <cell r="DN1832">
            <v>0</v>
          </cell>
          <cell r="DO1832">
            <v>0</v>
          </cell>
          <cell r="DP1832">
            <v>0</v>
          </cell>
          <cell r="DQ1832">
            <v>0</v>
          </cell>
          <cell r="DR1832">
            <v>0</v>
          </cell>
          <cell r="DS1832">
            <v>0</v>
          </cell>
          <cell r="DT1832">
            <v>0</v>
          </cell>
          <cell r="DU1832">
            <v>0</v>
          </cell>
          <cell r="DV1832">
            <v>0</v>
          </cell>
        </row>
        <row r="1833">
          <cell r="A1833" t="str">
            <v>Afinidad AFAPServicios médicos pólizas de vidaRPYG</v>
          </cell>
          <cell r="B1833" t="str">
            <v>Afinidad AFAP</v>
          </cell>
          <cell r="C1833" t="str">
            <v>PYG</v>
          </cell>
          <cell r="D1833" t="str">
            <v>R</v>
          </cell>
          <cell r="E1833" t="str">
            <v>Miles USD</v>
          </cell>
          <cell r="F1833" t="str">
            <v>Contabilidad</v>
          </cell>
          <cell r="G1833" t="str">
            <v>Servicios médicos pólizas de vida</v>
          </cell>
          <cell r="I1833">
            <v>0</v>
          </cell>
          <cell r="J1833">
            <v>0</v>
          </cell>
          <cell r="K1833">
            <v>0</v>
          </cell>
          <cell r="L1833">
            <v>0</v>
          </cell>
          <cell r="M1833">
            <v>0</v>
          </cell>
          <cell r="N1833">
            <v>0</v>
          </cell>
          <cell r="O1833">
            <v>0</v>
          </cell>
          <cell r="P1833">
            <v>0</v>
          </cell>
          <cell r="Q1833">
            <v>0</v>
          </cell>
          <cell r="R1833">
            <v>0</v>
          </cell>
          <cell r="S1833">
            <v>0</v>
          </cell>
          <cell r="T1833">
            <v>0</v>
          </cell>
          <cell r="U1833">
            <v>0</v>
          </cell>
          <cell r="V1833">
            <v>0</v>
          </cell>
          <cell r="W1833">
            <v>0</v>
          </cell>
          <cell r="X1833">
            <v>0</v>
          </cell>
          <cell r="Y1833">
            <v>0</v>
          </cell>
          <cell r="Z1833">
            <v>0</v>
          </cell>
          <cell r="AA1833">
            <v>0</v>
          </cell>
          <cell r="AB1833">
            <v>0</v>
          </cell>
          <cell r="AC1833">
            <v>0</v>
          </cell>
          <cell r="AD1833">
            <v>0</v>
          </cell>
          <cell r="AE1833">
            <v>0</v>
          </cell>
          <cell r="AF1833">
            <v>0</v>
          </cell>
          <cell r="AG1833">
            <v>0</v>
          </cell>
          <cell r="AH1833">
            <v>0</v>
          </cell>
          <cell r="AI1833">
            <v>0</v>
          </cell>
          <cell r="AJ1833">
            <v>0</v>
          </cell>
          <cell r="AK1833">
            <v>0</v>
          </cell>
          <cell r="AL1833">
            <v>0</v>
          </cell>
          <cell r="AM1833">
            <v>0</v>
          </cell>
          <cell r="AN1833">
            <v>0</v>
          </cell>
          <cell r="AO1833">
            <v>0</v>
          </cell>
          <cell r="AP1833">
            <v>0</v>
          </cell>
          <cell r="AQ1833">
            <v>0</v>
          </cell>
          <cell r="AR1833">
            <v>0</v>
          </cell>
          <cell r="AS1833">
            <v>0</v>
          </cell>
          <cell r="AT1833">
            <v>0</v>
          </cell>
          <cell r="AU1833">
            <v>0</v>
          </cell>
          <cell r="AV1833">
            <v>0</v>
          </cell>
          <cell r="AW1833">
            <v>0</v>
          </cell>
          <cell r="AX1833">
            <v>0</v>
          </cell>
          <cell r="AY1833">
            <v>0</v>
          </cell>
          <cell r="AZ1833">
            <v>0</v>
          </cell>
          <cell r="BA1833">
            <v>0</v>
          </cell>
          <cell r="BB1833">
            <v>0</v>
          </cell>
          <cell r="BC1833">
            <v>0</v>
          </cell>
          <cell r="BD1833">
            <v>0</v>
          </cell>
          <cell r="BE1833">
            <v>0</v>
          </cell>
          <cell r="BF1833">
            <v>0</v>
          </cell>
          <cell r="BG1833">
            <v>0</v>
          </cell>
          <cell r="BH1833">
            <v>0</v>
          </cell>
          <cell r="BI1833">
            <v>0</v>
          </cell>
          <cell r="BJ1833">
            <v>0</v>
          </cell>
          <cell r="BK1833">
            <v>0</v>
          </cell>
          <cell r="BL1833">
            <v>0</v>
          </cell>
          <cell r="BM1833">
            <v>0</v>
          </cell>
          <cell r="BN1833">
            <v>0</v>
          </cell>
          <cell r="BO1833">
            <v>0</v>
          </cell>
          <cell r="BP1833">
            <v>0</v>
          </cell>
          <cell r="BQ1833">
            <v>0</v>
          </cell>
          <cell r="BR1833">
            <v>0</v>
          </cell>
          <cell r="BS1833">
            <v>0</v>
          </cell>
          <cell r="BT1833">
            <v>0</v>
          </cell>
          <cell r="BU1833">
            <v>0</v>
          </cell>
          <cell r="BV1833">
            <v>0</v>
          </cell>
          <cell r="BW1833">
            <v>0</v>
          </cell>
          <cell r="BX1833">
            <v>0</v>
          </cell>
          <cell r="BY1833">
            <v>0</v>
          </cell>
          <cell r="BZ1833">
            <v>0</v>
          </cell>
          <cell r="CA1833">
            <v>0</v>
          </cell>
          <cell r="CB1833">
            <v>0</v>
          </cell>
          <cell r="CC1833">
            <v>0</v>
          </cell>
          <cell r="CD1833">
            <v>0</v>
          </cell>
          <cell r="CE1833">
            <v>0</v>
          </cell>
          <cell r="CF1833">
            <v>0</v>
          </cell>
          <cell r="CG1833">
            <v>0</v>
          </cell>
          <cell r="CH1833">
            <v>0</v>
          </cell>
          <cell r="CI1833">
            <v>0</v>
          </cell>
          <cell r="CJ1833">
            <v>0</v>
          </cell>
          <cell r="CK1833">
            <v>0</v>
          </cell>
          <cell r="CL1833">
            <v>0</v>
          </cell>
          <cell r="CM1833">
            <v>0</v>
          </cell>
          <cell r="CN1833">
            <v>0</v>
          </cell>
          <cell r="CO1833">
            <v>0</v>
          </cell>
          <cell r="CP1833">
            <v>0</v>
          </cell>
          <cell r="CQ1833">
            <v>0</v>
          </cell>
          <cell r="CR1833">
            <v>0</v>
          </cell>
          <cell r="CS1833">
            <v>0</v>
          </cell>
          <cell r="CT1833">
            <v>0</v>
          </cell>
          <cell r="CU1833">
            <v>0</v>
          </cell>
          <cell r="CV1833">
            <v>0</v>
          </cell>
          <cell r="CW1833">
            <v>0</v>
          </cell>
          <cell r="CX1833">
            <v>0</v>
          </cell>
          <cell r="CY1833">
            <v>0</v>
          </cell>
          <cell r="CZ1833">
            <v>0</v>
          </cell>
          <cell r="DA1833">
            <v>0</v>
          </cell>
          <cell r="DB1833">
            <v>0</v>
          </cell>
          <cell r="DC1833">
            <v>0</v>
          </cell>
          <cell r="DD1833">
            <v>0</v>
          </cell>
          <cell r="DE1833">
            <v>0</v>
          </cell>
          <cell r="DF1833">
            <v>0</v>
          </cell>
          <cell r="DG1833">
            <v>0</v>
          </cell>
          <cell r="DH1833">
            <v>0</v>
          </cell>
          <cell r="DI1833">
            <v>0</v>
          </cell>
          <cell r="DJ1833">
            <v>0</v>
          </cell>
          <cell r="DK1833">
            <v>0</v>
          </cell>
          <cell r="DL1833">
            <v>0</v>
          </cell>
          <cell r="DM1833">
            <v>0</v>
          </cell>
          <cell r="DN1833">
            <v>0</v>
          </cell>
          <cell r="DO1833">
            <v>0</v>
          </cell>
          <cell r="DP1833">
            <v>0</v>
          </cell>
          <cell r="DQ1833">
            <v>0</v>
          </cell>
          <cell r="DR1833">
            <v>0</v>
          </cell>
          <cell r="DS1833">
            <v>0</v>
          </cell>
          <cell r="DT1833">
            <v>0</v>
          </cell>
          <cell r="DU1833">
            <v>0</v>
          </cell>
          <cell r="DV1833">
            <v>0</v>
          </cell>
        </row>
        <row r="1834">
          <cell r="A1834" t="str">
            <v>Afinidad AFAPDiversosRPYG</v>
          </cell>
          <cell r="B1834" t="str">
            <v>Afinidad AFAP</v>
          </cell>
          <cell r="C1834" t="str">
            <v>PYG</v>
          </cell>
          <cell r="D1834" t="str">
            <v>R</v>
          </cell>
          <cell r="E1834" t="str">
            <v>Miles USD</v>
          </cell>
          <cell r="F1834" t="str">
            <v>Contabilidad</v>
          </cell>
          <cell r="G1834" t="str">
            <v>Diversos</v>
          </cell>
          <cell r="I1834">
            <v>0</v>
          </cell>
          <cell r="J1834">
            <v>0</v>
          </cell>
          <cell r="K1834">
            <v>0</v>
          </cell>
          <cell r="L1834">
            <v>0</v>
          </cell>
          <cell r="M1834">
            <v>0</v>
          </cell>
          <cell r="N1834">
            <v>5330.5083700000005</v>
          </cell>
          <cell r="O1834">
            <v>3943.2516999999998</v>
          </cell>
          <cell r="P1834">
            <v>2549.6761900000001</v>
          </cell>
          <cell r="Q1834">
            <v>2035.7915399999999</v>
          </cell>
          <cell r="R1834">
            <v>30849.3642</v>
          </cell>
          <cell r="S1834">
            <v>24914.412499999999</v>
          </cell>
          <cell r="T1834">
            <v>0</v>
          </cell>
          <cell r="U1834">
            <v>0</v>
          </cell>
          <cell r="V1834">
            <v>0</v>
          </cell>
          <cell r="W1834">
            <v>0</v>
          </cell>
          <cell r="X1834">
            <v>0</v>
          </cell>
          <cell r="Y1834">
            <v>0</v>
          </cell>
          <cell r="Z1834">
            <v>0</v>
          </cell>
          <cell r="AA1834">
            <v>0</v>
          </cell>
          <cell r="AB1834">
            <v>0</v>
          </cell>
          <cell r="AC1834">
            <v>0</v>
          </cell>
          <cell r="AD1834">
            <v>0</v>
          </cell>
          <cell r="AE1834">
            <v>0</v>
          </cell>
          <cell r="AF1834">
            <v>0</v>
          </cell>
          <cell r="AG1834">
            <v>0</v>
          </cell>
          <cell r="AH1834">
            <v>0</v>
          </cell>
          <cell r="AI1834">
            <v>0</v>
          </cell>
          <cell r="AJ1834">
            <v>0</v>
          </cell>
          <cell r="AK1834">
            <v>0</v>
          </cell>
          <cell r="AL1834">
            <v>0</v>
          </cell>
          <cell r="AM1834">
            <v>0</v>
          </cell>
          <cell r="AN1834">
            <v>0</v>
          </cell>
          <cell r="AO1834">
            <v>0</v>
          </cell>
          <cell r="AP1834">
            <v>0</v>
          </cell>
          <cell r="AQ1834">
            <v>0</v>
          </cell>
          <cell r="AR1834">
            <v>0</v>
          </cell>
          <cell r="AS1834">
            <v>0</v>
          </cell>
          <cell r="AT1834">
            <v>0</v>
          </cell>
          <cell r="AU1834">
            <v>0</v>
          </cell>
          <cell r="AV1834">
            <v>0</v>
          </cell>
          <cell r="AW1834">
            <v>0</v>
          </cell>
          <cell r="AX1834">
            <v>0</v>
          </cell>
          <cell r="AY1834">
            <v>0</v>
          </cell>
          <cell r="AZ1834">
            <v>0</v>
          </cell>
          <cell r="BA1834">
            <v>0</v>
          </cell>
          <cell r="BB1834">
            <v>0</v>
          </cell>
          <cell r="BC1834">
            <v>0</v>
          </cell>
          <cell r="BD1834">
            <v>0</v>
          </cell>
          <cell r="BE1834">
            <v>0</v>
          </cell>
          <cell r="BF1834">
            <v>0</v>
          </cell>
          <cell r="BG1834">
            <v>0</v>
          </cell>
          <cell r="BH1834">
            <v>0</v>
          </cell>
          <cell r="BI1834">
            <v>0</v>
          </cell>
          <cell r="BJ1834">
            <v>0</v>
          </cell>
          <cell r="BK1834">
            <v>0</v>
          </cell>
          <cell r="BL1834">
            <v>0</v>
          </cell>
          <cell r="BM1834">
            <v>0</v>
          </cell>
          <cell r="BN1834">
            <v>0</v>
          </cell>
          <cell r="BO1834">
            <v>0</v>
          </cell>
          <cell r="BP1834">
            <v>0</v>
          </cell>
          <cell r="BQ1834">
            <v>0</v>
          </cell>
          <cell r="BR1834">
            <v>0</v>
          </cell>
          <cell r="BS1834">
            <v>0</v>
          </cell>
          <cell r="BT1834">
            <v>0</v>
          </cell>
          <cell r="BU1834">
            <v>0</v>
          </cell>
          <cell r="BV1834">
            <v>0</v>
          </cell>
          <cell r="BW1834">
            <v>0</v>
          </cell>
          <cell r="BX1834">
            <v>0</v>
          </cell>
          <cell r="BY1834">
            <v>0</v>
          </cell>
          <cell r="BZ1834">
            <v>0</v>
          </cell>
          <cell r="CA1834">
            <v>0</v>
          </cell>
          <cell r="CB1834">
            <v>0</v>
          </cell>
          <cell r="CC1834">
            <v>0</v>
          </cell>
          <cell r="CD1834">
            <v>0</v>
          </cell>
          <cell r="CE1834">
            <v>0</v>
          </cell>
          <cell r="CF1834">
            <v>0</v>
          </cell>
          <cell r="CG1834">
            <v>0</v>
          </cell>
          <cell r="CH1834">
            <v>0</v>
          </cell>
          <cell r="CI1834">
            <v>0</v>
          </cell>
          <cell r="CJ1834">
            <v>0</v>
          </cell>
          <cell r="CK1834">
            <v>0</v>
          </cell>
          <cell r="CL1834">
            <v>0</v>
          </cell>
          <cell r="CM1834">
            <v>0</v>
          </cell>
          <cell r="CN1834">
            <v>0</v>
          </cell>
          <cell r="CO1834">
            <v>0</v>
          </cell>
          <cell r="CP1834">
            <v>0</v>
          </cell>
          <cell r="CQ1834">
            <v>0</v>
          </cell>
          <cell r="CR1834">
            <v>0</v>
          </cell>
          <cell r="CS1834">
            <v>0</v>
          </cell>
          <cell r="CT1834">
            <v>0</v>
          </cell>
          <cell r="CU1834">
            <v>0</v>
          </cell>
          <cell r="CV1834">
            <v>0</v>
          </cell>
          <cell r="CW1834">
            <v>0</v>
          </cell>
          <cell r="CX1834">
            <v>0</v>
          </cell>
          <cell r="CY1834">
            <v>0</v>
          </cell>
          <cell r="CZ1834">
            <v>0</v>
          </cell>
          <cell r="DA1834">
            <v>0</v>
          </cell>
          <cell r="DB1834">
            <v>0</v>
          </cell>
          <cell r="DC1834">
            <v>0</v>
          </cell>
          <cell r="DD1834">
            <v>0</v>
          </cell>
          <cell r="DE1834">
            <v>0</v>
          </cell>
          <cell r="DF1834">
            <v>0</v>
          </cell>
          <cell r="DG1834">
            <v>0</v>
          </cell>
          <cell r="DH1834">
            <v>0</v>
          </cell>
          <cell r="DI1834">
            <v>0</v>
          </cell>
          <cell r="DJ1834">
            <v>0</v>
          </cell>
          <cell r="DK1834">
            <v>0</v>
          </cell>
          <cell r="DL1834">
            <v>0</v>
          </cell>
          <cell r="DM1834">
            <v>0</v>
          </cell>
          <cell r="DN1834">
            <v>0</v>
          </cell>
          <cell r="DO1834">
            <v>0</v>
          </cell>
          <cell r="DP1834">
            <v>0</v>
          </cell>
          <cell r="DQ1834">
            <v>0</v>
          </cell>
          <cell r="DR1834">
            <v>0</v>
          </cell>
          <cell r="DS1834">
            <v>0</v>
          </cell>
          <cell r="DT1834">
            <v>0</v>
          </cell>
          <cell r="DU1834">
            <v>0</v>
          </cell>
          <cell r="DV1834">
            <v>0</v>
          </cell>
        </row>
        <row r="1835">
          <cell r="A1835" t="str">
            <v>Afinidad AFAPResultado oper, antes de prov, dep y amor.RPYG</v>
          </cell>
          <cell r="B1835" t="str">
            <v>Afinidad AFAP</v>
          </cell>
          <cell r="C1835" t="str">
            <v>PYG</v>
          </cell>
          <cell r="D1835" t="str">
            <v>R</v>
          </cell>
          <cell r="E1835" t="str">
            <v>Miles USD</v>
          </cell>
          <cell r="F1835" t="str">
            <v>Contabilidad</v>
          </cell>
          <cell r="G1835" t="str">
            <v>Resultado oper, antes de prov, dep y amor.</v>
          </cell>
          <cell r="I1835">
            <v>0</v>
          </cell>
          <cell r="J1835">
            <v>0</v>
          </cell>
          <cell r="K1835">
            <v>0</v>
          </cell>
          <cell r="L1835">
            <v>0</v>
          </cell>
          <cell r="M1835">
            <v>0</v>
          </cell>
          <cell r="N1835">
            <v>53332.913050000003</v>
          </cell>
          <cell r="O1835">
            <v>49118.357770000002</v>
          </cell>
          <cell r="P1835">
            <v>15071.289699999998</v>
          </cell>
          <cell r="Q1835">
            <v>15177.922299999995</v>
          </cell>
          <cell r="R1835">
            <v>231821.10979999998</v>
          </cell>
          <cell r="S1835">
            <v>206486.7806</v>
          </cell>
          <cell r="T1835">
            <v>0</v>
          </cell>
          <cell r="U1835">
            <v>0</v>
          </cell>
          <cell r="V1835">
            <v>0</v>
          </cell>
          <cell r="W1835">
            <v>0</v>
          </cell>
          <cell r="X1835">
            <v>0</v>
          </cell>
          <cell r="Y1835">
            <v>0</v>
          </cell>
          <cell r="Z1835">
            <v>0</v>
          </cell>
          <cell r="AA1835">
            <v>0</v>
          </cell>
          <cell r="AB1835">
            <v>0</v>
          </cell>
          <cell r="AC1835">
            <v>0</v>
          </cell>
          <cell r="AD1835">
            <v>0</v>
          </cell>
          <cell r="AE1835">
            <v>0</v>
          </cell>
          <cell r="AF1835">
            <v>0</v>
          </cell>
          <cell r="AG1835">
            <v>0</v>
          </cell>
          <cell r="AH1835">
            <v>0</v>
          </cell>
          <cell r="AI1835">
            <v>0</v>
          </cell>
          <cell r="AJ1835">
            <v>0</v>
          </cell>
          <cell r="AK1835">
            <v>0</v>
          </cell>
          <cell r="AL1835">
            <v>0</v>
          </cell>
          <cell r="AM1835">
            <v>0</v>
          </cell>
          <cell r="AN1835">
            <v>0</v>
          </cell>
          <cell r="AO1835">
            <v>0</v>
          </cell>
          <cell r="AP1835">
            <v>0</v>
          </cell>
          <cell r="AQ1835">
            <v>0</v>
          </cell>
          <cell r="AR1835">
            <v>0</v>
          </cell>
          <cell r="AS1835">
            <v>0</v>
          </cell>
          <cell r="AT1835">
            <v>0</v>
          </cell>
          <cell r="AU1835">
            <v>0</v>
          </cell>
          <cell r="AV1835">
            <v>0</v>
          </cell>
          <cell r="AW1835">
            <v>0</v>
          </cell>
          <cell r="AX1835">
            <v>0</v>
          </cell>
          <cell r="AY1835">
            <v>0</v>
          </cell>
          <cell r="AZ1835">
            <v>0</v>
          </cell>
          <cell r="BA1835">
            <v>0</v>
          </cell>
          <cell r="BB1835">
            <v>0</v>
          </cell>
          <cell r="BC1835">
            <v>0</v>
          </cell>
          <cell r="BD1835">
            <v>0</v>
          </cell>
          <cell r="BE1835">
            <v>0</v>
          </cell>
          <cell r="BF1835">
            <v>0</v>
          </cell>
          <cell r="BG1835">
            <v>0</v>
          </cell>
          <cell r="BH1835">
            <v>0</v>
          </cell>
          <cell r="BI1835">
            <v>0</v>
          </cell>
          <cell r="BJ1835">
            <v>0</v>
          </cell>
          <cell r="BK1835">
            <v>0</v>
          </cell>
          <cell r="BL1835">
            <v>0</v>
          </cell>
          <cell r="BM1835">
            <v>0</v>
          </cell>
          <cell r="BN1835">
            <v>0</v>
          </cell>
          <cell r="BO1835">
            <v>0</v>
          </cell>
          <cell r="BP1835">
            <v>0</v>
          </cell>
          <cell r="BQ1835">
            <v>0</v>
          </cell>
          <cell r="BR1835">
            <v>0</v>
          </cell>
          <cell r="BS1835">
            <v>0</v>
          </cell>
          <cell r="BT1835">
            <v>0</v>
          </cell>
          <cell r="BU1835">
            <v>0</v>
          </cell>
          <cell r="BV1835">
            <v>0</v>
          </cell>
          <cell r="BW1835">
            <v>0</v>
          </cell>
          <cell r="BX1835">
            <v>0</v>
          </cell>
          <cell r="BY1835">
            <v>0</v>
          </cell>
          <cell r="BZ1835">
            <v>0</v>
          </cell>
          <cell r="CA1835">
            <v>0</v>
          </cell>
          <cell r="CB1835">
            <v>0</v>
          </cell>
          <cell r="CC1835">
            <v>0</v>
          </cell>
          <cell r="CD1835">
            <v>0</v>
          </cell>
          <cell r="CE1835">
            <v>0</v>
          </cell>
          <cell r="CF1835">
            <v>0</v>
          </cell>
          <cell r="CG1835">
            <v>0</v>
          </cell>
          <cell r="CH1835">
            <v>0</v>
          </cell>
          <cell r="CI1835">
            <v>0</v>
          </cell>
          <cell r="CJ1835">
            <v>0</v>
          </cell>
          <cell r="CK1835">
            <v>0</v>
          </cell>
          <cell r="CL1835">
            <v>0</v>
          </cell>
          <cell r="CM1835">
            <v>0</v>
          </cell>
          <cell r="CN1835">
            <v>0</v>
          </cell>
          <cell r="CO1835">
            <v>0</v>
          </cell>
          <cell r="CP1835">
            <v>0</v>
          </cell>
          <cell r="CQ1835">
            <v>0</v>
          </cell>
          <cell r="CR1835">
            <v>0</v>
          </cell>
          <cell r="CS1835">
            <v>0</v>
          </cell>
          <cell r="CT1835">
            <v>0</v>
          </cell>
          <cell r="CU1835">
            <v>0</v>
          </cell>
          <cell r="CV1835">
            <v>0</v>
          </cell>
          <cell r="CW1835">
            <v>0</v>
          </cell>
          <cell r="CX1835">
            <v>0</v>
          </cell>
          <cell r="CY1835">
            <v>0</v>
          </cell>
          <cell r="CZ1835">
            <v>0</v>
          </cell>
          <cell r="DA1835">
            <v>0</v>
          </cell>
          <cell r="DB1835">
            <v>0</v>
          </cell>
          <cell r="DC1835">
            <v>0</v>
          </cell>
          <cell r="DD1835">
            <v>0</v>
          </cell>
          <cell r="DE1835">
            <v>0</v>
          </cell>
          <cell r="DF1835">
            <v>0</v>
          </cell>
          <cell r="DG1835">
            <v>0</v>
          </cell>
          <cell r="DH1835">
            <v>0</v>
          </cell>
          <cell r="DI1835">
            <v>0</v>
          </cell>
          <cell r="DJ1835">
            <v>0</v>
          </cell>
          <cell r="DK1835">
            <v>0</v>
          </cell>
          <cell r="DL1835">
            <v>0</v>
          </cell>
          <cell r="DM1835">
            <v>0</v>
          </cell>
          <cell r="DN1835">
            <v>0</v>
          </cell>
          <cell r="DO1835">
            <v>0</v>
          </cell>
          <cell r="DP1835">
            <v>0</v>
          </cell>
          <cell r="DQ1835">
            <v>0</v>
          </cell>
          <cell r="DR1835">
            <v>0</v>
          </cell>
          <cell r="DS1835">
            <v>0</v>
          </cell>
          <cell r="DT1835">
            <v>0</v>
          </cell>
          <cell r="DU1835">
            <v>0</v>
          </cell>
          <cell r="DV1835">
            <v>0</v>
          </cell>
        </row>
        <row r="1836">
          <cell r="A1836" t="str">
            <v>Afinidad AFAPProvisionesRPYG</v>
          </cell>
          <cell r="B1836" t="str">
            <v>Afinidad AFAP</v>
          </cell>
          <cell r="C1836" t="str">
            <v>PYG</v>
          </cell>
          <cell r="D1836" t="str">
            <v>R</v>
          </cell>
          <cell r="E1836" t="str">
            <v>Miles USD</v>
          </cell>
          <cell r="F1836" t="str">
            <v>Contabilidad</v>
          </cell>
          <cell r="G1836" t="str">
            <v>Provisiones</v>
          </cell>
          <cell r="I1836">
            <v>0</v>
          </cell>
          <cell r="J1836">
            <v>0</v>
          </cell>
          <cell r="K1836">
            <v>0</v>
          </cell>
          <cell r="L1836">
            <v>0</v>
          </cell>
          <cell r="M1836">
            <v>0</v>
          </cell>
          <cell r="N1836">
            <v>0</v>
          </cell>
          <cell r="O1836">
            <v>0</v>
          </cell>
          <cell r="P1836">
            <v>0</v>
          </cell>
          <cell r="Q1836">
            <v>0</v>
          </cell>
          <cell r="R1836">
            <v>0</v>
          </cell>
          <cell r="S1836">
            <v>0</v>
          </cell>
          <cell r="T1836">
            <v>0</v>
          </cell>
          <cell r="U1836">
            <v>0</v>
          </cell>
          <cell r="V1836">
            <v>0</v>
          </cell>
          <cell r="W1836">
            <v>0</v>
          </cell>
          <cell r="X1836">
            <v>0</v>
          </cell>
          <cell r="Y1836">
            <v>0</v>
          </cell>
          <cell r="Z1836">
            <v>0</v>
          </cell>
          <cell r="AA1836">
            <v>0</v>
          </cell>
          <cell r="AB1836">
            <v>0</v>
          </cell>
          <cell r="AC1836">
            <v>0</v>
          </cell>
          <cell r="AD1836">
            <v>0</v>
          </cell>
          <cell r="AE1836">
            <v>0</v>
          </cell>
          <cell r="AF1836">
            <v>0</v>
          </cell>
          <cell r="AG1836">
            <v>0</v>
          </cell>
          <cell r="AH1836">
            <v>0</v>
          </cell>
          <cell r="AI1836">
            <v>0</v>
          </cell>
          <cell r="AJ1836">
            <v>0</v>
          </cell>
          <cell r="AK1836">
            <v>0</v>
          </cell>
          <cell r="AL1836">
            <v>0</v>
          </cell>
          <cell r="AM1836">
            <v>0</v>
          </cell>
          <cell r="AN1836">
            <v>0</v>
          </cell>
          <cell r="AO1836">
            <v>0</v>
          </cell>
          <cell r="AP1836">
            <v>0</v>
          </cell>
          <cell r="AQ1836">
            <v>0</v>
          </cell>
          <cell r="AR1836">
            <v>0</v>
          </cell>
          <cell r="AS1836">
            <v>0</v>
          </cell>
          <cell r="AT1836">
            <v>0</v>
          </cell>
          <cell r="AU1836">
            <v>0</v>
          </cell>
          <cell r="AV1836">
            <v>0</v>
          </cell>
          <cell r="AW1836">
            <v>0</v>
          </cell>
          <cell r="AX1836">
            <v>0</v>
          </cell>
          <cell r="AY1836">
            <v>0</v>
          </cell>
          <cell r="AZ1836">
            <v>0</v>
          </cell>
          <cell r="BA1836">
            <v>0</v>
          </cell>
          <cell r="BB1836">
            <v>0</v>
          </cell>
          <cell r="BC1836">
            <v>0</v>
          </cell>
          <cell r="BD1836">
            <v>0</v>
          </cell>
          <cell r="BE1836">
            <v>0</v>
          </cell>
          <cell r="BF1836">
            <v>0</v>
          </cell>
          <cell r="BG1836">
            <v>0</v>
          </cell>
          <cell r="BH1836">
            <v>0</v>
          </cell>
          <cell r="BI1836">
            <v>0</v>
          </cell>
          <cell r="BJ1836">
            <v>0</v>
          </cell>
          <cell r="BK1836">
            <v>0</v>
          </cell>
          <cell r="BL1836">
            <v>0</v>
          </cell>
          <cell r="BM1836">
            <v>0</v>
          </cell>
          <cell r="BN1836">
            <v>0</v>
          </cell>
          <cell r="BO1836">
            <v>0</v>
          </cell>
          <cell r="BP1836">
            <v>0</v>
          </cell>
          <cell r="BQ1836">
            <v>0</v>
          </cell>
          <cell r="BR1836">
            <v>0</v>
          </cell>
          <cell r="BS1836">
            <v>0</v>
          </cell>
          <cell r="BT1836">
            <v>0</v>
          </cell>
          <cell r="BU1836">
            <v>0</v>
          </cell>
          <cell r="BV1836">
            <v>0</v>
          </cell>
          <cell r="BW1836">
            <v>0</v>
          </cell>
          <cell r="BX1836">
            <v>0</v>
          </cell>
          <cell r="BY1836">
            <v>0</v>
          </cell>
          <cell r="BZ1836">
            <v>0</v>
          </cell>
          <cell r="CA1836">
            <v>0</v>
          </cell>
          <cell r="CB1836">
            <v>0</v>
          </cell>
          <cell r="CC1836">
            <v>0</v>
          </cell>
          <cell r="CD1836">
            <v>0</v>
          </cell>
          <cell r="CE1836">
            <v>0</v>
          </cell>
          <cell r="CF1836">
            <v>0</v>
          </cell>
          <cell r="CG1836">
            <v>0</v>
          </cell>
          <cell r="CH1836">
            <v>0</v>
          </cell>
          <cell r="CI1836">
            <v>0</v>
          </cell>
          <cell r="CJ1836">
            <v>0</v>
          </cell>
          <cell r="CK1836">
            <v>0</v>
          </cell>
          <cell r="CL1836">
            <v>0</v>
          </cell>
          <cell r="CM1836">
            <v>0</v>
          </cell>
          <cell r="CN1836">
            <v>0</v>
          </cell>
          <cell r="CO1836">
            <v>0</v>
          </cell>
          <cell r="CP1836">
            <v>0</v>
          </cell>
          <cell r="CQ1836">
            <v>0</v>
          </cell>
          <cell r="CR1836">
            <v>0</v>
          </cell>
          <cell r="CS1836">
            <v>0</v>
          </cell>
          <cell r="CT1836">
            <v>0</v>
          </cell>
          <cell r="CU1836">
            <v>0</v>
          </cell>
          <cell r="CV1836">
            <v>0</v>
          </cell>
          <cell r="CW1836">
            <v>0</v>
          </cell>
          <cell r="CX1836">
            <v>0</v>
          </cell>
          <cell r="CY1836">
            <v>0</v>
          </cell>
          <cell r="CZ1836">
            <v>0</v>
          </cell>
          <cell r="DA1836">
            <v>0</v>
          </cell>
          <cell r="DB1836">
            <v>0</v>
          </cell>
          <cell r="DC1836">
            <v>0</v>
          </cell>
          <cell r="DD1836">
            <v>0</v>
          </cell>
          <cell r="DE1836">
            <v>0</v>
          </cell>
          <cell r="DF1836">
            <v>0</v>
          </cell>
          <cell r="DG1836">
            <v>0</v>
          </cell>
          <cell r="DH1836">
            <v>0</v>
          </cell>
          <cell r="DI1836">
            <v>0</v>
          </cell>
          <cell r="DJ1836">
            <v>0</v>
          </cell>
          <cell r="DK1836">
            <v>0</v>
          </cell>
          <cell r="DL1836">
            <v>0</v>
          </cell>
          <cell r="DM1836">
            <v>0</v>
          </cell>
          <cell r="DN1836">
            <v>0</v>
          </cell>
          <cell r="DO1836">
            <v>0</v>
          </cell>
          <cell r="DP1836">
            <v>0</v>
          </cell>
          <cell r="DQ1836">
            <v>0</v>
          </cell>
          <cell r="DR1836">
            <v>0</v>
          </cell>
          <cell r="DS1836">
            <v>0</v>
          </cell>
          <cell r="DT1836">
            <v>0</v>
          </cell>
          <cell r="DU1836">
            <v>0</v>
          </cell>
          <cell r="DV1836">
            <v>0</v>
          </cell>
        </row>
        <row r="1837">
          <cell r="A1837" t="str">
            <v>Afinidad AFAPInversionesRPYG</v>
          </cell>
          <cell r="B1837" t="str">
            <v>Afinidad AFAP</v>
          </cell>
          <cell r="C1837" t="str">
            <v>PYG</v>
          </cell>
          <cell r="D1837" t="str">
            <v>R</v>
          </cell>
          <cell r="E1837" t="str">
            <v>Miles USD</v>
          </cell>
          <cell r="F1837" t="str">
            <v>Contabilidad</v>
          </cell>
          <cell r="G1837" t="str">
            <v>Inversiones</v>
          </cell>
          <cell r="I1837">
            <v>0</v>
          </cell>
          <cell r="J1837">
            <v>0</v>
          </cell>
          <cell r="K1837">
            <v>0</v>
          </cell>
          <cell r="L1837">
            <v>0</v>
          </cell>
          <cell r="M1837">
            <v>0</v>
          </cell>
          <cell r="N1837">
            <v>0</v>
          </cell>
          <cell r="O1837">
            <v>0</v>
          </cell>
          <cell r="P1837">
            <v>0</v>
          </cell>
          <cell r="Q1837">
            <v>0</v>
          </cell>
          <cell r="R1837">
            <v>0</v>
          </cell>
          <cell r="S1837">
            <v>0</v>
          </cell>
          <cell r="T1837">
            <v>0</v>
          </cell>
          <cell r="U1837">
            <v>0</v>
          </cell>
          <cell r="V1837">
            <v>0</v>
          </cell>
          <cell r="W1837">
            <v>0</v>
          </cell>
          <cell r="X1837">
            <v>0</v>
          </cell>
          <cell r="Y1837">
            <v>0</v>
          </cell>
          <cell r="Z1837">
            <v>0</v>
          </cell>
          <cell r="AA1837">
            <v>0</v>
          </cell>
          <cell r="AB1837">
            <v>0</v>
          </cell>
          <cell r="AC1837">
            <v>0</v>
          </cell>
          <cell r="AD1837">
            <v>0</v>
          </cell>
          <cell r="AE1837">
            <v>0</v>
          </cell>
          <cell r="AF1837">
            <v>0</v>
          </cell>
          <cell r="AG1837">
            <v>0</v>
          </cell>
          <cell r="AH1837">
            <v>0</v>
          </cell>
          <cell r="AI1837">
            <v>0</v>
          </cell>
          <cell r="AJ1837">
            <v>0</v>
          </cell>
          <cell r="AK1837">
            <v>0</v>
          </cell>
          <cell r="AL1837">
            <v>0</v>
          </cell>
          <cell r="AM1837">
            <v>0</v>
          </cell>
          <cell r="AN1837">
            <v>0</v>
          </cell>
          <cell r="AO1837">
            <v>0</v>
          </cell>
          <cell r="AP1837">
            <v>0</v>
          </cell>
          <cell r="AQ1837">
            <v>0</v>
          </cell>
          <cell r="AR1837">
            <v>0</v>
          </cell>
          <cell r="AS1837">
            <v>0</v>
          </cell>
          <cell r="AT1837">
            <v>0</v>
          </cell>
          <cell r="AU1837">
            <v>0</v>
          </cell>
          <cell r="AV1837">
            <v>0</v>
          </cell>
          <cell r="AW1837">
            <v>0</v>
          </cell>
          <cell r="AX1837">
            <v>0</v>
          </cell>
          <cell r="AY1837">
            <v>0</v>
          </cell>
          <cell r="AZ1837">
            <v>0</v>
          </cell>
          <cell r="BA1837">
            <v>0</v>
          </cell>
          <cell r="BB1837">
            <v>0</v>
          </cell>
          <cell r="BC1837">
            <v>0</v>
          </cell>
          <cell r="BD1837">
            <v>0</v>
          </cell>
          <cell r="BE1837">
            <v>0</v>
          </cell>
          <cell r="BF1837">
            <v>0</v>
          </cell>
          <cell r="BG1837">
            <v>0</v>
          </cell>
          <cell r="BH1837">
            <v>0</v>
          </cell>
          <cell r="BI1837">
            <v>0</v>
          </cell>
          <cell r="BJ1837">
            <v>0</v>
          </cell>
          <cell r="BK1837">
            <v>0</v>
          </cell>
          <cell r="BL1837">
            <v>0</v>
          </cell>
          <cell r="BM1837">
            <v>0</v>
          </cell>
          <cell r="BN1837">
            <v>0</v>
          </cell>
          <cell r="BO1837">
            <v>0</v>
          </cell>
          <cell r="BP1837">
            <v>0</v>
          </cell>
          <cell r="BQ1837">
            <v>0</v>
          </cell>
          <cell r="BR1837">
            <v>0</v>
          </cell>
          <cell r="BS1837">
            <v>0</v>
          </cell>
          <cell r="BT1837">
            <v>0</v>
          </cell>
          <cell r="BU1837">
            <v>0</v>
          </cell>
          <cell r="BV1837">
            <v>0</v>
          </cell>
          <cell r="BW1837">
            <v>0</v>
          </cell>
          <cell r="BX1837">
            <v>0</v>
          </cell>
          <cell r="BY1837">
            <v>0</v>
          </cell>
          <cell r="BZ1837">
            <v>0</v>
          </cell>
          <cell r="CA1837">
            <v>0</v>
          </cell>
          <cell r="CB1837">
            <v>0</v>
          </cell>
          <cell r="CC1837">
            <v>0</v>
          </cell>
          <cell r="CD1837">
            <v>0</v>
          </cell>
          <cell r="CE1837">
            <v>0</v>
          </cell>
          <cell r="CF1837">
            <v>0</v>
          </cell>
          <cell r="CG1837">
            <v>0</v>
          </cell>
          <cell r="CH1837">
            <v>0</v>
          </cell>
          <cell r="CI1837">
            <v>0</v>
          </cell>
          <cell r="CJ1837">
            <v>0</v>
          </cell>
          <cell r="CK1837">
            <v>0</v>
          </cell>
          <cell r="CL1837">
            <v>0</v>
          </cell>
          <cell r="CM1837">
            <v>0</v>
          </cell>
          <cell r="CN1837">
            <v>0</v>
          </cell>
          <cell r="CO1837">
            <v>0</v>
          </cell>
          <cell r="CP1837">
            <v>0</v>
          </cell>
          <cell r="CQ1837">
            <v>0</v>
          </cell>
          <cell r="CR1837">
            <v>0</v>
          </cell>
          <cell r="CS1837">
            <v>0</v>
          </cell>
          <cell r="CT1837">
            <v>0</v>
          </cell>
          <cell r="CU1837">
            <v>0</v>
          </cell>
          <cell r="CV1837">
            <v>0</v>
          </cell>
          <cell r="CW1837">
            <v>0</v>
          </cell>
          <cell r="CX1837">
            <v>0</v>
          </cell>
          <cell r="CY1837">
            <v>0</v>
          </cell>
          <cell r="CZ1837">
            <v>0</v>
          </cell>
          <cell r="DA1837">
            <v>0</v>
          </cell>
          <cell r="DB1837">
            <v>0</v>
          </cell>
          <cell r="DC1837">
            <v>0</v>
          </cell>
          <cell r="DD1837">
            <v>0</v>
          </cell>
          <cell r="DE1837">
            <v>0</v>
          </cell>
          <cell r="DF1837">
            <v>0</v>
          </cell>
          <cell r="DG1837">
            <v>0</v>
          </cell>
          <cell r="DH1837">
            <v>0</v>
          </cell>
          <cell r="DI1837">
            <v>0</v>
          </cell>
          <cell r="DJ1837">
            <v>0</v>
          </cell>
          <cell r="DK1837">
            <v>0</v>
          </cell>
          <cell r="DL1837">
            <v>0</v>
          </cell>
          <cell r="DM1837">
            <v>0</v>
          </cell>
          <cell r="DN1837">
            <v>0</v>
          </cell>
          <cell r="DO1837">
            <v>0</v>
          </cell>
          <cell r="DP1837">
            <v>0</v>
          </cell>
          <cell r="DQ1837">
            <v>0</v>
          </cell>
          <cell r="DR1837">
            <v>0</v>
          </cell>
          <cell r="DS1837">
            <v>0</v>
          </cell>
          <cell r="DT1837">
            <v>0</v>
          </cell>
          <cell r="DU1837">
            <v>0</v>
          </cell>
          <cell r="DV1837">
            <v>0</v>
          </cell>
        </row>
        <row r="1838">
          <cell r="A1838" t="str">
            <v>Afinidad AFAPCartera de créditoRPYG</v>
          </cell>
          <cell r="B1838" t="str">
            <v>Afinidad AFAP</v>
          </cell>
          <cell r="C1838" t="str">
            <v>PYG</v>
          </cell>
          <cell r="D1838" t="str">
            <v>R</v>
          </cell>
          <cell r="E1838" t="str">
            <v>Miles USD</v>
          </cell>
          <cell r="F1838" t="str">
            <v>Contabilidad</v>
          </cell>
          <cell r="G1838" t="str">
            <v>Cartera de crédito</v>
          </cell>
          <cell r="I1838">
            <v>0</v>
          </cell>
          <cell r="J1838">
            <v>0</v>
          </cell>
          <cell r="K1838">
            <v>0</v>
          </cell>
          <cell r="L1838">
            <v>0</v>
          </cell>
          <cell r="M1838">
            <v>0</v>
          </cell>
          <cell r="N1838">
            <v>0</v>
          </cell>
          <cell r="O1838">
            <v>0</v>
          </cell>
          <cell r="P1838">
            <v>0</v>
          </cell>
          <cell r="Q1838">
            <v>0</v>
          </cell>
          <cell r="R1838">
            <v>0</v>
          </cell>
          <cell r="S1838">
            <v>0</v>
          </cell>
          <cell r="T1838">
            <v>0</v>
          </cell>
          <cell r="U1838">
            <v>0</v>
          </cell>
          <cell r="V1838">
            <v>0</v>
          </cell>
          <cell r="W1838">
            <v>0</v>
          </cell>
          <cell r="X1838">
            <v>0</v>
          </cell>
          <cell r="Y1838">
            <v>0</v>
          </cell>
          <cell r="Z1838">
            <v>0</v>
          </cell>
          <cell r="AA1838">
            <v>0</v>
          </cell>
          <cell r="AB1838">
            <v>0</v>
          </cell>
          <cell r="AC1838">
            <v>0</v>
          </cell>
          <cell r="AD1838">
            <v>0</v>
          </cell>
          <cell r="AE1838">
            <v>0</v>
          </cell>
          <cell r="AF1838">
            <v>0</v>
          </cell>
          <cell r="AG1838">
            <v>0</v>
          </cell>
          <cell r="AH1838">
            <v>0</v>
          </cell>
          <cell r="AI1838">
            <v>0</v>
          </cell>
          <cell r="AJ1838">
            <v>0</v>
          </cell>
          <cell r="AK1838">
            <v>0</v>
          </cell>
          <cell r="AL1838">
            <v>0</v>
          </cell>
          <cell r="AM1838">
            <v>0</v>
          </cell>
          <cell r="AN1838">
            <v>0</v>
          </cell>
          <cell r="AO1838">
            <v>0</v>
          </cell>
          <cell r="AP1838">
            <v>0</v>
          </cell>
          <cell r="AQ1838">
            <v>0</v>
          </cell>
          <cell r="AR1838">
            <v>0</v>
          </cell>
          <cell r="AS1838">
            <v>0</v>
          </cell>
          <cell r="AT1838">
            <v>0</v>
          </cell>
          <cell r="AU1838">
            <v>0</v>
          </cell>
          <cell r="AV1838">
            <v>0</v>
          </cell>
          <cell r="AW1838">
            <v>0</v>
          </cell>
          <cell r="AX1838">
            <v>0</v>
          </cell>
          <cell r="AY1838">
            <v>0</v>
          </cell>
          <cell r="AZ1838">
            <v>0</v>
          </cell>
          <cell r="BA1838">
            <v>0</v>
          </cell>
          <cell r="BB1838">
            <v>0</v>
          </cell>
          <cell r="BC1838">
            <v>0</v>
          </cell>
          <cell r="BD1838">
            <v>0</v>
          </cell>
          <cell r="BE1838">
            <v>0</v>
          </cell>
          <cell r="BF1838">
            <v>0</v>
          </cell>
          <cell r="BG1838">
            <v>0</v>
          </cell>
          <cell r="BH1838">
            <v>0</v>
          </cell>
          <cell r="BI1838">
            <v>0</v>
          </cell>
          <cell r="BJ1838">
            <v>0</v>
          </cell>
          <cell r="BK1838">
            <v>0</v>
          </cell>
          <cell r="BL1838">
            <v>0</v>
          </cell>
          <cell r="BM1838">
            <v>0</v>
          </cell>
          <cell r="BN1838">
            <v>0</v>
          </cell>
          <cell r="BO1838">
            <v>0</v>
          </cell>
          <cell r="BP1838">
            <v>0</v>
          </cell>
          <cell r="BQ1838">
            <v>0</v>
          </cell>
          <cell r="BR1838">
            <v>0</v>
          </cell>
          <cell r="BS1838">
            <v>0</v>
          </cell>
          <cell r="BT1838">
            <v>0</v>
          </cell>
          <cell r="BU1838">
            <v>0</v>
          </cell>
          <cell r="BV1838">
            <v>0</v>
          </cell>
          <cell r="BW1838">
            <v>0</v>
          </cell>
          <cell r="BX1838">
            <v>0</v>
          </cell>
          <cell r="BY1838">
            <v>0</v>
          </cell>
          <cell r="BZ1838">
            <v>0</v>
          </cell>
          <cell r="CA1838">
            <v>0</v>
          </cell>
          <cell r="CB1838">
            <v>0</v>
          </cell>
          <cell r="CC1838">
            <v>0</v>
          </cell>
          <cell r="CD1838">
            <v>0</v>
          </cell>
          <cell r="CE1838">
            <v>0</v>
          </cell>
          <cell r="CF1838">
            <v>0</v>
          </cell>
          <cell r="CG1838">
            <v>0</v>
          </cell>
          <cell r="CH1838">
            <v>0</v>
          </cell>
          <cell r="CI1838">
            <v>0</v>
          </cell>
          <cell r="CJ1838">
            <v>0</v>
          </cell>
          <cell r="CK1838">
            <v>0</v>
          </cell>
          <cell r="CL1838">
            <v>0</v>
          </cell>
          <cell r="CM1838">
            <v>0</v>
          </cell>
          <cell r="CN1838">
            <v>0</v>
          </cell>
          <cell r="CO1838">
            <v>0</v>
          </cell>
          <cell r="CP1838">
            <v>0</v>
          </cell>
          <cell r="CQ1838">
            <v>0</v>
          </cell>
          <cell r="CR1838">
            <v>0</v>
          </cell>
          <cell r="CS1838">
            <v>0</v>
          </cell>
          <cell r="CT1838">
            <v>0</v>
          </cell>
          <cell r="CU1838">
            <v>0</v>
          </cell>
          <cell r="CV1838">
            <v>0</v>
          </cell>
          <cell r="CW1838">
            <v>0</v>
          </cell>
          <cell r="CX1838">
            <v>0</v>
          </cell>
          <cell r="CY1838">
            <v>0</v>
          </cell>
          <cell r="CZ1838">
            <v>0</v>
          </cell>
          <cell r="DA1838">
            <v>0</v>
          </cell>
          <cell r="DB1838">
            <v>0</v>
          </cell>
          <cell r="DC1838">
            <v>0</v>
          </cell>
          <cell r="DD1838">
            <v>0</v>
          </cell>
          <cell r="DE1838">
            <v>0</v>
          </cell>
          <cell r="DF1838">
            <v>0</v>
          </cell>
          <cell r="DG1838">
            <v>0</v>
          </cell>
          <cell r="DH1838">
            <v>0</v>
          </cell>
          <cell r="DI1838">
            <v>0</v>
          </cell>
          <cell r="DJ1838">
            <v>0</v>
          </cell>
          <cell r="DK1838">
            <v>0</v>
          </cell>
          <cell r="DL1838">
            <v>0</v>
          </cell>
          <cell r="DM1838">
            <v>0</v>
          </cell>
          <cell r="DN1838">
            <v>0</v>
          </cell>
          <cell r="DO1838">
            <v>0</v>
          </cell>
          <cell r="DP1838">
            <v>0</v>
          </cell>
          <cell r="DQ1838">
            <v>0</v>
          </cell>
          <cell r="DR1838">
            <v>0</v>
          </cell>
          <cell r="DS1838">
            <v>0</v>
          </cell>
          <cell r="DT1838">
            <v>0</v>
          </cell>
          <cell r="DU1838">
            <v>0</v>
          </cell>
          <cell r="DV1838">
            <v>0</v>
          </cell>
        </row>
        <row r="1839">
          <cell r="A1839" t="str">
            <v>Afinidad AFAPCuentas por cobrar actividad aseguradoraRPYG</v>
          </cell>
          <cell r="B1839" t="str">
            <v>Afinidad AFAP</v>
          </cell>
          <cell r="C1839" t="str">
            <v>PYG</v>
          </cell>
          <cell r="D1839" t="str">
            <v>R</v>
          </cell>
          <cell r="E1839" t="str">
            <v>Miles USD</v>
          </cell>
          <cell r="F1839" t="str">
            <v>Contabilidad</v>
          </cell>
          <cell r="G1839" t="str">
            <v>Cuentas por cobrar actividad aseguradora</v>
          </cell>
          <cell r="I1839">
            <v>0</v>
          </cell>
          <cell r="J1839">
            <v>0</v>
          </cell>
          <cell r="K1839">
            <v>0</v>
          </cell>
          <cell r="L1839">
            <v>0</v>
          </cell>
          <cell r="M1839">
            <v>0</v>
          </cell>
          <cell r="N1839">
            <v>0</v>
          </cell>
          <cell r="O1839">
            <v>0</v>
          </cell>
          <cell r="P1839">
            <v>0</v>
          </cell>
          <cell r="Q1839">
            <v>0</v>
          </cell>
          <cell r="R1839">
            <v>0</v>
          </cell>
          <cell r="S1839">
            <v>0</v>
          </cell>
          <cell r="T1839">
            <v>0</v>
          </cell>
          <cell r="U1839">
            <v>0</v>
          </cell>
          <cell r="V1839">
            <v>0</v>
          </cell>
          <cell r="W1839">
            <v>0</v>
          </cell>
          <cell r="X1839">
            <v>0</v>
          </cell>
          <cell r="Y1839">
            <v>0</v>
          </cell>
          <cell r="Z1839">
            <v>0</v>
          </cell>
          <cell r="AA1839">
            <v>0</v>
          </cell>
          <cell r="AB1839">
            <v>0</v>
          </cell>
          <cell r="AC1839">
            <v>0</v>
          </cell>
          <cell r="AD1839">
            <v>0</v>
          </cell>
          <cell r="AE1839">
            <v>0</v>
          </cell>
          <cell r="AF1839">
            <v>0</v>
          </cell>
          <cell r="AG1839">
            <v>0</v>
          </cell>
          <cell r="AH1839">
            <v>0</v>
          </cell>
          <cell r="AI1839">
            <v>0</v>
          </cell>
          <cell r="AJ1839">
            <v>0</v>
          </cell>
          <cell r="AK1839">
            <v>0</v>
          </cell>
          <cell r="AL1839">
            <v>0</v>
          </cell>
          <cell r="AM1839">
            <v>0</v>
          </cell>
          <cell r="AN1839">
            <v>0</v>
          </cell>
          <cell r="AO1839">
            <v>0</v>
          </cell>
          <cell r="AP1839">
            <v>0</v>
          </cell>
          <cell r="AQ1839">
            <v>0</v>
          </cell>
          <cell r="AR1839">
            <v>0</v>
          </cell>
          <cell r="AS1839">
            <v>0</v>
          </cell>
          <cell r="AT1839">
            <v>0</v>
          </cell>
          <cell r="AU1839">
            <v>0</v>
          </cell>
          <cell r="AV1839">
            <v>0</v>
          </cell>
          <cell r="AW1839">
            <v>0</v>
          </cell>
          <cell r="AX1839">
            <v>0</v>
          </cell>
          <cell r="AY1839">
            <v>0</v>
          </cell>
          <cell r="AZ1839">
            <v>0</v>
          </cell>
          <cell r="BA1839">
            <v>0</v>
          </cell>
          <cell r="BB1839">
            <v>0</v>
          </cell>
          <cell r="BC1839">
            <v>0</v>
          </cell>
          <cell r="BD1839">
            <v>0</v>
          </cell>
          <cell r="BE1839">
            <v>0</v>
          </cell>
          <cell r="BF1839">
            <v>0</v>
          </cell>
          <cell r="BG1839">
            <v>0</v>
          </cell>
          <cell r="BH1839">
            <v>0</v>
          </cell>
          <cell r="BI1839">
            <v>0</v>
          </cell>
          <cell r="BJ1839">
            <v>0</v>
          </cell>
          <cell r="BK1839">
            <v>0</v>
          </cell>
          <cell r="BL1839">
            <v>0</v>
          </cell>
          <cell r="BM1839">
            <v>0</v>
          </cell>
          <cell r="BN1839">
            <v>0</v>
          </cell>
          <cell r="BO1839">
            <v>0</v>
          </cell>
          <cell r="BP1839">
            <v>0</v>
          </cell>
          <cell r="BQ1839">
            <v>0</v>
          </cell>
          <cell r="BR1839">
            <v>0</v>
          </cell>
          <cell r="BS1839">
            <v>0</v>
          </cell>
          <cell r="BT1839">
            <v>0</v>
          </cell>
          <cell r="BU1839">
            <v>0</v>
          </cell>
          <cell r="BV1839">
            <v>0</v>
          </cell>
          <cell r="BW1839">
            <v>0</v>
          </cell>
          <cell r="BX1839">
            <v>0</v>
          </cell>
          <cell r="BY1839">
            <v>0</v>
          </cell>
          <cell r="BZ1839">
            <v>0</v>
          </cell>
          <cell r="CA1839">
            <v>0</v>
          </cell>
          <cell r="CB1839">
            <v>0</v>
          </cell>
          <cell r="CC1839">
            <v>0</v>
          </cell>
          <cell r="CD1839">
            <v>0</v>
          </cell>
          <cell r="CE1839">
            <v>0</v>
          </cell>
          <cell r="CF1839">
            <v>0</v>
          </cell>
          <cell r="CG1839">
            <v>0</v>
          </cell>
          <cell r="CH1839">
            <v>0</v>
          </cell>
          <cell r="CI1839">
            <v>0</v>
          </cell>
          <cell r="CJ1839">
            <v>0</v>
          </cell>
          <cell r="CK1839">
            <v>0</v>
          </cell>
          <cell r="CL1839">
            <v>0</v>
          </cell>
          <cell r="CM1839">
            <v>0</v>
          </cell>
          <cell r="CN1839">
            <v>0</v>
          </cell>
          <cell r="CO1839">
            <v>0</v>
          </cell>
          <cell r="CP1839">
            <v>0</v>
          </cell>
          <cell r="CQ1839">
            <v>0</v>
          </cell>
          <cell r="CR1839">
            <v>0</v>
          </cell>
          <cell r="CS1839">
            <v>0</v>
          </cell>
          <cell r="CT1839">
            <v>0</v>
          </cell>
          <cell r="CU1839">
            <v>0</v>
          </cell>
          <cell r="CV1839">
            <v>0</v>
          </cell>
          <cell r="CW1839">
            <v>0</v>
          </cell>
          <cell r="CX1839">
            <v>0</v>
          </cell>
          <cell r="CY1839">
            <v>0</v>
          </cell>
          <cell r="CZ1839">
            <v>0</v>
          </cell>
          <cell r="DA1839">
            <v>0</v>
          </cell>
          <cell r="DB1839">
            <v>0</v>
          </cell>
          <cell r="DC1839">
            <v>0</v>
          </cell>
          <cell r="DD1839">
            <v>0</v>
          </cell>
          <cell r="DE1839">
            <v>0</v>
          </cell>
          <cell r="DF1839">
            <v>0</v>
          </cell>
          <cell r="DG1839">
            <v>0</v>
          </cell>
          <cell r="DH1839">
            <v>0</v>
          </cell>
          <cell r="DI1839">
            <v>0</v>
          </cell>
          <cell r="DJ1839">
            <v>0</v>
          </cell>
          <cell r="DK1839">
            <v>0</v>
          </cell>
          <cell r="DL1839">
            <v>0</v>
          </cell>
          <cell r="DM1839">
            <v>0</v>
          </cell>
          <cell r="DN1839">
            <v>0</v>
          </cell>
          <cell r="DO1839">
            <v>0</v>
          </cell>
          <cell r="DP1839">
            <v>0</v>
          </cell>
          <cell r="DQ1839">
            <v>0</v>
          </cell>
          <cell r="DR1839">
            <v>0</v>
          </cell>
          <cell r="DS1839">
            <v>0</v>
          </cell>
          <cell r="DT1839">
            <v>0</v>
          </cell>
          <cell r="DU1839">
            <v>0</v>
          </cell>
          <cell r="DV1839">
            <v>0</v>
          </cell>
        </row>
        <row r="1840">
          <cell r="A1840" t="str">
            <v>Afinidad AFAPOtrasRPYG</v>
          </cell>
          <cell r="B1840" t="str">
            <v>Afinidad AFAP</v>
          </cell>
          <cell r="C1840" t="str">
            <v>PYG</v>
          </cell>
          <cell r="D1840" t="str">
            <v>R</v>
          </cell>
          <cell r="E1840" t="str">
            <v>Miles USD</v>
          </cell>
          <cell r="F1840" t="str">
            <v>Contabilidad</v>
          </cell>
          <cell r="G1840" t="str">
            <v>Otras</v>
          </cell>
          <cell r="I1840">
            <v>0</v>
          </cell>
          <cell r="J1840">
            <v>0</v>
          </cell>
          <cell r="K1840">
            <v>0</v>
          </cell>
          <cell r="L1840">
            <v>0</v>
          </cell>
          <cell r="M1840">
            <v>0</v>
          </cell>
          <cell r="N1840">
            <v>0</v>
          </cell>
          <cell r="O1840">
            <v>0</v>
          </cell>
          <cell r="P1840">
            <v>0</v>
          </cell>
          <cell r="Q1840">
            <v>0</v>
          </cell>
          <cell r="R1840">
            <v>0</v>
          </cell>
          <cell r="S1840">
            <v>0</v>
          </cell>
          <cell r="T1840">
            <v>0</v>
          </cell>
          <cell r="U1840">
            <v>0</v>
          </cell>
          <cell r="V1840">
            <v>0</v>
          </cell>
          <cell r="W1840">
            <v>0</v>
          </cell>
          <cell r="X1840">
            <v>0</v>
          </cell>
          <cell r="Y1840">
            <v>0</v>
          </cell>
          <cell r="Z1840">
            <v>0</v>
          </cell>
          <cell r="AA1840">
            <v>0</v>
          </cell>
          <cell r="AB1840">
            <v>0</v>
          </cell>
          <cell r="AC1840">
            <v>0</v>
          </cell>
          <cell r="AD1840">
            <v>0</v>
          </cell>
          <cell r="AE1840">
            <v>0</v>
          </cell>
          <cell r="AF1840">
            <v>0</v>
          </cell>
          <cell r="AG1840">
            <v>0</v>
          </cell>
          <cell r="AH1840">
            <v>0</v>
          </cell>
          <cell r="AI1840">
            <v>0</v>
          </cell>
          <cell r="AJ1840">
            <v>0</v>
          </cell>
          <cell r="AK1840">
            <v>0</v>
          </cell>
          <cell r="AL1840">
            <v>0</v>
          </cell>
          <cell r="AM1840">
            <v>0</v>
          </cell>
          <cell r="AN1840">
            <v>0</v>
          </cell>
          <cell r="AO1840">
            <v>0</v>
          </cell>
          <cell r="AP1840">
            <v>0</v>
          </cell>
          <cell r="AQ1840">
            <v>0</v>
          </cell>
          <cell r="AR1840">
            <v>0</v>
          </cell>
          <cell r="AS1840">
            <v>0</v>
          </cell>
          <cell r="AT1840">
            <v>0</v>
          </cell>
          <cell r="AU1840">
            <v>0</v>
          </cell>
          <cell r="AV1840">
            <v>0</v>
          </cell>
          <cell r="AW1840">
            <v>0</v>
          </cell>
          <cell r="AX1840">
            <v>0</v>
          </cell>
          <cell r="AY1840">
            <v>0</v>
          </cell>
          <cell r="AZ1840">
            <v>0</v>
          </cell>
          <cell r="BA1840">
            <v>0</v>
          </cell>
          <cell r="BB1840">
            <v>0</v>
          </cell>
          <cell r="BC1840">
            <v>0</v>
          </cell>
          <cell r="BD1840">
            <v>0</v>
          </cell>
          <cell r="BE1840">
            <v>0</v>
          </cell>
          <cell r="BF1840">
            <v>0</v>
          </cell>
          <cell r="BG1840">
            <v>0</v>
          </cell>
          <cell r="BH1840">
            <v>0</v>
          </cell>
          <cell r="BI1840">
            <v>0</v>
          </cell>
          <cell r="BJ1840">
            <v>0</v>
          </cell>
          <cell r="BK1840">
            <v>0</v>
          </cell>
          <cell r="BL1840">
            <v>0</v>
          </cell>
          <cell r="BM1840">
            <v>0</v>
          </cell>
          <cell r="BN1840">
            <v>0</v>
          </cell>
          <cell r="BO1840">
            <v>0</v>
          </cell>
          <cell r="BP1840">
            <v>0</v>
          </cell>
          <cell r="BQ1840">
            <v>0</v>
          </cell>
          <cell r="BR1840">
            <v>0</v>
          </cell>
          <cell r="BS1840">
            <v>0</v>
          </cell>
          <cell r="BT1840">
            <v>0</v>
          </cell>
          <cell r="BU1840">
            <v>0</v>
          </cell>
          <cell r="BV1840">
            <v>0</v>
          </cell>
          <cell r="BW1840">
            <v>0</v>
          </cell>
          <cell r="BX1840">
            <v>0</v>
          </cell>
          <cell r="BY1840">
            <v>0</v>
          </cell>
          <cell r="BZ1840">
            <v>0</v>
          </cell>
          <cell r="CA1840">
            <v>0</v>
          </cell>
          <cell r="CB1840">
            <v>0</v>
          </cell>
          <cell r="CC1840">
            <v>0</v>
          </cell>
          <cell r="CD1840">
            <v>0</v>
          </cell>
          <cell r="CE1840">
            <v>0</v>
          </cell>
          <cell r="CF1840">
            <v>0</v>
          </cell>
          <cell r="CG1840">
            <v>0</v>
          </cell>
          <cell r="CH1840">
            <v>0</v>
          </cell>
          <cell r="CI1840">
            <v>0</v>
          </cell>
          <cell r="CJ1840">
            <v>0</v>
          </cell>
          <cell r="CK1840">
            <v>0</v>
          </cell>
          <cell r="CL1840">
            <v>0</v>
          </cell>
          <cell r="CM1840">
            <v>0</v>
          </cell>
          <cell r="CN1840">
            <v>0</v>
          </cell>
          <cell r="CO1840">
            <v>0</v>
          </cell>
          <cell r="CP1840">
            <v>0</v>
          </cell>
          <cell r="CQ1840">
            <v>0</v>
          </cell>
          <cell r="CR1840">
            <v>0</v>
          </cell>
          <cell r="CS1840">
            <v>0</v>
          </cell>
          <cell r="CT1840">
            <v>0</v>
          </cell>
          <cell r="CU1840">
            <v>0</v>
          </cell>
          <cell r="CV1840">
            <v>0</v>
          </cell>
          <cell r="CW1840">
            <v>0</v>
          </cell>
          <cell r="CX1840">
            <v>0</v>
          </cell>
          <cell r="CY1840">
            <v>0</v>
          </cell>
          <cell r="CZ1840">
            <v>0</v>
          </cell>
          <cell r="DA1840">
            <v>0</v>
          </cell>
          <cell r="DB1840">
            <v>0</v>
          </cell>
          <cell r="DC1840">
            <v>0</v>
          </cell>
          <cell r="DD1840">
            <v>0</v>
          </cell>
          <cell r="DE1840">
            <v>0</v>
          </cell>
          <cell r="DF1840">
            <v>0</v>
          </cell>
          <cell r="DG1840">
            <v>0</v>
          </cell>
          <cell r="DH1840">
            <v>0</v>
          </cell>
          <cell r="DI1840">
            <v>0</v>
          </cell>
          <cell r="DJ1840">
            <v>0</v>
          </cell>
          <cell r="DK1840">
            <v>0</v>
          </cell>
          <cell r="DL1840">
            <v>0</v>
          </cell>
          <cell r="DM1840">
            <v>0</v>
          </cell>
          <cell r="DN1840">
            <v>0</v>
          </cell>
          <cell r="DO1840">
            <v>0</v>
          </cell>
          <cell r="DP1840">
            <v>0</v>
          </cell>
          <cell r="DQ1840">
            <v>0</v>
          </cell>
          <cell r="DR1840">
            <v>0</v>
          </cell>
          <cell r="DS1840">
            <v>0</v>
          </cell>
          <cell r="DT1840">
            <v>0</v>
          </cell>
          <cell r="DU1840">
            <v>0</v>
          </cell>
          <cell r="DV1840">
            <v>0</v>
          </cell>
        </row>
        <row r="1841">
          <cell r="A1841" t="str">
            <v>Afinidad AFAPDepreciacionesRPYG</v>
          </cell>
          <cell r="B1841" t="str">
            <v>Afinidad AFAP</v>
          </cell>
          <cell r="C1841" t="str">
            <v>PYG</v>
          </cell>
          <cell r="D1841" t="str">
            <v>R</v>
          </cell>
          <cell r="E1841" t="str">
            <v>Miles USD</v>
          </cell>
          <cell r="F1841" t="str">
            <v>Contabilidad</v>
          </cell>
          <cell r="G1841" t="str">
            <v>Depreciaciones</v>
          </cell>
          <cell r="I1841">
            <v>0</v>
          </cell>
          <cell r="J1841">
            <v>0</v>
          </cell>
          <cell r="K1841">
            <v>0</v>
          </cell>
          <cell r="L1841">
            <v>0</v>
          </cell>
          <cell r="M1841">
            <v>0</v>
          </cell>
          <cell r="N1841">
            <v>421.96593999999999</v>
          </cell>
          <cell r="O1841">
            <v>386.89332000000002</v>
          </cell>
          <cell r="P1841">
            <v>203.28552999999999</v>
          </cell>
          <cell r="Q1841">
            <v>189.29542999999998</v>
          </cell>
          <cell r="R1841">
            <v>2384.0432000000001</v>
          </cell>
          <cell r="S1841">
            <v>2202.1437999999998</v>
          </cell>
          <cell r="T1841">
            <v>0</v>
          </cell>
          <cell r="U1841">
            <v>0</v>
          </cell>
          <cell r="V1841">
            <v>0</v>
          </cell>
          <cell r="W1841">
            <v>0</v>
          </cell>
          <cell r="X1841">
            <v>0</v>
          </cell>
          <cell r="Y1841">
            <v>0</v>
          </cell>
          <cell r="Z1841">
            <v>0</v>
          </cell>
          <cell r="AA1841">
            <v>0</v>
          </cell>
          <cell r="AB1841">
            <v>0</v>
          </cell>
          <cell r="AC1841">
            <v>0</v>
          </cell>
          <cell r="AD1841">
            <v>0</v>
          </cell>
          <cell r="AE1841">
            <v>0</v>
          </cell>
          <cell r="AF1841">
            <v>0</v>
          </cell>
          <cell r="AG1841">
            <v>0</v>
          </cell>
          <cell r="AH1841">
            <v>0</v>
          </cell>
          <cell r="AI1841">
            <v>0</v>
          </cell>
          <cell r="AJ1841">
            <v>0</v>
          </cell>
          <cell r="AK1841">
            <v>0</v>
          </cell>
          <cell r="AL1841">
            <v>0</v>
          </cell>
          <cell r="AM1841">
            <v>0</v>
          </cell>
          <cell r="AN1841">
            <v>0</v>
          </cell>
          <cell r="AO1841">
            <v>0</v>
          </cell>
          <cell r="AP1841">
            <v>0</v>
          </cell>
          <cell r="AQ1841">
            <v>0</v>
          </cell>
          <cell r="AR1841">
            <v>0</v>
          </cell>
          <cell r="AS1841">
            <v>0</v>
          </cell>
          <cell r="AT1841">
            <v>0</v>
          </cell>
          <cell r="AU1841">
            <v>0</v>
          </cell>
          <cell r="AV1841">
            <v>0</v>
          </cell>
          <cell r="AW1841">
            <v>0</v>
          </cell>
          <cell r="AX1841">
            <v>0</v>
          </cell>
          <cell r="AY1841">
            <v>0</v>
          </cell>
          <cell r="AZ1841">
            <v>0</v>
          </cell>
          <cell r="BA1841">
            <v>0</v>
          </cell>
          <cell r="BB1841">
            <v>0</v>
          </cell>
          <cell r="BC1841">
            <v>0</v>
          </cell>
          <cell r="BD1841">
            <v>0</v>
          </cell>
          <cell r="BE1841">
            <v>0</v>
          </cell>
          <cell r="BF1841">
            <v>0</v>
          </cell>
          <cell r="BG1841">
            <v>0</v>
          </cell>
          <cell r="BH1841">
            <v>0</v>
          </cell>
          <cell r="BI1841">
            <v>0</v>
          </cell>
          <cell r="BJ1841">
            <v>0</v>
          </cell>
          <cell r="BK1841">
            <v>0</v>
          </cell>
          <cell r="BL1841">
            <v>0</v>
          </cell>
          <cell r="BM1841">
            <v>0</v>
          </cell>
          <cell r="BN1841">
            <v>0</v>
          </cell>
          <cell r="BO1841">
            <v>0</v>
          </cell>
          <cell r="BP1841">
            <v>0</v>
          </cell>
          <cell r="BQ1841">
            <v>0</v>
          </cell>
          <cell r="BR1841">
            <v>0</v>
          </cell>
          <cell r="BS1841">
            <v>0</v>
          </cell>
          <cell r="BT1841">
            <v>0</v>
          </cell>
          <cell r="BU1841">
            <v>0</v>
          </cell>
          <cell r="BV1841">
            <v>0</v>
          </cell>
          <cell r="BW1841">
            <v>0</v>
          </cell>
          <cell r="BX1841">
            <v>0</v>
          </cell>
          <cell r="BY1841">
            <v>0</v>
          </cell>
          <cell r="BZ1841">
            <v>0</v>
          </cell>
          <cell r="CA1841">
            <v>0</v>
          </cell>
          <cell r="CB1841">
            <v>0</v>
          </cell>
          <cell r="CC1841">
            <v>0</v>
          </cell>
          <cell r="CD1841">
            <v>0</v>
          </cell>
          <cell r="CE1841">
            <v>0</v>
          </cell>
          <cell r="CF1841">
            <v>0</v>
          </cell>
          <cell r="CG1841">
            <v>0</v>
          </cell>
          <cell r="CH1841">
            <v>0</v>
          </cell>
          <cell r="CI1841">
            <v>0</v>
          </cell>
          <cell r="CJ1841">
            <v>0</v>
          </cell>
          <cell r="CK1841">
            <v>0</v>
          </cell>
          <cell r="CL1841">
            <v>0</v>
          </cell>
          <cell r="CM1841">
            <v>0</v>
          </cell>
          <cell r="CN1841">
            <v>0</v>
          </cell>
          <cell r="CO1841">
            <v>0</v>
          </cell>
          <cell r="CP1841">
            <v>0</v>
          </cell>
          <cell r="CQ1841">
            <v>0</v>
          </cell>
          <cell r="CR1841">
            <v>0</v>
          </cell>
          <cell r="CS1841">
            <v>0</v>
          </cell>
          <cell r="CT1841">
            <v>0</v>
          </cell>
          <cell r="CU1841">
            <v>0</v>
          </cell>
          <cell r="CV1841">
            <v>0</v>
          </cell>
          <cell r="CW1841">
            <v>0</v>
          </cell>
          <cell r="CX1841">
            <v>0</v>
          </cell>
          <cell r="CY1841">
            <v>0</v>
          </cell>
          <cell r="CZ1841">
            <v>0</v>
          </cell>
          <cell r="DA1841">
            <v>0</v>
          </cell>
          <cell r="DB1841">
            <v>0</v>
          </cell>
          <cell r="DC1841">
            <v>0</v>
          </cell>
          <cell r="DD1841">
            <v>0</v>
          </cell>
          <cell r="DE1841">
            <v>0</v>
          </cell>
          <cell r="DF1841">
            <v>0</v>
          </cell>
          <cell r="DG1841">
            <v>0</v>
          </cell>
          <cell r="DH1841">
            <v>0</v>
          </cell>
          <cell r="DI1841">
            <v>0</v>
          </cell>
          <cell r="DJ1841">
            <v>0</v>
          </cell>
          <cell r="DK1841">
            <v>0</v>
          </cell>
          <cell r="DL1841">
            <v>0</v>
          </cell>
          <cell r="DM1841">
            <v>0</v>
          </cell>
          <cell r="DN1841">
            <v>0</v>
          </cell>
          <cell r="DO1841">
            <v>0</v>
          </cell>
          <cell r="DP1841">
            <v>0</v>
          </cell>
          <cell r="DQ1841">
            <v>0</v>
          </cell>
          <cell r="DR1841">
            <v>0</v>
          </cell>
          <cell r="DS1841">
            <v>0</v>
          </cell>
          <cell r="DT1841">
            <v>0</v>
          </cell>
          <cell r="DU1841">
            <v>0</v>
          </cell>
          <cell r="DV1841">
            <v>0</v>
          </cell>
        </row>
        <row r="1842">
          <cell r="A1842" t="str">
            <v>Afinidad AFAPAmortizacionesRPYG</v>
          </cell>
          <cell r="B1842" t="str">
            <v>Afinidad AFAP</v>
          </cell>
          <cell r="C1842" t="str">
            <v>PYG</v>
          </cell>
          <cell r="D1842" t="str">
            <v>R</v>
          </cell>
          <cell r="E1842" t="str">
            <v>Miles USD</v>
          </cell>
          <cell r="F1842" t="str">
            <v>Contabilidad</v>
          </cell>
          <cell r="G1842" t="str">
            <v>Amortizaciones</v>
          </cell>
          <cell r="I1842">
            <v>0</v>
          </cell>
          <cell r="J1842">
            <v>0</v>
          </cell>
          <cell r="K1842">
            <v>0</v>
          </cell>
          <cell r="L1842">
            <v>0</v>
          </cell>
          <cell r="M1842">
            <v>0</v>
          </cell>
          <cell r="N1842">
            <v>0</v>
          </cell>
          <cell r="O1842">
            <v>0</v>
          </cell>
          <cell r="P1842">
            <v>0</v>
          </cell>
          <cell r="Q1842">
            <v>0</v>
          </cell>
          <cell r="R1842">
            <v>0</v>
          </cell>
          <cell r="S1842">
            <v>0</v>
          </cell>
          <cell r="T1842">
            <v>0</v>
          </cell>
          <cell r="U1842">
            <v>0</v>
          </cell>
          <cell r="V1842">
            <v>0</v>
          </cell>
          <cell r="W1842">
            <v>0</v>
          </cell>
          <cell r="X1842">
            <v>0</v>
          </cell>
          <cell r="Y1842">
            <v>0</v>
          </cell>
          <cell r="Z1842">
            <v>0</v>
          </cell>
          <cell r="AA1842">
            <v>0</v>
          </cell>
          <cell r="AB1842">
            <v>0</v>
          </cell>
          <cell r="AC1842">
            <v>0</v>
          </cell>
          <cell r="AD1842">
            <v>0</v>
          </cell>
          <cell r="AE1842">
            <v>0</v>
          </cell>
          <cell r="AF1842">
            <v>0</v>
          </cell>
          <cell r="AG1842">
            <v>0</v>
          </cell>
          <cell r="AH1842">
            <v>0</v>
          </cell>
          <cell r="AI1842">
            <v>0</v>
          </cell>
          <cell r="AJ1842">
            <v>0</v>
          </cell>
          <cell r="AK1842">
            <v>0</v>
          </cell>
          <cell r="AL1842">
            <v>0</v>
          </cell>
          <cell r="AM1842">
            <v>0</v>
          </cell>
          <cell r="AN1842">
            <v>0</v>
          </cell>
          <cell r="AO1842">
            <v>0</v>
          </cell>
          <cell r="AP1842">
            <v>0</v>
          </cell>
          <cell r="AQ1842">
            <v>0</v>
          </cell>
          <cell r="AR1842">
            <v>0</v>
          </cell>
          <cell r="AS1842">
            <v>0</v>
          </cell>
          <cell r="AT1842">
            <v>0</v>
          </cell>
          <cell r="AU1842">
            <v>0</v>
          </cell>
          <cell r="AV1842">
            <v>0</v>
          </cell>
          <cell r="AW1842">
            <v>0</v>
          </cell>
          <cell r="AX1842">
            <v>0</v>
          </cell>
          <cell r="AY1842">
            <v>0</v>
          </cell>
          <cell r="AZ1842">
            <v>0</v>
          </cell>
          <cell r="BA1842">
            <v>0</v>
          </cell>
          <cell r="BB1842">
            <v>0</v>
          </cell>
          <cell r="BC1842">
            <v>0</v>
          </cell>
          <cell r="BD1842">
            <v>0</v>
          </cell>
          <cell r="BE1842">
            <v>0</v>
          </cell>
          <cell r="BF1842">
            <v>0</v>
          </cell>
          <cell r="BG1842">
            <v>0</v>
          </cell>
          <cell r="BH1842">
            <v>0</v>
          </cell>
          <cell r="BI1842">
            <v>0</v>
          </cell>
          <cell r="BJ1842">
            <v>0</v>
          </cell>
          <cell r="BK1842">
            <v>0</v>
          </cell>
          <cell r="BL1842">
            <v>0</v>
          </cell>
          <cell r="BM1842">
            <v>0</v>
          </cell>
          <cell r="BN1842">
            <v>0</v>
          </cell>
          <cell r="BO1842">
            <v>0</v>
          </cell>
          <cell r="BP1842">
            <v>0</v>
          </cell>
          <cell r="BQ1842">
            <v>0</v>
          </cell>
          <cell r="BR1842">
            <v>0</v>
          </cell>
          <cell r="BS1842">
            <v>0</v>
          </cell>
          <cell r="BT1842">
            <v>0</v>
          </cell>
          <cell r="BU1842">
            <v>0</v>
          </cell>
          <cell r="BV1842">
            <v>0</v>
          </cell>
          <cell r="BW1842">
            <v>0</v>
          </cell>
          <cell r="BX1842">
            <v>0</v>
          </cell>
          <cell r="BY1842">
            <v>0</v>
          </cell>
          <cell r="BZ1842">
            <v>0</v>
          </cell>
          <cell r="CA1842">
            <v>0</v>
          </cell>
          <cell r="CB1842">
            <v>0</v>
          </cell>
          <cell r="CC1842">
            <v>0</v>
          </cell>
          <cell r="CD1842">
            <v>0</v>
          </cell>
          <cell r="CE1842">
            <v>0</v>
          </cell>
          <cell r="CF1842">
            <v>0</v>
          </cell>
          <cell r="CG1842">
            <v>0</v>
          </cell>
          <cell r="CH1842">
            <v>0</v>
          </cell>
          <cell r="CI1842">
            <v>0</v>
          </cell>
          <cell r="CJ1842">
            <v>0</v>
          </cell>
          <cell r="CK1842">
            <v>0</v>
          </cell>
          <cell r="CL1842">
            <v>0</v>
          </cell>
          <cell r="CM1842">
            <v>0</v>
          </cell>
          <cell r="CN1842">
            <v>0</v>
          </cell>
          <cell r="CO1842">
            <v>0</v>
          </cell>
          <cell r="CP1842">
            <v>0</v>
          </cell>
          <cell r="CQ1842">
            <v>0</v>
          </cell>
          <cell r="CR1842">
            <v>0</v>
          </cell>
          <cell r="CS1842">
            <v>0</v>
          </cell>
          <cell r="CT1842">
            <v>0</v>
          </cell>
          <cell r="CU1842">
            <v>0</v>
          </cell>
          <cell r="CV1842">
            <v>0</v>
          </cell>
          <cell r="CW1842">
            <v>0</v>
          </cell>
          <cell r="CX1842">
            <v>0</v>
          </cell>
          <cell r="CY1842">
            <v>0</v>
          </cell>
          <cell r="CZ1842">
            <v>0</v>
          </cell>
          <cell r="DA1842">
            <v>0</v>
          </cell>
          <cell r="DB1842">
            <v>0</v>
          </cell>
          <cell r="DC1842">
            <v>0</v>
          </cell>
          <cell r="DD1842">
            <v>0</v>
          </cell>
          <cell r="DE1842">
            <v>0</v>
          </cell>
          <cell r="DF1842">
            <v>0</v>
          </cell>
          <cell r="DG1842">
            <v>0</v>
          </cell>
          <cell r="DH1842">
            <v>0</v>
          </cell>
          <cell r="DI1842">
            <v>0</v>
          </cell>
          <cell r="DJ1842">
            <v>0</v>
          </cell>
          <cell r="DK1842">
            <v>0</v>
          </cell>
          <cell r="DL1842">
            <v>0</v>
          </cell>
          <cell r="DM1842">
            <v>0</v>
          </cell>
          <cell r="DN1842">
            <v>0</v>
          </cell>
          <cell r="DO1842">
            <v>0</v>
          </cell>
          <cell r="DP1842">
            <v>0</v>
          </cell>
          <cell r="DQ1842">
            <v>0</v>
          </cell>
          <cell r="DR1842">
            <v>0</v>
          </cell>
          <cell r="DS1842">
            <v>0</v>
          </cell>
          <cell r="DT1842">
            <v>0</v>
          </cell>
          <cell r="DU1842">
            <v>0</v>
          </cell>
          <cell r="DV1842">
            <v>0</v>
          </cell>
        </row>
        <row r="1843">
          <cell r="A1843" t="str">
            <v>Afinidad AFAPResultado operacional netoRPYG</v>
          </cell>
          <cell r="B1843" t="str">
            <v>Afinidad AFAP</v>
          </cell>
          <cell r="C1843" t="str">
            <v>PYG</v>
          </cell>
          <cell r="D1843" t="str">
            <v>R</v>
          </cell>
          <cell r="E1843" t="str">
            <v>Miles USD</v>
          </cell>
          <cell r="F1843" t="str">
            <v>Contabilidad</v>
          </cell>
          <cell r="G1843" t="str">
            <v>Resultado operacional neto</v>
          </cell>
          <cell r="I1843">
            <v>0</v>
          </cell>
          <cell r="J1843">
            <v>0</v>
          </cell>
          <cell r="K1843">
            <v>0</v>
          </cell>
          <cell r="L1843">
            <v>0</v>
          </cell>
          <cell r="M1843">
            <v>0</v>
          </cell>
          <cell r="N1843">
            <v>52910.947110000001</v>
          </cell>
          <cell r="O1843">
            <v>48731.464449999999</v>
          </cell>
          <cell r="P1843">
            <v>14868.004169999998</v>
          </cell>
          <cell r="Q1843">
            <v>14988.626869999995</v>
          </cell>
          <cell r="R1843">
            <v>229437.06659999999</v>
          </cell>
          <cell r="S1843">
            <v>204284.63679999998</v>
          </cell>
          <cell r="T1843">
            <v>0</v>
          </cell>
          <cell r="U1843">
            <v>0</v>
          </cell>
          <cell r="V1843">
            <v>0</v>
          </cell>
          <cell r="W1843">
            <v>0</v>
          </cell>
          <cell r="X1843">
            <v>0</v>
          </cell>
          <cell r="Y1843">
            <v>0</v>
          </cell>
          <cell r="Z1843">
            <v>0</v>
          </cell>
          <cell r="AA1843">
            <v>0</v>
          </cell>
          <cell r="AB1843">
            <v>0</v>
          </cell>
          <cell r="AC1843">
            <v>0</v>
          </cell>
          <cell r="AD1843">
            <v>0</v>
          </cell>
          <cell r="AE1843">
            <v>0</v>
          </cell>
          <cell r="AF1843">
            <v>0</v>
          </cell>
          <cell r="AG1843">
            <v>0</v>
          </cell>
          <cell r="AH1843">
            <v>0</v>
          </cell>
          <cell r="AI1843">
            <v>0</v>
          </cell>
          <cell r="AJ1843">
            <v>0</v>
          </cell>
          <cell r="AK1843">
            <v>0</v>
          </cell>
          <cell r="AL1843">
            <v>0</v>
          </cell>
          <cell r="AM1843">
            <v>0</v>
          </cell>
          <cell r="AN1843">
            <v>0</v>
          </cell>
          <cell r="AO1843">
            <v>0</v>
          </cell>
          <cell r="AP1843">
            <v>0</v>
          </cell>
          <cell r="AQ1843">
            <v>0</v>
          </cell>
          <cell r="AR1843">
            <v>0</v>
          </cell>
          <cell r="AS1843">
            <v>0</v>
          </cell>
          <cell r="AT1843">
            <v>0</v>
          </cell>
          <cell r="AU1843">
            <v>0</v>
          </cell>
          <cell r="AV1843">
            <v>0</v>
          </cell>
          <cell r="AW1843">
            <v>0</v>
          </cell>
          <cell r="AX1843">
            <v>0</v>
          </cell>
          <cell r="AY1843">
            <v>0</v>
          </cell>
          <cell r="AZ1843">
            <v>0</v>
          </cell>
          <cell r="BA1843">
            <v>0</v>
          </cell>
          <cell r="BB1843">
            <v>0</v>
          </cell>
          <cell r="BC1843">
            <v>0</v>
          </cell>
          <cell r="BD1843">
            <v>0</v>
          </cell>
          <cell r="BE1843">
            <v>0</v>
          </cell>
          <cell r="BF1843">
            <v>0</v>
          </cell>
          <cell r="BG1843">
            <v>0</v>
          </cell>
          <cell r="BH1843">
            <v>0</v>
          </cell>
          <cell r="BI1843">
            <v>0</v>
          </cell>
          <cell r="BJ1843">
            <v>0</v>
          </cell>
          <cell r="BK1843">
            <v>0</v>
          </cell>
          <cell r="BL1843">
            <v>0</v>
          </cell>
          <cell r="BM1843">
            <v>0</v>
          </cell>
          <cell r="BN1843">
            <v>0</v>
          </cell>
          <cell r="BO1843">
            <v>0</v>
          </cell>
          <cell r="BP1843">
            <v>0</v>
          </cell>
          <cell r="BQ1843">
            <v>0</v>
          </cell>
          <cell r="BR1843">
            <v>0</v>
          </cell>
          <cell r="BS1843">
            <v>0</v>
          </cell>
          <cell r="BT1843">
            <v>0</v>
          </cell>
          <cell r="BU1843">
            <v>0</v>
          </cell>
          <cell r="BV1843">
            <v>0</v>
          </cell>
          <cell r="BW1843">
            <v>0</v>
          </cell>
          <cell r="BX1843">
            <v>0</v>
          </cell>
          <cell r="BY1843">
            <v>0</v>
          </cell>
          <cell r="BZ1843">
            <v>0</v>
          </cell>
          <cell r="CA1843">
            <v>0</v>
          </cell>
          <cell r="CB1843">
            <v>0</v>
          </cell>
          <cell r="CC1843">
            <v>0</v>
          </cell>
          <cell r="CD1843">
            <v>0</v>
          </cell>
          <cell r="CE1843">
            <v>0</v>
          </cell>
          <cell r="CF1843">
            <v>0</v>
          </cell>
          <cell r="CG1843">
            <v>0</v>
          </cell>
          <cell r="CH1843">
            <v>0</v>
          </cell>
          <cell r="CI1843">
            <v>0</v>
          </cell>
          <cell r="CJ1843">
            <v>0</v>
          </cell>
          <cell r="CK1843">
            <v>0</v>
          </cell>
          <cell r="CL1843">
            <v>0</v>
          </cell>
          <cell r="CM1843">
            <v>0</v>
          </cell>
          <cell r="CN1843">
            <v>0</v>
          </cell>
          <cell r="CO1843">
            <v>0</v>
          </cell>
          <cell r="CP1843">
            <v>0</v>
          </cell>
          <cell r="CQ1843">
            <v>0</v>
          </cell>
          <cell r="CR1843">
            <v>0</v>
          </cell>
          <cell r="CS1843">
            <v>0</v>
          </cell>
          <cell r="CT1843">
            <v>0</v>
          </cell>
          <cell r="CU1843">
            <v>0</v>
          </cell>
          <cell r="CV1843">
            <v>0</v>
          </cell>
          <cell r="CW1843">
            <v>0</v>
          </cell>
          <cell r="CX1843">
            <v>0</v>
          </cell>
          <cell r="CY1843">
            <v>0</v>
          </cell>
          <cell r="CZ1843">
            <v>0</v>
          </cell>
          <cell r="DA1843">
            <v>0</v>
          </cell>
          <cell r="DB1843">
            <v>0</v>
          </cell>
          <cell r="DC1843">
            <v>0</v>
          </cell>
          <cell r="DD1843">
            <v>0</v>
          </cell>
          <cell r="DE1843">
            <v>0</v>
          </cell>
          <cell r="DF1843">
            <v>0</v>
          </cell>
          <cell r="DG1843">
            <v>0</v>
          </cell>
          <cell r="DH1843">
            <v>0</v>
          </cell>
          <cell r="DI1843">
            <v>0</v>
          </cell>
          <cell r="DJ1843">
            <v>0</v>
          </cell>
          <cell r="DK1843">
            <v>0</v>
          </cell>
          <cell r="DL1843">
            <v>0</v>
          </cell>
          <cell r="DM1843">
            <v>0</v>
          </cell>
          <cell r="DN1843">
            <v>0</v>
          </cell>
          <cell r="DO1843">
            <v>0</v>
          </cell>
          <cell r="DP1843">
            <v>0</v>
          </cell>
          <cell r="DQ1843">
            <v>0</v>
          </cell>
          <cell r="DR1843">
            <v>0</v>
          </cell>
          <cell r="DS1843">
            <v>0</v>
          </cell>
          <cell r="DT1843">
            <v>0</v>
          </cell>
          <cell r="DU1843">
            <v>0</v>
          </cell>
          <cell r="DV1843">
            <v>0</v>
          </cell>
        </row>
        <row r="1844">
          <cell r="A1844" t="str">
            <v>Afinidad AFAPIngresos no operacionalesRPYG</v>
          </cell>
          <cell r="B1844" t="str">
            <v>Afinidad AFAP</v>
          </cell>
          <cell r="C1844" t="str">
            <v>PYG</v>
          </cell>
          <cell r="D1844" t="str">
            <v>R</v>
          </cell>
          <cell r="E1844" t="str">
            <v>Miles USD</v>
          </cell>
          <cell r="F1844" t="str">
            <v>Contabilidad</v>
          </cell>
          <cell r="G1844" t="str">
            <v>Ingresos no operacionales</v>
          </cell>
          <cell r="I1844">
            <v>0</v>
          </cell>
          <cell r="J1844">
            <v>0</v>
          </cell>
          <cell r="K1844">
            <v>0</v>
          </cell>
          <cell r="L1844">
            <v>0</v>
          </cell>
          <cell r="M1844">
            <v>0</v>
          </cell>
          <cell r="N1844">
            <v>0</v>
          </cell>
          <cell r="O1844">
            <v>0</v>
          </cell>
          <cell r="P1844">
            <v>0</v>
          </cell>
          <cell r="Q1844">
            <v>0</v>
          </cell>
          <cell r="R1844">
            <v>4214.6477999999997</v>
          </cell>
          <cell r="S1844">
            <v>119.97619999999999</v>
          </cell>
          <cell r="T1844">
            <v>0</v>
          </cell>
          <cell r="U1844">
            <v>0</v>
          </cell>
          <cell r="V1844">
            <v>0</v>
          </cell>
          <cell r="W1844">
            <v>0</v>
          </cell>
          <cell r="X1844">
            <v>0</v>
          </cell>
          <cell r="Y1844">
            <v>0</v>
          </cell>
          <cell r="Z1844">
            <v>0</v>
          </cell>
          <cell r="AA1844">
            <v>0</v>
          </cell>
          <cell r="AB1844">
            <v>0</v>
          </cell>
          <cell r="AC1844">
            <v>0</v>
          </cell>
          <cell r="AD1844">
            <v>0</v>
          </cell>
          <cell r="AE1844">
            <v>0</v>
          </cell>
          <cell r="AF1844">
            <v>0</v>
          </cell>
          <cell r="AG1844">
            <v>0</v>
          </cell>
          <cell r="AH1844">
            <v>0</v>
          </cell>
          <cell r="AI1844">
            <v>0</v>
          </cell>
          <cell r="AJ1844">
            <v>0</v>
          </cell>
          <cell r="AK1844">
            <v>0</v>
          </cell>
          <cell r="AL1844">
            <v>0</v>
          </cell>
          <cell r="AM1844">
            <v>0</v>
          </cell>
          <cell r="AN1844">
            <v>0</v>
          </cell>
          <cell r="AO1844">
            <v>0</v>
          </cell>
          <cell r="AP1844">
            <v>0</v>
          </cell>
          <cell r="AQ1844">
            <v>0</v>
          </cell>
          <cell r="AR1844">
            <v>0</v>
          </cell>
          <cell r="AS1844">
            <v>0</v>
          </cell>
          <cell r="AT1844">
            <v>0</v>
          </cell>
          <cell r="AU1844">
            <v>0</v>
          </cell>
          <cell r="AV1844">
            <v>0</v>
          </cell>
          <cell r="AW1844">
            <v>0</v>
          </cell>
          <cell r="AX1844">
            <v>0</v>
          </cell>
          <cell r="AY1844">
            <v>0</v>
          </cell>
          <cell r="AZ1844">
            <v>0</v>
          </cell>
          <cell r="BA1844">
            <v>0</v>
          </cell>
          <cell r="BB1844">
            <v>0</v>
          </cell>
          <cell r="BC1844">
            <v>0</v>
          </cell>
          <cell r="BD1844">
            <v>0</v>
          </cell>
          <cell r="BE1844">
            <v>0</v>
          </cell>
          <cell r="BF1844">
            <v>0</v>
          </cell>
          <cell r="BG1844">
            <v>0</v>
          </cell>
          <cell r="BH1844">
            <v>0</v>
          </cell>
          <cell r="BI1844">
            <v>0</v>
          </cell>
          <cell r="BJ1844">
            <v>0</v>
          </cell>
          <cell r="BK1844">
            <v>0</v>
          </cell>
          <cell r="BL1844">
            <v>0</v>
          </cell>
          <cell r="BM1844">
            <v>0</v>
          </cell>
          <cell r="BN1844">
            <v>0</v>
          </cell>
          <cell r="BO1844">
            <v>0</v>
          </cell>
          <cell r="BP1844">
            <v>0</v>
          </cell>
          <cell r="BQ1844">
            <v>0</v>
          </cell>
          <cell r="BR1844">
            <v>0</v>
          </cell>
          <cell r="BS1844">
            <v>0</v>
          </cell>
          <cell r="BT1844">
            <v>0</v>
          </cell>
          <cell r="BU1844">
            <v>0</v>
          </cell>
          <cell r="BV1844">
            <v>0</v>
          </cell>
          <cell r="BW1844">
            <v>0</v>
          </cell>
          <cell r="BX1844">
            <v>0</v>
          </cell>
          <cell r="BY1844">
            <v>0</v>
          </cell>
          <cell r="BZ1844">
            <v>0</v>
          </cell>
          <cell r="CA1844">
            <v>0</v>
          </cell>
          <cell r="CB1844">
            <v>0</v>
          </cell>
          <cell r="CC1844">
            <v>0</v>
          </cell>
          <cell r="CD1844">
            <v>0</v>
          </cell>
          <cell r="CE1844">
            <v>0</v>
          </cell>
          <cell r="CF1844">
            <v>0</v>
          </cell>
          <cell r="CG1844">
            <v>0</v>
          </cell>
          <cell r="CH1844">
            <v>0</v>
          </cell>
          <cell r="CI1844">
            <v>0</v>
          </cell>
          <cell r="CJ1844">
            <v>0</v>
          </cell>
          <cell r="CK1844">
            <v>0</v>
          </cell>
          <cell r="CL1844">
            <v>0</v>
          </cell>
          <cell r="CM1844">
            <v>0</v>
          </cell>
          <cell r="CN1844">
            <v>0</v>
          </cell>
          <cell r="CO1844">
            <v>0</v>
          </cell>
          <cell r="CP1844">
            <v>0</v>
          </cell>
          <cell r="CQ1844">
            <v>0</v>
          </cell>
          <cell r="CR1844">
            <v>0</v>
          </cell>
          <cell r="CS1844">
            <v>0</v>
          </cell>
          <cell r="CT1844">
            <v>0</v>
          </cell>
          <cell r="CU1844">
            <v>0</v>
          </cell>
          <cell r="CV1844">
            <v>0</v>
          </cell>
          <cell r="CW1844">
            <v>0</v>
          </cell>
          <cell r="CX1844">
            <v>0</v>
          </cell>
          <cell r="CY1844">
            <v>0</v>
          </cell>
          <cell r="CZ1844">
            <v>0</v>
          </cell>
          <cell r="DA1844">
            <v>0</v>
          </cell>
          <cell r="DB1844">
            <v>0</v>
          </cell>
          <cell r="DC1844">
            <v>0</v>
          </cell>
          <cell r="DD1844">
            <v>0</v>
          </cell>
          <cell r="DE1844">
            <v>0</v>
          </cell>
          <cell r="DF1844">
            <v>0</v>
          </cell>
          <cell r="DG1844">
            <v>0</v>
          </cell>
          <cell r="DH1844">
            <v>0</v>
          </cell>
          <cell r="DI1844">
            <v>0</v>
          </cell>
          <cell r="DJ1844">
            <v>0</v>
          </cell>
          <cell r="DK1844">
            <v>0</v>
          </cell>
          <cell r="DL1844">
            <v>0</v>
          </cell>
          <cell r="DM1844">
            <v>0</v>
          </cell>
          <cell r="DN1844">
            <v>0</v>
          </cell>
          <cell r="DO1844">
            <v>0</v>
          </cell>
          <cell r="DP1844">
            <v>0</v>
          </cell>
          <cell r="DQ1844">
            <v>0</v>
          </cell>
          <cell r="DR1844">
            <v>0</v>
          </cell>
          <cell r="DS1844">
            <v>0</v>
          </cell>
          <cell r="DT1844">
            <v>0</v>
          </cell>
          <cell r="DU1844">
            <v>0</v>
          </cell>
          <cell r="DV1844">
            <v>0</v>
          </cell>
        </row>
        <row r="1845">
          <cell r="A1845" t="str">
            <v>Afinidad AFAPArrendamientosRPYG</v>
          </cell>
          <cell r="B1845" t="str">
            <v>Afinidad AFAP</v>
          </cell>
          <cell r="C1845" t="str">
            <v>PYG</v>
          </cell>
          <cell r="D1845" t="str">
            <v>R</v>
          </cell>
          <cell r="E1845" t="str">
            <v>Miles USD</v>
          </cell>
          <cell r="F1845" t="str">
            <v>Contabilidad</v>
          </cell>
          <cell r="G1845" t="str">
            <v>Arrendamientos</v>
          </cell>
          <cell r="I1845">
            <v>0</v>
          </cell>
          <cell r="J1845">
            <v>0</v>
          </cell>
          <cell r="K1845">
            <v>0</v>
          </cell>
          <cell r="L1845">
            <v>0</v>
          </cell>
          <cell r="M1845">
            <v>0</v>
          </cell>
          <cell r="N1845">
            <v>0</v>
          </cell>
          <cell r="O1845">
            <v>0</v>
          </cell>
          <cell r="P1845">
            <v>0</v>
          </cell>
          <cell r="Q1845">
            <v>0</v>
          </cell>
          <cell r="R1845">
            <v>0</v>
          </cell>
          <cell r="S1845">
            <v>0</v>
          </cell>
          <cell r="T1845">
            <v>0</v>
          </cell>
          <cell r="U1845">
            <v>0</v>
          </cell>
          <cell r="V1845">
            <v>0</v>
          </cell>
          <cell r="W1845">
            <v>0</v>
          </cell>
          <cell r="X1845">
            <v>0</v>
          </cell>
          <cell r="Y1845">
            <v>0</v>
          </cell>
          <cell r="Z1845">
            <v>0</v>
          </cell>
          <cell r="AA1845">
            <v>0</v>
          </cell>
          <cell r="AB1845">
            <v>0</v>
          </cell>
          <cell r="AC1845">
            <v>0</v>
          </cell>
          <cell r="AD1845">
            <v>0</v>
          </cell>
          <cell r="AE1845">
            <v>0</v>
          </cell>
          <cell r="AF1845">
            <v>0</v>
          </cell>
          <cell r="AG1845">
            <v>0</v>
          </cell>
          <cell r="AH1845">
            <v>0</v>
          </cell>
          <cell r="AI1845">
            <v>0</v>
          </cell>
          <cell r="AJ1845">
            <v>0</v>
          </cell>
          <cell r="AK1845">
            <v>0</v>
          </cell>
          <cell r="AL1845">
            <v>0</v>
          </cell>
          <cell r="AM1845">
            <v>0</v>
          </cell>
          <cell r="AN1845">
            <v>0</v>
          </cell>
          <cell r="AO1845">
            <v>0</v>
          </cell>
          <cell r="AP1845">
            <v>0</v>
          </cell>
          <cell r="AQ1845">
            <v>0</v>
          </cell>
          <cell r="AR1845">
            <v>0</v>
          </cell>
          <cell r="AS1845">
            <v>0</v>
          </cell>
          <cell r="AT1845">
            <v>0</v>
          </cell>
          <cell r="AU1845">
            <v>0</v>
          </cell>
          <cell r="AV1845">
            <v>0</v>
          </cell>
          <cell r="AW1845">
            <v>0</v>
          </cell>
          <cell r="AX1845">
            <v>0</v>
          </cell>
          <cell r="AY1845">
            <v>0</v>
          </cell>
          <cell r="AZ1845">
            <v>0</v>
          </cell>
          <cell r="BA1845">
            <v>0</v>
          </cell>
          <cell r="BB1845">
            <v>0</v>
          </cell>
          <cell r="BC1845">
            <v>0</v>
          </cell>
          <cell r="BD1845">
            <v>0</v>
          </cell>
          <cell r="BE1845">
            <v>0</v>
          </cell>
          <cell r="BF1845">
            <v>0</v>
          </cell>
          <cell r="BG1845">
            <v>0</v>
          </cell>
          <cell r="BH1845">
            <v>0</v>
          </cell>
          <cell r="BI1845">
            <v>0</v>
          </cell>
          <cell r="BJ1845">
            <v>0</v>
          </cell>
          <cell r="BK1845">
            <v>0</v>
          </cell>
          <cell r="BL1845">
            <v>0</v>
          </cell>
          <cell r="BM1845">
            <v>0</v>
          </cell>
          <cell r="BN1845">
            <v>0</v>
          </cell>
          <cell r="BO1845">
            <v>0</v>
          </cell>
          <cell r="BP1845">
            <v>0</v>
          </cell>
          <cell r="BQ1845">
            <v>0</v>
          </cell>
          <cell r="BR1845">
            <v>0</v>
          </cell>
          <cell r="BS1845">
            <v>0</v>
          </cell>
          <cell r="BT1845">
            <v>0</v>
          </cell>
          <cell r="BU1845">
            <v>0</v>
          </cell>
          <cell r="BV1845">
            <v>0</v>
          </cell>
          <cell r="BW1845">
            <v>0</v>
          </cell>
          <cell r="BX1845">
            <v>0</v>
          </cell>
          <cell r="BY1845">
            <v>0</v>
          </cell>
          <cell r="BZ1845">
            <v>0</v>
          </cell>
          <cell r="CA1845">
            <v>0</v>
          </cell>
          <cell r="CB1845">
            <v>0</v>
          </cell>
          <cell r="CC1845">
            <v>0</v>
          </cell>
          <cell r="CD1845">
            <v>0</v>
          </cell>
          <cell r="CE1845">
            <v>0</v>
          </cell>
          <cell r="CF1845">
            <v>0</v>
          </cell>
          <cell r="CG1845">
            <v>0</v>
          </cell>
          <cell r="CH1845">
            <v>0</v>
          </cell>
          <cell r="CI1845">
            <v>0</v>
          </cell>
          <cell r="CJ1845">
            <v>0</v>
          </cell>
          <cell r="CK1845">
            <v>0</v>
          </cell>
          <cell r="CL1845">
            <v>0</v>
          </cell>
          <cell r="CM1845">
            <v>0</v>
          </cell>
          <cell r="CN1845">
            <v>0</v>
          </cell>
          <cell r="CO1845">
            <v>0</v>
          </cell>
          <cell r="CP1845">
            <v>0</v>
          </cell>
          <cell r="CQ1845">
            <v>0</v>
          </cell>
          <cell r="CR1845">
            <v>0</v>
          </cell>
          <cell r="CS1845">
            <v>0</v>
          </cell>
          <cell r="CT1845">
            <v>0</v>
          </cell>
          <cell r="CU1845">
            <v>0</v>
          </cell>
          <cell r="CV1845">
            <v>0</v>
          </cell>
          <cell r="CW1845">
            <v>0</v>
          </cell>
          <cell r="CX1845">
            <v>0</v>
          </cell>
          <cell r="CY1845">
            <v>0</v>
          </cell>
          <cell r="CZ1845">
            <v>0</v>
          </cell>
          <cell r="DA1845">
            <v>0</v>
          </cell>
          <cell r="DB1845">
            <v>0</v>
          </cell>
          <cell r="DC1845">
            <v>0</v>
          </cell>
          <cell r="DD1845">
            <v>0</v>
          </cell>
          <cell r="DE1845">
            <v>0</v>
          </cell>
          <cell r="DF1845">
            <v>0</v>
          </cell>
          <cell r="DG1845">
            <v>0</v>
          </cell>
          <cell r="DH1845">
            <v>0</v>
          </cell>
          <cell r="DI1845">
            <v>0</v>
          </cell>
          <cell r="DJ1845">
            <v>0</v>
          </cell>
          <cell r="DK1845">
            <v>0</v>
          </cell>
          <cell r="DL1845">
            <v>0</v>
          </cell>
          <cell r="DM1845">
            <v>0</v>
          </cell>
          <cell r="DN1845">
            <v>0</v>
          </cell>
          <cell r="DO1845">
            <v>0</v>
          </cell>
          <cell r="DP1845">
            <v>0</v>
          </cell>
          <cell r="DQ1845">
            <v>0</v>
          </cell>
          <cell r="DR1845">
            <v>0</v>
          </cell>
          <cell r="DS1845">
            <v>0</v>
          </cell>
          <cell r="DT1845">
            <v>0</v>
          </cell>
          <cell r="DU1845">
            <v>0</v>
          </cell>
          <cell r="DV1845">
            <v>0</v>
          </cell>
        </row>
        <row r="1846">
          <cell r="A1846" t="str">
            <v>Afinidad AFAPRecuperaciones, otrasRPYG</v>
          </cell>
          <cell r="B1846" t="str">
            <v>Afinidad AFAP</v>
          </cell>
          <cell r="C1846" t="str">
            <v>PYG</v>
          </cell>
          <cell r="D1846" t="str">
            <v>R</v>
          </cell>
          <cell r="E1846" t="str">
            <v>Miles USD</v>
          </cell>
          <cell r="F1846" t="str">
            <v>Contabilidad</v>
          </cell>
          <cell r="G1846" t="str">
            <v>Recuperaciones, otras</v>
          </cell>
          <cell r="I1846">
            <v>0</v>
          </cell>
          <cell r="J1846">
            <v>0</v>
          </cell>
          <cell r="K1846">
            <v>0</v>
          </cell>
          <cell r="L1846">
            <v>0</v>
          </cell>
          <cell r="M1846">
            <v>0</v>
          </cell>
          <cell r="N1846">
            <v>0</v>
          </cell>
          <cell r="O1846">
            <v>0</v>
          </cell>
          <cell r="P1846">
            <v>0</v>
          </cell>
          <cell r="Q1846">
            <v>0</v>
          </cell>
          <cell r="R1846">
            <v>0</v>
          </cell>
          <cell r="S1846">
            <v>0</v>
          </cell>
          <cell r="T1846">
            <v>0</v>
          </cell>
          <cell r="U1846">
            <v>0</v>
          </cell>
          <cell r="V1846">
            <v>0</v>
          </cell>
          <cell r="W1846">
            <v>0</v>
          </cell>
          <cell r="X1846">
            <v>0</v>
          </cell>
          <cell r="Y1846">
            <v>0</v>
          </cell>
          <cell r="Z1846">
            <v>0</v>
          </cell>
          <cell r="AA1846">
            <v>0</v>
          </cell>
          <cell r="AB1846">
            <v>0</v>
          </cell>
          <cell r="AC1846">
            <v>0</v>
          </cell>
          <cell r="AD1846">
            <v>0</v>
          </cell>
          <cell r="AE1846">
            <v>0</v>
          </cell>
          <cell r="AF1846">
            <v>0</v>
          </cell>
          <cell r="AG1846">
            <v>0</v>
          </cell>
          <cell r="AH1846">
            <v>0</v>
          </cell>
          <cell r="AI1846">
            <v>0</v>
          </cell>
          <cell r="AJ1846">
            <v>0</v>
          </cell>
          <cell r="AK1846">
            <v>0</v>
          </cell>
          <cell r="AL1846">
            <v>0</v>
          </cell>
          <cell r="AM1846">
            <v>0</v>
          </cell>
          <cell r="AN1846">
            <v>0</v>
          </cell>
          <cell r="AO1846">
            <v>0</v>
          </cell>
          <cell r="AP1846">
            <v>0</v>
          </cell>
          <cell r="AQ1846">
            <v>0</v>
          </cell>
          <cell r="AR1846">
            <v>0</v>
          </cell>
          <cell r="AS1846">
            <v>0</v>
          </cell>
          <cell r="AT1846">
            <v>0</v>
          </cell>
          <cell r="AU1846">
            <v>0</v>
          </cell>
          <cell r="AV1846">
            <v>0</v>
          </cell>
          <cell r="AW1846">
            <v>0</v>
          </cell>
          <cell r="AX1846">
            <v>0</v>
          </cell>
          <cell r="AY1846">
            <v>0</v>
          </cell>
          <cell r="AZ1846">
            <v>0</v>
          </cell>
          <cell r="BA1846">
            <v>0</v>
          </cell>
          <cell r="BB1846">
            <v>0</v>
          </cell>
          <cell r="BC1846">
            <v>0</v>
          </cell>
          <cell r="BD1846">
            <v>0</v>
          </cell>
          <cell r="BE1846">
            <v>0</v>
          </cell>
          <cell r="BF1846">
            <v>0</v>
          </cell>
          <cell r="BG1846">
            <v>0</v>
          </cell>
          <cell r="BH1846">
            <v>0</v>
          </cell>
          <cell r="BI1846">
            <v>0</v>
          </cell>
          <cell r="BJ1846">
            <v>0</v>
          </cell>
          <cell r="BK1846">
            <v>0</v>
          </cell>
          <cell r="BL1846">
            <v>0</v>
          </cell>
          <cell r="BM1846">
            <v>0</v>
          </cell>
          <cell r="BN1846">
            <v>0</v>
          </cell>
          <cell r="BO1846">
            <v>0</v>
          </cell>
          <cell r="BP1846">
            <v>0</v>
          </cell>
          <cell r="BQ1846">
            <v>0</v>
          </cell>
          <cell r="BR1846">
            <v>0</v>
          </cell>
          <cell r="BS1846">
            <v>0</v>
          </cell>
          <cell r="BT1846">
            <v>0</v>
          </cell>
          <cell r="BU1846">
            <v>0</v>
          </cell>
          <cell r="BV1846">
            <v>0</v>
          </cell>
          <cell r="BW1846">
            <v>0</v>
          </cell>
          <cell r="BX1846">
            <v>0</v>
          </cell>
          <cell r="BY1846">
            <v>0</v>
          </cell>
          <cell r="BZ1846">
            <v>0</v>
          </cell>
          <cell r="CA1846">
            <v>0</v>
          </cell>
          <cell r="CB1846">
            <v>0</v>
          </cell>
          <cell r="CC1846">
            <v>0</v>
          </cell>
          <cell r="CD1846">
            <v>0</v>
          </cell>
          <cell r="CE1846">
            <v>0</v>
          </cell>
          <cell r="CF1846">
            <v>0</v>
          </cell>
          <cell r="CG1846">
            <v>0</v>
          </cell>
          <cell r="CH1846">
            <v>0</v>
          </cell>
          <cell r="CI1846">
            <v>0</v>
          </cell>
          <cell r="CJ1846">
            <v>0</v>
          </cell>
          <cell r="CK1846">
            <v>0</v>
          </cell>
          <cell r="CL1846">
            <v>0</v>
          </cell>
          <cell r="CM1846">
            <v>0</v>
          </cell>
          <cell r="CN1846">
            <v>0</v>
          </cell>
          <cell r="CO1846">
            <v>0</v>
          </cell>
          <cell r="CP1846">
            <v>0</v>
          </cell>
          <cell r="CQ1846">
            <v>0</v>
          </cell>
          <cell r="CR1846">
            <v>0</v>
          </cell>
          <cell r="CS1846">
            <v>0</v>
          </cell>
          <cell r="CT1846">
            <v>0</v>
          </cell>
          <cell r="CU1846">
            <v>0</v>
          </cell>
          <cell r="CV1846">
            <v>0</v>
          </cell>
          <cell r="CW1846">
            <v>0</v>
          </cell>
          <cell r="CX1846">
            <v>0</v>
          </cell>
          <cell r="CY1846">
            <v>0</v>
          </cell>
          <cell r="CZ1846">
            <v>0</v>
          </cell>
          <cell r="DA1846">
            <v>0</v>
          </cell>
          <cell r="DB1846">
            <v>0</v>
          </cell>
          <cell r="DC1846">
            <v>0</v>
          </cell>
          <cell r="DD1846">
            <v>0</v>
          </cell>
          <cell r="DE1846">
            <v>0</v>
          </cell>
          <cell r="DF1846">
            <v>0</v>
          </cell>
          <cell r="DG1846">
            <v>0</v>
          </cell>
          <cell r="DH1846">
            <v>0</v>
          </cell>
          <cell r="DI1846">
            <v>0</v>
          </cell>
          <cell r="DJ1846">
            <v>0</v>
          </cell>
          <cell r="DK1846">
            <v>0</v>
          </cell>
          <cell r="DL1846">
            <v>0</v>
          </cell>
          <cell r="DM1846">
            <v>0</v>
          </cell>
          <cell r="DN1846">
            <v>0</v>
          </cell>
          <cell r="DO1846">
            <v>0</v>
          </cell>
          <cell r="DP1846">
            <v>0</v>
          </cell>
          <cell r="DQ1846">
            <v>0</v>
          </cell>
          <cell r="DR1846">
            <v>0</v>
          </cell>
          <cell r="DS1846">
            <v>0</v>
          </cell>
          <cell r="DT1846">
            <v>0</v>
          </cell>
          <cell r="DU1846">
            <v>0</v>
          </cell>
          <cell r="DV1846">
            <v>0</v>
          </cell>
        </row>
        <row r="1847">
          <cell r="A1847" t="str">
            <v>Afinidad AFAPUtilidad en venta de otros bienesRPYG</v>
          </cell>
          <cell r="B1847" t="str">
            <v>Afinidad AFAP</v>
          </cell>
          <cell r="C1847" t="str">
            <v>PYG</v>
          </cell>
          <cell r="D1847" t="str">
            <v>R</v>
          </cell>
          <cell r="E1847" t="str">
            <v>Miles USD</v>
          </cell>
          <cell r="F1847" t="str">
            <v>Contabilidad</v>
          </cell>
          <cell r="G1847" t="str">
            <v>Utilidad en venta de otros bienes</v>
          </cell>
          <cell r="I1847">
            <v>0</v>
          </cell>
          <cell r="J1847">
            <v>0</v>
          </cell>
          <cell r="K1847">
            <v>0</v>
          </cell>
          <cell r="L1847">
            <v>0</v>
          </cell>
          <cell r="M1847">
            <v>0</v>
          </cell>
          <cell r="N1847">
            <v>0</v>
          </cell>
          <cell r="O1847">
            <v>0</v>
          </cell>
          <cell r="P1847">
            <v>0</v>
          </cell>
          <cell r="Q1847">
            <v>0</v>
          </cell>
          <cell r="R1847">
            <v>0</v>
          </cell>
          <cell r="S1847">
            <v>0</v>
          </cell>
          <cell r="T1847">
            <v>0</v>
          </cell>
          <cell r="U1847">
            <v>0</v>
          </cell>
          <cell r="V1847">
            <v>0</v>
          </cell>
          <cell r="W1847">
            <v>0</v>
          </cell>
          <cell r="X1847">
            <v>0</v>
          </cell>
          <cell r="Y1847">
            <v>0</v>
          </cell>
          <cell r="Z1847">
            <v>0</v>
          </cell>
          <cell r="AA1847">
            <v>0</v>
          </cell>
          <cell r="AB1847">
            <v>0</v>
          </cell>
          <cell r="AC1847">
            <v>0</v>
          </cell>
          <cell r="AD1847">
            <v>0</v>
          </cell>
          <cell r="AE1847">
            <v>0</v>
          </cell>
          <cell r="AF1847">
            <v>0</v>
          </cell>
          <cell r="AG1847">
            <v>0</v>
          </cell>
          <cell r="AH1847">
            <v>0</v>
          </cell>
          <cell r="AI1847">
            <v>0</v>
          </cell>
          <cell r="AJ1847">
            <v>0</v>
          </cell>
          <cell r="AK1847">
            <v>0</v>
          </cell>
          <cell r="AL1847">
            <v>0</v>
          </cell>
          <cell r="AM1847">
            <v>0</v>
          </cell>
          <cell r="AN1847">
            <v>0</v>
          </cell>
          <cell r="AO1847">
            <v>0</v>
          </cell>
          <cell r="AP1847">
            <v>0</v>
          </cell>
          <cell r="AQ1847">
            <v>0</v>
          </cell>
          <cell r="AR1847">
            <v>0</v>
          </cell>
          <cell r="AS1847">
            <v>0</v>
          </cell>
          <cell r="AT1847">
            <v>0</v>
          </cell>
          <cell r="AU1847">
            <v>0</v>
          </cell>
          <cell r="AV1847">
            <v>0</v>
          </cell>
          <cell r="AW1847">
            <v>0</v>
          </cell>
          <cell r="AX1847">
            <v>0</v>
          </cell>
          <cell r="AY1847">
            <v>0</v>
          </cell>
          <cell r="AZ1847">
            <v>0</v>
          </cell>
          <cell r="BA1847">
            <v>0</v>
          </cell>
          <cell r="BB1847">
            <v>0</v>
          </cell>
          <cell r="BC1847">
            <v>0</v>
          </cell>
          <cell r="BD1847">
            <v>0</v>
          </cell>
          <cell r="BE1847">
            <v>0</v>
          </cell>
          <cell r="BF1847">
            <v>0</v>
          </cell>
          <cell r="BG1847">
            <v>0</v>
          </cell>
          <cell r="BH1847">
            <v>0</v>
          </cell>
          <cell r="BI1847">
            <v>0</v>
          </cell>
          <cell r="BJ1847">
            <v>0</v>
          </cell>
          <cell r="BK1847">
            <v>0</v>
          </cell>
          <cell r="BL1847">
            <v>0</v>
          </cell>
          <cell r="BM1847">
            <v>0</v>
          </cell>
          <cell r="BN1847">
            <v>0</v>
          </cell>
          <cell r="BO1847">
            <v>0</v>
          </cell>
          <cell r="BP1847">
            <v>0</v>
          </cell>
          <cell r="BQ1847">
            <v>0</v>
          </cell>
          <cell r="BR1847">
            <v>0</v>
          </cell>
          <cell r="BS1847">
            <v>0</v>
          </cell>
          <cell r="BT1847">
            <v>0</v>
          </cell>
          <cell r="BU1847">
            <v>0</v>
          </cell>
          <cell r="BV1847">
            <v>0</v>
          </cell>
          <cell r="BW1847">
            <v>0</v>
          </cell>
          <cell r="BX1847">
            <v>0</v>
          </cell>
          <cell r="BY1847">
            <v>0</v>
          </cell>
          <cell r="BZ1847">
            <v>0</v>
          </cell>
          <cell r="CA1847">
            <v>0</v>
          </cell>
          <cell r="CB1847">
            <v>0</v>
          </cell>
          <cell r="CC1847">
            <v>0</v>
          </cell>
          <cell r="CD1847">
            <v>0</v>
          </cell>
          <cell r="CE1847">
            <v>0</v>
          </cell>
          <cell r="CF1847">
            <v>0</v>
          </cell>
          <cell r="CG1847">
            <v>0</v>
          </cell>
          <cell r="CH1847">
            <v>0</v>
          </cell>
          <cell r="CI1847">
            <v>0</v>
          </cell>
          <cell r="CJ1847">
            <v>0</v>
          </cell>
          <cell r="CK1847">
            <v>0</v>
          </cell>
          <cell r="CL1847">
            <v>0</v>
          </cell>
          <cell r="CM1847">
            <v>0</v>
          </cell>
          <cell r="CN1847">
            <v>0</v>
          </cell>
          <cell r="CO1847">
            <v>0</v>
          </cell>
          <cell r="CP1847">
            <v>0</v>
          </cell>
          <cell r="CQ1847">
            <v>0</v>
          </cell>
          <cell r="CR1847">
            <v>0</v>
          </cell>
          <cell r="CS1847">
            <v>0</v>
          </cell>
          <cell r="CT1847">
            <v>0</v>
          </cell>
          <cell r="CU1847">
            <v>0</v>
          </cell>
          <cell r="CV1847">
            <v>0</v>
          </cell>
          <cell r="CW1847">
            <v>0</v>
          </cell>
          <cell r="CX1847">
            <v>0</v>
          </cell>
          <cell r="CY1847">
            <v>0</v>
          </cell>
          <cell r="CZ1847">
            <v>0</v>
          </cell>
          <cell r="DA1847">
            <v>0</v>
          </cell>
          <cell r="DB1847">
            <v>0</v>
          </cell>
          <cell r="DC1847">
            <v>0</v>
          </cell>
          <cell r="DD1847">
            <v>0</v>
          </cell>
          <cell r="DE1847">
            <v>0</v>
          </cell>
          <cell r="DF1847">
            <v>0</v>
          </cell>
          <cell r="DG1847">
            <v>0</v>
          </cell>
          <cell r="DH1847">
            <v>0</v>
          </cell>
          <cell r="DI1847">
            <v>0</v>
          </cell>
          <cell r="DJ1847">
            <v>0</v>
          </cell>
          <cell r="DK1847">
            <v>0</v>
          </cell>
          <cell r="DL1847">
            <v>0</v>
          </cell>
          <cell r="DM1847">
            <v>0</v>
          </cell>
          <cell r="DN1847">
            <v>0</v>
          </cell>
          <cell r="DO1847">
            <v>0</v>
          </cell>
          <cell r="DP1847">
            <v>0</v>
          </cell>
          <cell r="DQ1847">
            <v>0</v>
          </cell>
          <cell r="DR1847">
            <v>0</v>
          </cell>
          <cell r="DS1847">
            <v>0</v>
          </cell>
          <cell r="DT1847">
            <v>0</v>
          </cell>
          <cell r="DU1847">
            <v>0</v>
          </cell>
          <cell r="DV1847">
            <v>0</v>
          </cell>
        </row>
        <row r="1848">
          <cell r="A1848" t="str">
            <v>Afinidad AFAPOtrosRPYG</v>
          </cell>
          <cell r="B1848" t="str">
            <v>Afinidad AFAP</v>
          </cell>
          <cell r="C1848" t="str">
            <v>PYG</v>
          </cell>
          <cell r="D1848" t="str">
            <v>R</v>
          </cell>
          <cell r="E1848" t="str">
            <v>Miles USD</v>
          </cell>
          <cell r="F1848" t="str">
            <v>Contabilidad</v>
          </cell>
          <cell r="G1848" t="str">
            <v>Otros</v>
          </cell>
          <cell r="I1848">
            <v>0</v>
          </cell>
          <cell r="J1848">
            <v>0</v>
          </cell>
          <cell r="K1848">
            <v>0</v>
          </cell>
          <cell r="L1848">
            <v>0</v>
          </cell>
          <cell r="M1848">
            <v>0</v>
          </cell>
          <cell r="N1848">
            <v>0</v>
          </cell>
          <cell r="O1848">
            <v>0</v>
          </cell>
          <cell r="P1848">
            <v>0</v>
          </cell>
          <cell r="Q1848">
            <v>0</v>
          </cell>
          <cell r="R1848">
            <v>4214.6477999999997</v>
          </cell>
          <cell r="S1848">
            <v>119.97619999999999</v>
          </cell>
          <cell r="T1848">
            <v>0</v>
          </cell>
          <cell r="U1848">
            <v>0</v>
          </cell>
          <cell r="V1848">
            <v>0</v>
          </cell>
          <cell r="W1848">
            <v>0</v>
          </cell>
          <cell r="X1848">
            <v>0</v>
          </cell>
          <cell r="Y1848">
            <v>0</v>
          </cell>
          <cell r="Z1848">
            <v>0</v>
          </cell>
          <cell r="AA1848">
            <v>0</v>
          </cell>
          <cell r="AB1848">
            <v>0</v>
          </cell>
          <cell r="AC1848">
            <v>0</v>
          </cell>
          <cell r="AD1848">
            <v>0</v>
          </cell>
          <cell r="AE1848">
            <v>0</v>
          </cell>
          <cell r="AF1848">
            <v>0</v>
          </cell>
          <cell r="AG1848">
            <v>0</v>
          </cell>
          <cell r="AH1848">
            <v>0</v>
          </cell>
          <cell r="AI1848">
            <v>0</v>
          </cell>
          <cell r="AJ1848">
            <v>0</v>
          </cell>
          <cell r="AK1848">
            <v>0</v>
          </cell>
          <cell r="AL1848">
            <v>0</v>
          </cell>
          <cell r="AM1848">
            <v>0</v>
          </cell>
          <cell r="AN1848">
            <v>0</v>
          </cell>
          <cell r="AO1848">
            <v>0</v>
          </cell>
          <cell r="AP1848">
            <v>0</v>
          </cell>
          <cell r="AQ1848">
            <v>0</v>
          </cell>
          <cell r="AR1848">
            <v>0</v>
          </cell>
          <cell r="AS1848">
            <v>0</v>
          </cell>
          <cell r="AT1848">
            <v>0</v>
          </cell>
          <cell r="AU1848">
            <v>0</v>
          </cell>
          <cell r="AV1848">
            <v>0</v>
          </cell>
          <cell r="AW1848">
            <v>0</v>
          </cell>
          <cell r="AX1848">
            <v>0</v>
          </cell>
          <cell r="AY1848">
            <v>0</v>
          </cell>
          <cell r="AZ1848">
            <v>0</v>
          </cell>
          <cell r="BA1848">
            <v>0</v>
          </cell>
          <cell r="BB1848">
            <v>0</v>
          </cell>
          <cell r="BC1848">
            <v>0</v>
          </cell>
          <cell r="BD1848">
            <v>0</v>
          </cell>
          <cell r="BE1848">
            <v>0</v>
          </cell>
          <cell r="BF1848">
            <v>0</v>
          </cell>
          <cell r="BG1848">
            <v>0</v>
          </cell>
          <cell r="BH1848">
            <v>0</v>
          </cell>
          <cell r="BI1848">
            <v>0</v>
          </cell>
          <cell r="BJ1848">
            <v>0</v>
          </cell>
          <cell r="BK1848">
            <v>0</v>
          </cell>
          <cell r="BL1848">
            <v>0</v>
          </cell>
          <cell r="BM1848">
            <v>0</v>
          </cell>
          <cell r="BN1848">
            <v>0</v>
          </cell>
          <cell r="BO1848">
            <v>0</v>
          </cell>
          <cell r="BP1848">
            <v>0</v>
          </cell>
          <cell r="BQ1848">
            <v>0</v>
          </cell>
          <cell r="BR1848">
            <v>0</v>
          </cell>
          <cell r="BS1848">
            <v>0</v>
          </cell>
          <cell r="BT1848">
            <v>0</v>
          </cell>
          <cell r="BU1848">
            <v>0</v>
          </cell>
          <cell r="BV1848">
            <v>0</v>
          </cell>
          <cell r="BW1848">
            <v>0</v>
          </cell>
          <cell r="BX1848">
            <v>0</v>
          </cell>
          <cell r="BY1848">
            <v>0</v>
          </cell>
          <cell r="BZ1848">
            <v>0</v>
          </cell>
          <cell r="CA1848">
            <v>0</v>
          </cell>
          <cell r="CB1848">
            <v>0</v>
          </cell>
          <cell r="CC1848">
            <v>0</v>
          </cell>
          <cell r="CD1848">
            <v>0</v>
          </cell>
          <cell r="CE1848">
            <v>0</v>
          </cell>
          <cell r="CF1848">
            <v>0</v>
          </cell>
          <cell r="CG1848">
            <v>0</v>
          </cell>
          <cell r="CH1848">
            <v>0</v>
          </cell>
          <cell r="CI1848">
            <v>0</v>
          </cell>
          <cell r="CJ1848">
            <v>0</v>
          </cell>
          <cell r="CK1848">
            <v>0</v>
          </cell>
          <cell r="CL1848">
            <v>0</v>
          </cell>
          <cell r="CM1848">
            <v>0</v>
          </cell>
          <cell r="CN1848">
            <v>0</v>
          </cell>
          <cell r="CO1848">
            <v>0</v>
          </cell>
          <cell r="CP1848">
            <v>0</v>
          </cell>
          <cell r="CQ1848">
            <v>0</v>
          </cell>
          <cell r="CR1848">
            <v>0</v>
          </cell>
          <cell r="CS1848">
            <v>0</v>
          </cell>
          <cell r="CT1848">
            <v>0</v>
          </cell>
          <cell r="CU1848">
            <v>0</v>
          </cell>
          <cell r="CV1848">
            <v>0</v>
          </cell>
          <cell r="CW1848">
            <v>0</v>
          </cell>
          <cell r="CX1848">
            <v>0</v>
          </cell>
          <cell r="CY1848">
            <v>0</v>
          </cell>
          <cell r="CZ1848">
            <v>0</v>
          </cell>
          <cell r="DA1848">
            <v>0</v>
          </cell>
          <cell r="DB1848">
            <v>0</v>
          </cell>
          <cell r="DC1848">
            <v>0</v>
          </cell>
          <cell r="DD1848">
            <v>0</v>
          </cell>
          <cell r="DE1848">
            <v>0</v>
          </cell>
          <cell r="DF1848">
            <v>0</v>
          </cell>
          <cell r="DG1848">
            <v>0</v>
          </cell>
          <cell r="DH1848">
            <v>0</v>
          </cell>
          <cell r="DI1848">
            <v>0</v>
          </cell>
          <cell r="DJ1848">
            <v>0</v>
          </cell>
          <cell r="DK1848">
            <v>0</v>
          </cell>
          <cell r="DL1848">
            <v>0</v>
          </cell>
          <cell r="DM1848">
            <v>0</v>
          </cell>
          <cell r="DN1848">
            <v>0</v>
          </cell>
          <cell r="DO1848">
            <v>0</v>
          </cell>
          <cell r="DP1848">
            <v>0</v>
          </cell>
          <cell r="DQ1848">
            <v>0</v>
          </cell>
          <cell r="DR1848">
            <v>0</v>
          </cell>
          <cell r="DS1848">
            <v>0</v>
          </cell>
          <cell r="DT1848">
            <v>0</v>
          </cell>
          <cell r="DU1848">
            <v>0</v>
          </cell>
          <cell r="DV1848">
            <v>0</v>
          </cell>
        </row>
        <row r="1849">
          <cell r="A1849" t="str">
            <v>Afinidad AFAPGastos no operacionalesRPYG</v>
          </cell>
          <cell r="B1849" t="str">
            <v>Afinidad AFAP</v>
          </cell>
          <cell r="C1849" t="str">
            <v>PYG</v>
          </cell>
          <cell r="D1849" t="str">
            <v>R</v>
          </cell>
          <cell r="E1849" t="str">
            <v>Miles USD</v>
          </cell>
          <cell r="F1849" t="str">
            <v>Contabilidad</v>
          </cell>
          <cell r="G1849" t="str">
            <v>Gastos no operacionales</v>
          </cell>
          <cell r="I1849">
            <v>0</v>
          </cell>
          <cell r="J1849">
            <v>0</v>
          </cell>
          <cell r="K1849">
            <v>0</v>
          </cell>
          <cell r="L1849">
            <v>0</v>
          </cell>
          <cell r="M1849">
            <v>0</v>
          </cell>
          <cell r="N1849">
            <v>250.39507999999998</v>
          </cell>
          <cell r="O1849">
            <v>191.70904000000002</v>
          </cell>
          <cell r="P1849">
            <v>123.84586999999999</v>
          </cell>
          <cell r="Q1849">
            <v>96.78161999999999</v>
          </cell>
          <cell r="R1849">
            <v>12597.501</v>
          </cell>
          <cell r="S1849">
            <v>6778.6553000000004</v>
          </cell>
          <cell r="T1849">
            <v>0</v>
          </cell>
          <cell r="U1849">
            <v>0</v>
          </cell>
          <cell r="V1849">
            <v>0</v>
          </cell>
          <cell r="W1849">
            <v>0</v>
          </cell>
          <cell r="X1849">
            <v>0</v>
          </cell>
          <cell r="Y1849">
            <v>0</v>
          </cell>
          <cell r="Z1849">
            <v>0</v>
          </cell>
          <cell r="AA1849">
            <v>0</v>
          </cell>
          <cell r="AB1849">
            <v>0</v>
          </cell>
          <cell r="AC1849">
            <v>0</v>
          </cell>
          <cell r="AD1849">
            <v>0</v>
          </cell>
          <cell r="AE1849">
            <v>0</v>
          </cell>
          <cell r="AF1849">
            <v>0</v>
          </cell>
          <cell r="AG1849">
            <v>0</v>
          </cell>
          <cell r="AH1849">
            <v>0</v>
          </cell>
          <cell r="AI1849">
            <v>0</v>
          </cell>
          <cell r="AJ1849">
            <v>0</v>
          </cell>
          <cell r="AK1849">
            <v>0</v>
          </cell>
          <cell r="AL1849">
            <v>0</v>
          </cell>
          <cell r="AM1849">
            <v>0</v>
          </cell>
          <cell r="AN1849">
            <v>0</v>
          </cell>
          <cell r="AO1849">
            <v>0</v>
          </cell>
          <cell r="AP1849">
            <v>0</v>
          </cell>
          <cell r="AQ1849">
            <v>0</v>
          </cell>
          <cell r="AR1849">
            <v>0</v>
          </cell>
          <cell r="AS1849">
            <v>0</v>
          </cell>
          <cell r="AT1849">
            <v>0</v>
          </cell>
          <cell r="AU1849">
            <v>0</v>
          </cell>
          <cell r="AV1849">
            <v>0</v>
          </cell>
          <cell r="AW1849">
            <v>0</v>
          </cell>
          <cell r="AX1849">
            <v>0</v>
          </cell>
          <cell r="AY1849">
            <v>0</v>
          </cell>
          <cell r="AZ1849">
            <v>0</v>
          </cell>
          <cell r="BA1849">
            <v>0</v>
          </cell>
          <cell r="BB1849">
            <v>0</v>
          </cell>
          <cell r="BC1849">
            <v>0</v>
          </cell>
          <cell r="BD1849">
            <v>0</v>
          </cell>
          <cell r="BE1849">
            <v>0</v>
          </cell>
          <cell r="BF1849">
            <v>0</v>
          </cell>
          <cell r="BG1849">
            <v>0</v>
          </cell>
          <cell r="BH1849">
            <v>0</v>
          </cell>
          <cell r="BI1849">
            <v>0</v>
          </cell>
          <cell r="BJ1849">
            <v>0</v>
          </cell>
          <cell r="BK1849">
            <v>0</v>
          </cell>
          <cell r="BL1849">
            <v>0</v>
          </cell>
          <cell r="BM1849">
            <v>0</v>
          </cell>
          <cell r="BN1849">
            <v>0</v>
          </cell>
          <cell r="BO1849">
            <v>0</v>
          </cell>
          <cell r="BP1849">
            <v>0</v>
          </cell>
          <cell r="BQ1849">
            <v>0</v>
          </cell>
          <cell r="BR1849">
            <v>0</v>
          </cell>
          <cell r="BS1849">
            <v>0</v>
          </cell>
          <cell r="BT1849">
            <v>0</v>
          </cell>
          <cell r="BU1849">
            <v>0</v>
          </cell>
          <cell r="BV1849">
            <v>0</v>
          </cell>
          <cell r="BW1849">
            <v>0</v>
          </cell>
          <cell r="BX1849">
            <v>0</v>
          </cell>
          <cell r="BY1849">
            <v>0</v>
          </cell>
          <cell r="BZ1849">
            <v>0</v>
          </cell>
          <cell r="CA1849">
            <v>0</v>
          </cell>
          <cell r="CB1849">
            <v>0</v>
          </cell>
          <cell r="CC1849">
            <v>0</v>
          </cell>
          <cell r="CD1849">
            <v>0</v>
          </cell>
          <cell r="CE1849">
            <v>0</v>
          </cell>
          <cell r="CF1849">
            <v>0</v>
          </cell>
          <cell r="CG1849">
            <v>0</v>
          </cell>
          <cell r="CH1849">
            <v>0</v>
          </cell>
          <cell r="CI1849">
            <v>0</v>
          </cell>
          <cell r="CJ1849">
            <v>0</v>
          </cell>
          <cell r="CK1849">
            <v>0</v>
          </cell>
          <cell r="CL1849">
            <v>0</v>
          </cell>
          <cell r="CM1849">
            <v>0</v>
          </cell>
          <cell r="CN1849">
            <v>0</v>
          </cell>
          <cell r="CO1849">
            <v>0</v>
          </cell>
          <cell r="CP1849">
            <v>0</v>
          </cell>
          <cell r="CQ1849">
            <v>0</v>
          </cell>
          <cell r="CR1849">
            <v>0</v>
          </cell>
          <cell r="CS1849">
            <v>0</v>
          </cell>
          <cell r="CT1849">
            <v>0</v>
          </cell>
          <cell r="CU1849">
            <v>0</v>
          </cell>
          <cell r="CV1849">
            <v>0</v>
          </cell>
          <cell r="CW1849">
            <v>0</v>
          </cell>
          <cell r="CX1849">
            <v>0</v>
          </cell>
          <cell r="CY1849">
            <v>0</v>
          </cell>
          <cell r="CZ1849">
            <v>0</v>
          </cell>
          <cell r="DA1849">
            <v>0</v>
          </cell>
          <cell r="DB1849">
            <v>0</v>
          </cell>
          <cell r="DC1849">
            <v>0</v>
          </cell>
          <cell r="DD1849">
            <v>0</v>
          </cell>
          <cell r="DE1849">
            <v>0</v>
          </cell>
          <cell r="DF1849">
            <v>0</v>
          </cell>
          <cell r="DG1849">
            <v>0</v>
          </cell>
          <cell r="DH1849">
            <v>0</v>
          </cell>
          <cell r="DI1849">
            <v>0</v>
          </cell>
          <cell r="DJ1849">
            <v>0</v>
          </cell>
          <cell r="DK1849">
            <v>0</v>
          </cell>
          <cell r="DL1849">
            <v>0</v>
          </cell>
          <cell r="DM1849">
            <v>0</v>
          </cell>
          <cell r="DN1849">
            <v>0</v>
          </cell>
          <cell r="DO1849">
            <v>0</v>
          </cell>
          <cell r="DP1849">
            <v>0</v>
          </cell>
          <cell r="DQ1849">
            <v>0</v>
          </cell>
          <cell r="DR1849">
            <v>0</v>
          </cell>
          <cell r="DS1849">
            <v>0</v>
          </cell>
          <cell r="DT1849">
            <v>0</v>
          </cell>
          <cell r="DU1849">
            <v>0</v>
          </cell>
          <cell r="DV1849">
            <v>0</v>
          </cell>
        </row>
        <row r="1850">
          <cell r="A1850" t="str">
            <v>Afinidad AFAPIntereses, reajuste unidad de valor real - UVRRPYG</v>
          </cell>
          <cell r="B1850" t="str">
            <v>Afinidad AFAP</v>
          </cell>
          <cell r="C1850" t="str">
            <v>PYG</v>
          </cell>
          <cell r="D1850" t="str">
            <v>R</v>
          </cell>
          <cell r="E1850" t="str">
            <v>Miles USD</v>
          </cell>
          <cell r="F1850" t="str">
            <v>Contabilidad</v>
          </cell>
          <cell r="G1850" t="str">
            <v>Intereses, reajuste unidad de valor real - UVR</v>
          </cell>
          <cell r="I1850">
            <v>0</v>
          </cell>
          <cell r="J1850">
            <v>0</v>
          </cell>
          <cell r="K1850">
            <v>0</v>
          </cell>
          <cell r="L1850">
            <v>0</v>
          </cell>
          <cell r="M1850">
            <v>0</v>
          </cell>
          <cell r="N1850">
            <v>0</v>
          </cell>
          <cell r="O1850">
            <v>0</v>
          </cell>
          <cell r="P1850">
            <v>0</v>
          </cell>
          <cell r="Q1850">
            <v>0</v>
          </cell>
          <cell r="R1850">
            <v>10143.7942</v>
          </cell>
          <cell r="S1850">
            <v>3750.2238000000002</v>
          </cell>
          <cell r="T1850">
            <v>0</v>
          </cell>
          <cell r="U1850">
            <v>0</v>
          </cell>
          <cell r="V1850">
            <v>0</v>
          </cell>
          <cell r="W1850">
            <v>0</v>
          </cell>
          <cell r="X1850">
            <v>0</v>
          </cell>
          <cell r="Y1850">
            <v>0</v>
          </cell>
          <cell r="Z1850">
            <v>0</v>
          </cell>
          <cell r="AA1850">
            <v>0</v>
          </cell>
          <cell r="AB1850">
            <v>0</v>
          </cell>
          <cell r="AC1850">
            <v>0</v>
          </cell>
          <cell r="AD1850">
            <v>0</v>
          </cell>
          <cell r="AE1850">
            <v>0</v>
          </cell>
          <cell r="AF1850">
            <v>0</v>
          </cell>
          <cell r="AG1850">
            <v>0</v>
          </cell>
          <cell r="AH1850">
            <v>0</v>
          </cell>
          <cell r="AI1850">
            <v>0</v>
          </cell>
          <cell r="AJ1850">
            <v>0</v>
          </cell>
          <cell r="AK1850">
            <v>0</v>
          </cell>
          <cell r="AL1850">
            <v>0</v>
          </cell>
          <cell r="AM1850">
            <v>0</v>
          </cell>
          <cell r="AN1850">
            <v>0</v>
          </cell>
          <cell r="AO1850">
            <v>0</v>
          </cell>
          <cell r="AP1850">
            <v>0</v>
          </cell>
          <cell r="AQ1850">
            <v>0</v>
          </cell>
          <cell r="AR1850">
            <v>0</v>
          </cell>
          <cell r="AS1850">
            <v>0</v>
          </cell>
          <cell r="AT1850">
            <v>0</v>
          </cell>
          <cell r="AU1850">
            <v>0</v>
          </cell>
          <cell r="AV1850">
            <v>0</v>
          </cell>
          <cell r="AW1850">
            <v>0</v>
          </cell>
          <cell r="AX1850">
            <v>0</v>
          </cell>
          <cell r="AY1850">
            <v>0</v>
          </cell>
          <cell r="AZ1850">
            <v>0</v>
          </cell>
          <cell r="BA1850">
            <v>0</v>
          </cell>
          <cell r="BB1850">
            <v>0</v>
          </cell>
          <cell r="BC1850">
            <v>0</v>
          </cell>
          <cell r="BD1850">
            <v>0</v>
          </cell>
          <cell r="BE1850">
            <v>0</v>
          </cell>
          <cell r="BF1850">
            <v>0</v>
          </cell>
          <cell r="BG1850">
            <v>0</v>
          </cell>
          <cell r="BH1850">
            <v>0</v>
          </cell>
          <cell r="BI1850">
            <v>0</v>
          </cell>
          <cell r="BJ1850">
            <v>0</v>
          </cell>
          <cell r="BK1850">
            <v>0</v>
          </cell>
          <cell r="BL1850">
            <v>0</v>
          </cell>
          <cell r="BM1850">
            <v>0</v>
          </cell>
          <cell r="BN1850">
            <v>0</v>
          </cell>
          <cell r="BO1850">
            <v>0</v>
          </cell>
          <cell r="BP1850">
            <v>0</v>
          </cell>
          <cell r="BQ1850">
            <v>0</v>
          </cell>
          <cell r="BR1850">
            <v>0</v>
          </cell>
          <cell r="BS1850">
            <v>0</v>
          </cell>
          <cell r="BT1850">
            <v>0</v>
          </cell>
          <cell r="BU1850">
            <v>0</v>
          </cell>
          <cell r="BV1850">
            <v>0</v>
          </cell>
          <cell r="BW1850">
            <v>0</v>
          </cell>
          <cell r="BX1850">
            <v>0</v>
          </cell>
          <cell r="BY1850">
            <v>0</v>
          </cell>
          <cell r="BZ1850">
            <v>0</v>
          </cell>
          <cell r="CA1850">
            <v>0</v>
          </cell>
          <cell r="CB1850">
            <v>0</v>
          </cell>
          <cell r="CC1850">
            <v>0</v>
          </cell>
          <cell r="CD1850">
            <v>0</v>
          </cell>
          <cell r="CE1850">
            <v>0</v>
          </cell>
          <cell r="CF1850">
            <v>0</v>
          </cell>
          <cell r="CG1850">
            <v>0</v>
          </cell>
          <cell r="CH1850">
            <v>0</v>
          </cell>
          <cell r="CI1850">
            <v>0</v>
          </cell>
          <cell r="CJ1850">
            <v>0</v>
          </cell>
          <cell r="CK1850">
            <v>0</v>
          </cell>
          <cell r="CL1850">
            <v>0</v>
          </cell>
          <cell r="CM1850">
            <v>0</v>
          </cell>
          <cell r="CN1850">
            <v>0</v>
          </cell>
          <cell r="CO1850">
            <v>0</v>
          </cell>
          <cell r="CP1850">
            <v>0</v>
          </cell>
          <cell r="CQ1850">
            <v>0</v>
          </cell>
          <cell r="CR1850">
            <v>0</v>
          </cell>
          <cell r="CS1850">
            <v>0</v>
          </cell>
          <cell r="CT1850">
            <v>0</v>
          </cell>
          <cell r="CU1850">
            <v>0</v>
          </cell>
          <cell r="CV1850">
            <v>0</v>
          </cell>
          <cell r="CW1850">
            <v>0</v>
          </cell>
          <cell r="CX1850">
            <v>0</v>
          </cell>
          <cell r="CY1850">
            <v>0</v>
          </cell>
          <cell r="CZ1850">
            <v>0</v>
          </cell>
          <cell r="DA1850">
            <v>0</v>
          </cell>
          <cell r="DB1850">
            <v>0</v>
          </cell>
          <cell r="DC1850">
            <v>0</v>
          </cell>
          <cell r="DD1850">
            <v>0</v>
          </cell>
          <cell r="DE1850">
            <v>0</v>
          </cell>
          <cell r="DF1850">
            <v>0</v>
          </cell>
          <cell r="DG1850">
            <v>0</v>
          </cell>
          <cell r="DH1850">
            <v>0</v>
          </cell>
          <cell r="DI1850">
            <v>0</v>
          </cell>
          <cell r="DJ1850">
            <v>0</v>
          </cell>
          <cell r="DK1850">
            <v>0</v>
          </cell>
          <cell r="DL1850">
            <v>0</v>
          </cell>
          <cell r="DM1850">
            <v>0</v>
          </cell>
          <cell r="DN1850">
            <v>0</v>
          </cell>
          <cell r="DO1850">
            <v>0</v>
          </cell>
          <cell r="DP1850">
            <v>0</v>
          </cell>
          <cell r="DQ1850">
            <v>0</v>
          </cell>
          <cell r="DR1850">
            <v>0</v>
          </cell>
          <cell r="DS1850">
            <v>0</v>
          </cell>
          <cell r="DT1850">
            <v>0</v>
          </cell>
          <cell r="DU1850">
            <v>0</v>
          </cell>
          <cell r="DV1850">
            <v>0</v>
          </cell>
        </row>
        <row r="1851">
          <cell r="A1851" t="str">
            <v>Afinidad AFAPProgramas de prevención e investigaciones RPYG</v>
          </cell>
          <cell r="B1851" t="str">
            <v>Afinidad AFAP</v>
          </cell>
          <cell r="C1851" t="str">
            <v>PYG</v>
          </cell>
          <cell r="D1851" t="str">
            <v>R</v>
          </cell>
          <cell r="E1851" t="str">
            <v>Miles USD</v>
          </cell>
          <cell r="F1851" t="str">
            <v>Contabilidad</v>
          </cell>
          <cell r="G1851" t="str">
            <v xml:space="preserve">Programas de prevención e investigaciones </v>
          </cell>
          <cell r="I1851">
            <v>0</v>
          </cell>
          <cell r="J1851">
            <v>0</v>
          </cell>
          <cell r="K1851">
            <v>0</v>
          </cell>
          <cell r="L1851">
            <v>0</v>
          </cell>
          <cell r="M1851">
            <v>0</v>
          </cell>
          <cell r="N1851">
            <v>0</v>
          </cell>
          <cell r="O1851">
            <v>0</v>
          </cell>
          <cell r="P1851">
            <v>0</v>
          </cell>
          <cell r="Q1851">
            <v>0</v>
          </cell>
          <cell r="R1851">
            <v>0</v>
          </cell>
          <cell r="S1851">
            <v>0</v>
          </cell>
          <cell r="T1851">
            <v>0</v>
          </cell>
          <cell r="U1851">
            <v>0</v>
          </cell>
          <cell r="V1851">
            <v>0</v>
          </cell>
          <cell r="W1851">
            <v>0</v>
          </cell>
          <cell r="X1851">
            <v>0</v>
          </cell>
          <cell r="Y1851">
            <v>0</v>
          </cell>
          <cell r="Z1851">
            <v>0</v>
          </cell>
          <cell r="AA1851">
            <v>0</v>
          </cell>
          <cell r="AB1851">
            <v>0</v>
          </cell>
          <cell r="AC1851">
            <v>0</v>
          </cell>
          <cell r="AD1851">
            <v>0</v>
          </cell>
          <cell r="AE1851">
            <v>0</v>
          </cell>
          <cell r="AF1851">
            <v>0</v>
          </cell>
          <cell r="AG1851">
            <v>0</v>
          </cell>
          <cell r="AH1851">
            <v>0</v>
          </cell>
          <cell r="AI1851">
            <v>0</v>
          </cell>
          <cell r="AJ1851">
            <v>0</v>
          </cell>
          <cell r="AK1851">
            <v>0</v>
          </cell>
          <cell r="AL1851">
            <v>0</v>
          </cell>
          <cell r="AM1851">
            <v>0</v>
          </cell>
          <cell r="AN1851">
            <v>0</v>
          </cell>
          <cell r="AO1851">
            <v>0</v>
          </cell>
          <cell r="AP1851">
            <v>0</v>
          </cell>
          <cell r="AQ1851">
            <v>0</v>
          </cell>
          <cell r="AR1851">
            <v>0</v>
          </cell>
          <cell r="AS1851">
            <v>0</v>
          </cell>
          <cell r="AT1851">
            <v>0</v>
          </cell>
          <cell r="AU1851">
            <v>0</v>
          </cell>
          <cell r="AV1851">
            <v>0</v>
          </cell>
          <cell r="AW1851">
            <v>0</v>
          </cell>
          <cell r="AX1851">
            <v>0</v>
          </cell>
          <cell r="AY1851">
            <v>0</v>
          </cell>
          <cell r="AZ1851">
            <v>0</v>
          </cell>
          <cell r="BA1851">
            <v>0</v>
          </cell>
          <cell r="BB1851">
            <v>0</v>
          </cell>
          <cell r="BC1851">
            <v>0</v>
          </cell>
          <cell r="BD1851">
            <v>0</v>
          </cell>
          <cell r="BE1851">
            <v>0</v>
          </cell>
          <cell r="BF1851">
            <v>0</v>
          </cell>
          <cell r="BG1851">
            <v>0</v>
          </cell>
          <cell r="BH1851">
            <v>0</v>
          </cell>
          <cell r="BI1851">
            <v>0</v>
          </cell>
          <cell r="BJ1851">
            <v>0</v>
          </cell>
          <cell r="BK1851">
            <v>0</v>
          </cell>
          <cell r="BL1851">
            <v>0</v>
          </cell>
          <cell r="BM1851">
            <v>0</v>
          </cell>
          <cell r="BN1851">
            <v>0</v>
          </cell>
          <cell r="BO1851">
            <v>0</v>
          </cell>
          <cell r="BP1851">
            <v>0</v>
          </cell>
          <cell r="BQ1851">
            <v>0</v>
          </cell>
          <cell r="BR1851">
            <v>0</v>
          </cell>
          <cell r="BS1851">
            <v>0</v>
          </cell>
          <cell r="BT1851">
            <v>0</v>
          </cell>
          <cell r="BU1851">
            <v>0</v>
          </cell>
          <cell r="BV1851">
            <v>0</v>
          </cell>
          <cell r="BW1851">
            <v>0</v>
          </cell>
          <cell r="BX1851">
            <v>0</v>
          </cell>
          <cell r="BY1851">
            <v>0</v>
          </cell>
          <cell r="BZ1851">
            <v>0</v>
          </cell>
          <cell r="CA1851">
            <v>0</v>
          </cell>
          <cell r="CB1851">
            <v>0</v>
          </cell>
          <cell r="CC1851">
            <v>0</v>
          </cell>
          <cell r="CD1851">
            <v>0</v>
          </cell>
          <cell r="CE1851">
            <v>0</v>
          </cell>
          <cell r="CF1851">
            <v>0</v>
          </cell>
          <cell r="CG1851">
            <v>0</v>
          </cell>
          <cell r="CH1851">
            <v>0</v>
          </cell>
          <cell r="CI1851">
            <v>0</v>
          </cell>
          <cell r="CJ1851">
            <v>0</v>
          </cell>
          <cell r="CK1851">
            <v>0</v>
          </cell>
          <cell r="CL1851">
            <v>0</v>
          </cell>
          <cell r="CM1851">
            <v>0</v>
          </cell>
          <cell r="CN1851">
            <v>0</v>
          </cell>
          <cell r="CO1851">
            <v>0</v>
          </cell>
          <cell r="CP1851">
            <v>0</v>
          </cell>
          <cell r="CQ1851">
            <v>0</v>
          </cell>
          <cell r="CR1851">
            <v>0</v>
          </cell>
          <cell r="CS1851">
            <v>0</v>
          </cell>
          <cell r="CT1851">
            <v>0</v>
          </cell>
          <cell r="CU1851">
            <v>0</v>
          </cell>
          <cell r="CV1851">
            <v>0</v>
          </cell>
          <cell r="CW1851">
            <v>0</v>
          </cell>
          <cell r="CX1851">
            <v>0</v>
          </cell>
          <cell r="CY1851">
            <v>0</v>
          </cell>
          <cell r="CZ1851">
            <v>0</v>
          </cell>
          <cell r="DA1851">
            <v>0</v>
          </cell>
          <cell r="DB1851">
            <v>0</v>
          </cell>
          <cell r="DC1851">
            <v>0</v>
          </cell>
          <cell r="DD1851">
            <v>0</v>
          </cell>
          <cell r="DE1851">
            <v>0</v>
          </cell>
          <cell r="DF1851">
            <v>0</v>
          </cell>
          <cell r="DG1851">
            <v>0</v>
          </cell>
          <cell r="DH1851">
            <v>0</v>
          </cell>
          <cell r="DI1851">
            <v>0</v>
          </cell>
          <cell r="DJ1851">
            <v>0</v>
          </cell>
          <cell r="DK1851">
            <v>0</v>
          </cell>
          <cell r="DL1851">
            <v>0</v>
          </cell>
          <cell r="DM1851">
            <v>0</v>
          </cell>
          <cell r="DN1851">
            <v>0</v>
          </cell>
          <cell r="DO1851">
            <v>0</v>
          </cell>
          <cell r="DP1851">
            <v>0</v>
          </cell>
          <cell r="DQ1851">
            <v>0</v>
          </cell>
          <cell r="DR1851">
            <v>0</v>
          </cell>
          <cell r="DS1851">
            <v>0</v>
          </cell>
          <cell r="DT1851">
            <v>0</v>
          </cell>
          <cell r="DU1851">
            <v>0</v>
          </cell>
          <cell r="DV1851">
            <v>0</v>
          </cell>
        </row>
        <row r="1852">
          <cell r="A1852" t="str">
            <v>Afinidad AFAPDonacionesRPYG</v>
          </cell>
          <cell r="B1852" t="str">
            <v>Afinidad AFAP</v>
          </cell>
          <cell r="C1852" t="str">
            <v>PYG</v>
          </cell>
          <cell r="D1852" t="str">
            <v>R</v>
          </cell>
          <cell r="E1852" t="str">
            <v>Miles USD</v>
          </cell>
          <cell r="F1852" t="str">
            <v>Contabilidad</v>
          </cell>
          <cell r="G1852" t="str">
            <v>Donaciones</v>
          </cell>
          <cell r="I1852">
            <v>0</v>
          </cell>
          <cell r="J1852">
            <v>0</v>
          </cell>
          <cell r="K1852">
            <v>0</v>
          </cell>
          <cell r="L1852">
            <v>0</v>
          </cell>
          <cell r="M1852">
            <v>0</v>
          </cell>
          <cell r="N1852">
            <v>0</v>
          </cell>
          <cell r="O1852">
            <v>1.28271</v>
          </cell>
          <cell r="P1852">
            <v>0</v>
          </cell>
          <cell r="Q1852">
            <v>0</v>
          </cell>
          <cell r="R1852">
            <v>450.87829999999997</v>
          </cell>
          <cell r="S1852">
            <v>396.69549999999998</v>
          </cell>
          <cell r="T1852">
            <v>0</v>
          </cell>
          <cell r="U1852">
            <v>0</v>
          </cell>
          <cell r="V1852">
            <v>0</v>
          </cell>
          <cell r="W1852">
            <v>0</v>
          </cell>
          <cell r="X1852">
            <v>0</v>
          </cell>
          <cell r="Y1852">
            <v>0</v>
          </cell>
          <cell r="Z1852">
            <v>0</v>
          </cell>
          <cell r="AA1852">
            <v>0</v>
          </cell>
          <cell r="AB1852">
            <v>0</v>
          </cell>
          <cell r="AC1852">
            <v>0</v>
          </cell>
          <cell r="AD1852">
            <v>0</v>
          </cell>
          <cell r="AE1852">
            <v>0</v>
          </cell>
          <cell r="AF1852">
            <v>0</v>
          </cell>
          <cell r="AG1852">
            <v>0</v>
          </cell>
          <cell r="AH1852">
            <v>0</v>
          </cell>
          <cell r="AI1852">
            <v>0</v>
          </cell>
          <cell r="AJ1852">
            <v>0</v>
          </cell>
          <cell r="AK1852">
            <v>0</v>
          </cell>
          <cell r="AL1852">
            <v>0</v>
          </cell>
          <cell r="AM1852">
            <v>0</v>
          </cell>
          <cell r="AN1852">
            <v>0</v>
          </cell>
          <cell r="AO1852">
            <v>0</v>
          </cell>
          <cell r="AP1852">
            <v>0</v>
          </cell>
          <cell r="AQ1852">
            <v>0</v>
          </cell>
          <cell r="AR1852">
            <v>0</v>
          </cell>
          <cell r="AS1852">
            <v>0</v>
          </cell>
          <cell r="AT1852">
            <v>0</v>
          </cell>
          <cell r="AU1852">
            <v>0</v>
          </cell>
          <cell r="AV1852">
            <v>0</v>
          </cell>
          <cell r="AW1852">
            <v>0</v>
          </cell>
          <cell r="AX1852">
            <v>0</v>
          </cell>
          <cell r="AY1852">
            <v>0</v>
          </cell>
          <cell r="AZ1852">
            <v>0</v>
          </cell>
          <cell r="BA1852">
            <v>0</v>
          </cell>
          <cell r="BB1852">
            <v>0</v>
          </cell>
          <cell r="BC1852">
            <v>0</v>
          </cell>
          <cell r="BD1852">
            <v>0</v>
          </cell>
          <cell r="BE1852">
            <v>0</v>
          </cell>
          <cell r="BF1852">
            <v>0</v>
          </cell>
          <cell r="BG1852">
            <v>0</v>
          </cell>
          <cell r="BH1852">
            <v>0</v>
          </cell>
          <cell r="BI1852">
            <v>0</v>
          </cell>
          <cell r="BJ1852">
            <v>0</v>
          </cell>
          <cell r="BK1852">
            <v>0</v>
          </cell>
          <cell r="BL1852">
            <v>0</v>
          </cell>
          <cell r="BM1852">
            <v>0</v>
          </cell>
          <cell r="BN1852">
            <v>0</v>
          </cell>
          <cell r="BO1852">
            <v>0</v>
          </cell>
          <cell r="BP1852">
            <v>0</v>
          </cell>
          <cell r="BQ1852">
            <v>0</v>
          </cell>
          <cell r="BR1852">
            <v>0</v>
          </cell>
          <cell r="BS1852">
            <v>0</v>
          </cell>
          <cell r="BT1852">
            <v>0</v>
          </cell>
          <cell r="BU1852">
            <v>0</v>
          </cell>
          <cell r="BV1852">
            <v>0</v>
          </cell>
          <cell r="BW1852">
            <v>0</v>
          </cell>
          <cell r="BX1852">
            <v>0</v>
          </cell>
          <cell r="BY1852">
            <v>0</v>
          </cell>
          <cell r="BZ1852">
            <v>0</v>
          </cell>
          <cell r="CA1852">
            <v>0</v>
          </cell>
          <cell r="CB1852">
            <v>0</v>
          </cell>
          <cell r="CC1852">
            <v>0</v>
          </cell>
          <cell r="CD1852">
            <v>0</v>
          </cell>
          <cell r="CE1852">
            <v>0</v>
          </cell>
          <cell r="CF1852">
            <v>0</v>
          </cell>
          <cell r="CG1852">
            <v>0</v>
          </cell>
          <cell r="CH1852">
            <v>0</v>
          </cell>
          <cell r="CI1852">
            <v>0</v>
          </cell>
          <cell r="CJ1852">
            <v>0</v>
          </cell>
          <cell r="CK1852">
            <v>0</v>
          </cell>
          <cell r="CL1852">
            <v>0</v>
          </cell>
          <cell r="CM1852">
            <v>0</v>
          </cell>
          <cell r="CN1852">
            <v>0</v>
          </cell>
          <cell r="CO1852">
            <v>0</v>
          </cell>
          <cell r="CP1852">
            <v>0</v>
          </cell>
          <cell r="CQ1852">
            <v>0</v>
          </cell>
          <cell r="CR1852">
            <v>0</v>
          </cell>
          <cell r="CS1852">
            <v>0</v>
          </cell>
          <cell r="CT1852">
            <v>0</v>
          </cell>
          <cell r="CU1852">
            <v>0</v>
          </cell>
          <cell r="CV1852">
            <v>0</v>
          </cell>
          <cell r="CW1852">
            <v>0</v>
          </cell>
          <cell r="CX1852">
            <v>0</v>
          </cell>
          <cell r="CY1852">
            <v>0</v>
          </cell>
          <cell r="CZ1852">
            <v>0</v>
          </cell>
          <cell r="DA1852">
            <v>0</v>
          </cell>
          <cell r="DB1852">
            <v>0</v>
          </cell>
          <cell r="DC1852">
            <v>0</v>
          </cell>
          <cell r="DD1852">
            <v>0</v>
          </cell>
          <cell r="DE1852">
            <v>0</v>
          </cell>
          <cell r="DF1852">
            <v>0</v>
          </cell>
          <cell r="DG1852">
            <v>0</v>
          </cell>
          <cell r="DH1852">
            <v>0</v>
          </cell>
          <cell r="DI1852">
            <v>0</v>
          </cell>
          <cell r="DJ1852">
            <v>0</v>
          </cell>
          <cell r="DK1852">
            <v>0</v>
          </cell>
          <cell r="DL1852">
            <v>0</v>
          </cell>
          <cell r="DM1852">
            <v>0</v>
          </cell>
          <cell r="DN1852">
            <v>0</v>
          </cell>
          <cell r="DO1852">
            <v>0</v>
          </cell>
          <cell r="DP1852">
            <v>0</v>
          </cell>
          <cell r="DQ1852">
            <v>0</v>
          </cell>
          <cell r="DR1852">
            <v>0</v>
          </cell>
          <cell r="DS1852">
            <v>0</v>
          </cell>
          <cell r="DT1852">
            <v>0</v>
          </cell>
          <cell r="DU1852">
            <v>0</v>
          </cell>
          <cell r="DV1852">
            <v>0</v>
          </cell>
        </row>
        <row r="1853">
          <cell r="A1853" t="str">
            <v>Afinidad AFAPImpuesto al patrimonioRPYG</v>
          </cell>
          <cell r="B1853" t="str">
            <v>Afinidad AFAP</v>
          </cell>
          <cell r="C1853" t="str">
            <v>PYG</v>
          </cell>
          <cell r="D1853" t="str">
            <v>R</v>
          </cell>
          <cell r="E1853" t="str">
            <v>Miles USD</v>
          </cell>
          <cell r="F1853" t="str">
            <v>Contabilidad</v>
          </cell>
          <cell r="G1853" t="str">
            <v>Impuesto al patrimonio</v>
          </cell>
          <cell r="I1853">
            <v>0</v>
          </cell>
          <cell r="J1853">
            <v>0</v>
          </cell>
          <cell r="K1853">
            <v>0</v>
          </cell>
          <cell r="L1853">
            <v>0</v>
          </cell>
          <cell r="M1853">
            <v>0</v>
          </cell>
          <cell r="N1853">
            <v>211.90199999999999</v>
          </cell>
          <cell r="O1853">
            <v>173.93</v>
          </cell>
          <cell r="P1853">
            <v>105.95099999999999</v>
          </cell>
          <cell r="Q1853">
            <v>86.965000000000003</v>
          </cell>
          <cell r="R1853">
            <v>1132.0335</v>
          </cell>
          <cell r="S1853">
            <v>905.62679999999989</v>
          </cell>
          <cell r="T1853">
            <v>0</v>
          </cell>
          <cell r="U1853">
            <v>0</v>
          </cell>
          <cell r="V1853">
            <v>0</v>
          </cell>
          <cell r="W1853">
            <v>0</v>
          </cell>
          <cell r="X1853">
            <v>0</v>
          </cell>
          <cell r="Y1853">
            <v>0</v>
          </cell>
          <cell r="Z1853">
            <v>0</v>
          </cell>
          <cell r="AA1853">
            <v>0</v>
          </cell>
          <cell r="AB1853">
            <v>0</v>
          </cell>
          <cell r="AC1853">
            <v>0</v>
          </cell>
          <cell r="AD1853">
            <v>0</v>
          </cell>
          <cell r="AE1853">
            <v>0</v>
          </cell>
          <cell r="AF1853">
            <v>0</v>
          </cell>
          <cell r="AG1853">
            <v>0</v>
          </cell>
          <cell r="AH1853">
            <v>0</v>
          </cell>
          <cell r="AI1853">
            <v>0</v>
          </cell>
          <cell r="AJ1853">
            <v>0</v>
          </cell>
          <cell r="AK1853">
            <v>0</v>
          </cell>
          <cell r="AL1853">
            <v>0</v>
          </cell>
          <cell r="AM1853">
            <v>0</v>
          </cell>
          <cell r="AN1853">
            <v>0</v>
          </cell>
          <cell r="AO1853">
            <v>0</v>
          </cell>
          <cell r="AP1853">
            <v>0</v>
          </cell>
          <cell r="AQ1853">
            <v>0</v>
          </cell>
          <cell r="AR1853">
            <v>0</v>
          </cell>
          <cell r="AS1853">
            <v>0</v>
          </cell>
          <cell r="AT1853">
            <v>0</v>
          </cell>
          <cell r="AU1853">
            <v>0</v>
          </cell>
          <cell r="AV1853">
            <v>0</v>
          </cell>
          <cell r="AW1853">
            <v>0</v>
          </cell>
          <cell r="AX1853">
            <v>0</v>
          </cell>
          <cell r="AY1853">
            <v>0</v>
          </cell>
          <cell r="AZ1853">
            <v>0</v>
          </cell>
          <cell r="BA1853">
            <v>0</v>
          </cell>
          <cell r="BB1853">
            <v>0</v>
          </cell>
          <cell r="BC1853">
            <v>0</v>
          </cell>
          <cell r="BD1853">
            <v>0</v>
          </cell>
          <cell r="BE1853">
            <v>0</v>
          </cell>
          <cell r="BF1853">
            <v>0</v>
          </cell>
          <cell r="BG1853">
            <v>0</v>
          </cell>
          <cell r="BH1853">
            <v>0</v>
          </cell>
          <cell r="BI1853">
            <v>0</v>
          </cell>
          <cell r="BJ1853">
            <v>0</v>
          </cell>
          <cell r="BK1853">
            <v>0</v>
          </cell>
          <cell r="BL1853">
            <v>0</v>
          </cell>
          <cell r="BM1853">
            <v>0</v>
          </cell>
          <cell r="BN1853">
            <v>0</v>
          </cell>
          <cell r="BO1853">
            <v>0</v>
          </cell>
          <cell r="BP1853">
            <v>0</v>
          </cell>
          <cell r="BQ1853">
            <v>0</v>
          </cell>
          <cell r="BR1853">
            <v>0</v>
          </cell>
          <cell r="BS1853">
            <v>0</v>
          </cell>
          <cell r="BT1853">
            <v>0</v>
          </cell>
          <cell r="BU1853">
            <v>0</v>
          </cell>
          <cell r="BV1853">
            <v>0</v>
          </cell>
          <cell r="BW1853">
            <v>0</v>
          </cell>
          <cell r="BX1853">
            <v>0</v>
          </cell>
          <cell r="BY1853">
            <v>0</v>
          </cell>
          <cell r="BZ1853">
            <v>0</v>
          </cell>
          <cell r="CA1853">
            <v>0</v>
          </cell>
          <cell r="CB1853">
            <v>0</v>
          </cell>
          <cell r="CC1853">
            <v>0</v>
          </cell>
          <cell r="CD1853">
            <v>0</v>
          </cell>
          <cell r="CE1853">
            <v>0</v>
          </cell>
          <cell r="CF1853">
            <v>0</v>
          </cell>
          <cell r="CG1853">
            <v>0</v>
          </cell>
          <cell r="CH1853">
            <v>0</v>
          </cell>
          <cell r="CI1853">
            <v>0</v>
          </cell>
          <cell r="CJ1853">
            <v>0</v>
          </cell>
          <cell r="CK1853">
            <v>0</v>
          </cell>
          <cell r="CL1853">
            <v>0</v>
          </cell>
          <cell r="CM1853">
            <v>0</v>
          </cell>
          <cell r="CN1853">
            <v>0</v>
          </cell>
          <cell r="CO1853">
            <v>0</v>
          </cell>
          <cell r="CP1853">
            <v>0</v>
          </cell>
          <cell r="CQ1853">
            <v>0</v>
          </cell>
          <cell r="CR1853">
            <v>0</v>
          </cell>
          <cell r="CS1853">
            <v>0</v>
          </cell>
          <cell r="CT1853">
            <v>0</v>
          </cell>
          <cell r="CU1853">
            <v>0</v>
          </cell>
          <cell r="CV1853">
            <v>0</v>
          </cell>
          <cell r="CW1853">
            <v>0</v>
          </cell>
          <cell r="CX1853">
            <v>0</v>
          </cell>
          <cell r="CY1853">
            <v>0</v>
          </cell>
          <cell r="CZ1853">
            <v>0</v>
          </cell>
          <cell r="DA1853">
            <v>0</v>
          </cell>
          <cell r="DB1853">
            <v>0</v>
          </cell>
          <cell r="DC1853">
            <v>0</v>
          </cell>
          <cell r="DD1853">
            <v>0</v>
          </cell>
          <cell r="DE1853">
            <v>0</v>
          </cell>
          <cell r="DF1853">
            <v>0</v>
          </cell>
          <cell r="DG1853">
            <v>0</v>
          </cell>
          <cell r="DH1853">
            <v>0</v>
          </cell>
          <cell r="DI1853">
            <v>0</v>
          </cell>
          <cell r="DJ1853">
            <v>0</v>
          </cell>
          <cell r="DK1853">
            <v>0</v>
          </cell>
          <cell r="DL1853">
            <v>0</v>
          </cell>
          <cell r="DM1853">
            <v>0</v>
          </cell>
          <cell r="DN1853">
            <v>0</v>
          </cell>
          <cell r="DO1853">
            <v>0</v>
          </cell>
          <cell r="DP1853">
            <v>0</v>
          </cell>
          <cell r="DQ1853">
            <v>0</v>
          </cell>
          <cell r="DR1853">
            <v>0</v>
          </cell>
          <cell r="DS1853">
            <v>0</v>
          </cell>
          <cell r="DT1853">
            <v>0</v>
          </cell>
          <cell r="DU1853">
            <v>0</v>
          </cell>
          <cell r="DV1853">
            <v>0</v>
          </cell>
        </row>
        <row r="1854">
          <cell r="A1854" t="str">
            <v>Afinidad AFAPAjuste por diferencia en cambioRPYG</v>
          </cell>
          <cell r="B1854" t="str">
            <v>Afinidad AFAP</v>
          </cell>
          <cell r="C1854" t="str">
            <v>PYG</v>
          </cell>
          <cell r="D1854" t="str">
            <v>R</v>
          </cell>
          <cell r="E1854" t="str">
            <v>Miles USD</v>
          </cell>
          <cell r="F1854" t="str">
            <v>Contabilidad</v>
          </cell>
          <cell r="G1854" t="str">
            <v>Ajuste por diferencia en cambio</v>
          </cell>
          <cell r="I1854">
            <v>0</v>
          </cell>
          <cell r="J1854">
            <v>0</v>
          </cell>
          <cell r="K1854">
            <v>0</v>
          </cell>
          <cell r="L1854">
            <v>0</v>
          </cell>
          <cell r="M1854">
            <v>0</v>
          </cell>
          <cell r="N1854">
            <v>38.493079999999999</v>
          </cell>
          <cell r="O1854">
            <v>16.49633</v>
          </cell>
          <cell r="P1854">
            <v>17.894870000000001</v>
          </cell>
          <cell r="Q1854">
            <v>9.8166200000000003</v>
          </cell>
          <cell r="R1854">
            <v>870.79499999999996</v>
          </cell>
          <cell r="S1854">
            <v>1728.0442999999998</v>
          </cell>
          <cell r="T1854">
            <v>0</v>
          </cell>
          <cell r="U1854">
            <v>0</v>
          </cell>
          <cell r="V1854">
            <v>0</v>
          </cell>
          <cell r="W1854">
            <v>0</v>
          </cell>
          <cell r="X1854">
            <v>0</v>
          </cell>
          <cell r="Y1854">
            <v>0</v>
          </cell>
          <cell r="Z1854">
            <v>0</v>
          </cell>
          <cell r="AA1854">
            <v>0</v>
          </cell>
          <cell r="AB1854">
            <v>0</v>
          </cell>
          <cell r="AC1854">
            <v>0</v>
          </cell>
          <cell r="AD1854">
            <v>0</v>
          </cell>
          <cell r="AE1854">
            <v>0</v>
          </cell>
          <cell r="AF1854">
            <v>0</v>
          </cell>
          <cell r="AG1854">
            <v>0</v>
          </cell>
          <cell r="AH1854">
            <v>0</v>
          </cell>
          <cell r="AI1854">
            <v>0</v>
          </cell>
          <cell r="AJ1854">
            <v>0</v>
          </cell>
          <cell r="AK1854">
            <v>0</v>
          </cell>
          <cell r="AL1854">
            <v>0</v>
          </cell>
          <cell r="AM1854">
            <v>0</v>
          </cell>
          <cell r="AN1854">
            <v>0</v>
          </cell>
          <cell r="AO1854">
            <v>0</v>
          </cell>
          <cell r="AP1854">
            <v>0</v>
          </cell>
          <cell r="AQ1854">
            <v>0</v>
          </cell>
          <cell r="AR1854">
            <v>0</v>
          </cell>
          <cell r="AS1854">
            <v>0</v>
          </cell>
          <cell r="AT1854">
            <v>0</v>
          </cell>
          <cell r="AU1854">
            <v>0</v>
          </cell>
          <cell r="AV1854">
            <v>0</v>
          </cell>
          <cell r="AW1854">
            <v>0</v>
          </cell>
          <cell r="AX1854">
            <v>0</v>
          </cell>
          <cell r="AY1854">
            <v>0</v>
          </cell>
          <cell r="AZ1854">
            <v>0</v>
          </cell>
          <cell r="BA1854">
            <v>0</v>
          </cell>
          <cell r="BB1854">
            <v>0</v>
          </cell>
          <cell r="BC1854">
            <v>0</v>
          </cell>
          <cell r="BD1854">
            <v>0</v>
          </cell>
          <cell r="BE1854">
            <v>0</v>
          </cell>
          <cell r="BF1854">
            <v>0</v>
          </cell>
          <cell r="BG1854">
            <v>0</v>
          </cell>
          <cell r="BH1854">
            <v>0</v>
          </cell>
          <cell r="BI1854">
            <v>0</v>
          </cell>
          <cell r="BJ1854">
            <v>0</v>
          </cell>
          <cell r="BK1854">
            <v>0</v>
          </cell>
          <cell r="BL1854">
            <v>0</v>
          </cell>
          <cell r="BM1854">
            <v>0</v>
          </cell>
          <cell r="BN1854">
            <v>0</v>
          </cell>
          <cell r="BO1854">
            <v>0</v>
          </cell>
          <cell r="BP1854">
            <v>0</v>
          </cell>
          <cell r="BQ1854">
            <v>0</v>
          </cell>
          <cell r="BR1854">
            <v>0</v>
          </cell>
          <cell r="BS1854">
            <v>0</v>
          </cell>
          <cell r="BT1854">
            <v>0</v>
          </cell>
          <cell r="BU1854">
            <v>0</v>
          </cell>
          <cell r="BV1854">
            <v>0</v>
          </cell>
          <cell r="BW1854">
            <v>0</v>
          </cell>
          <cell r="BX1854">
            <v>0</v>
          </cell>
          <cell r="BY1854">
            <v>0</v>
          </cell>
          <cell r="BZ1854">
            <v>0</v>
          </cell>
          <cell r="CA1854">
            <v>0</v>
          </cell>
          <cell r="CB1854">
            <v>0</v>
          </cell>
          <cell r="CC1854">
            <v>0</v>
          </cell>
          <cell r="CD1854">
            <v>0</v>
          </cell>
          <cell r="CE1854">
            <v>0</v>
          </cell>
          <cell r="CF1854">
            <v>0</v>
          </cell>
          <cell r="CG1854">
            <v>0</v>
          </cell>
          <cell r="CH1854">
            <v>0</v>
          </cell>
          <cell r="CI1854">
            <v>0</v>
          </cell>
          <cell r="CJ1854">
            <v>0</v>
          </cell>
          <cell r="CK1854">
            <v>0</v>
          </cell>
          <cell r="CL1854">
            <v>0</v>
          </cell>
          <cell r="CM1854">
            <v>0</v>
          </cell>
          <cell r="CN1854">
            <v>0</v>
          </cell>
          <cell r="CO1854">
            <v>0</v>
          </cell>
          <cell r="CP1854">
            <v>0</v>
          </cell>
          <cell r="CQ1854">
            <v>0</v>
          </cell>
          <cell r="CR1854">
            <v>0</v>
          </cell>
          <cell r="CS1854">
            <v>0</v>
          </cell>
          <cell r="CT1854">
            <v>0</v>
          </cell>
          <cell r="CU1854">
            <v>0</v>
          </cell>
          <cell r="CV1854">
            <v>0</v>
          </cell>
          <cell r="CW1854">
            <v>0</v>
          </cell>
          <cell r="CX1854">
            <v>0</v>
          </cell>
          <cell r="CY1854">
            <v>0</v>
          </cell>
          <cell r="CZ1854">
            <v>0</v>
          </cell>
          <cell r="DA1854">
            <v>0</v>
          </cell>
          <cell r="DB1854">
            <v>0</v>
          </cell>
          <cell r="DC1854">
            <v>0</v>
          </cell>
          <cell r="DD1854">
            <v>0</v>
          </cell>
          <cell r="DE1854">
            <v>0</v>
          </cell>
          <cell r="DF1854">
            <v>0</v>
          </cell>
          <cell r="DG1854">
            <v>0</v>
          </cell>
          <cell r="DH1854">
            <v>0</v>
          </cell>
          <cell r="DI1854">
            <v>0</v>
          </cell>
          <cell r="DJ1854">
            <v>0</v>
          </cell>
          <cell r="DK1854">
            <v>0</v>
          </cell>
          <cell r="DL1854">
            <v>0</v>
          </cell>
          <cell r="DM1854">
            <v>0</v>
          </cell>
          <cell r="DN1854">
            <v>0</v>
          </cell>
          <cell r="DO1854">
            <v>0</v>
          </cell>
          <cell r="DP1854">
            <v>0</v>
          </cell>
          <cell r="DQ1854">
            <v>0</v>
          </cell>
          <cell r="DR1854">
            <v>0</v>
          </cell>
          <cell r="DS1854">
            <v>0</v>
          </cell>
          <cell r="DT1854">
            <v>0</v>
          </cell>
          <cell r="DU1854">
            <v>0</v>
          </cell>
          <cell r="DV1854">
            <v>0</v>
          </cell>
        </row>
        <row r="1855">
          <cell r="A1855" t="str">
            <v>Afinidad AFAPPérdida en venta de otros bienesRPYG</v>
          </cell>
          <cell r="B1855" t="str">
            <v>Afinidad AFAP</v>
          </cell>
          <cell r="C1855" t="str">
            <v>PYG</v>
          </cell>
          <cell r="D1855" t="str">
            <v>R</v>
          </cell>
          <cell r="E1855" t="str">
            <v>Miles USD</v>
          </cell>
          <cell r="F1855" t="str">
            <v>Contabilidad</v>
          </cell>
          <cell r="G1855" t="str">
            <v>Pérdida en venta de otros bienes</v>
          </cell>
          <cell r="I1855">
            <v>0</v>
          </cell>
          <cell r="J1855">
            <v>0</v>
          </cell>
          <cell r="K1855">
            <v>0</v>
          </cell>
          <cell r="L1855">
            <v>0</v>
          </cell>
          <cell r="M1855">
            <v>0</v>
          </cell>
          <cell r="N1855">
            <v>0</v>
          </cell>
          <cell r="O1855">
            <v>0</v>
          </cell>
          <cell r="P1855">
            <v>0</v>
          </cell>
          <cell r="Q1855">
            <v>0</v>
          </cell>
          <cell r="R1855">
            <v>0</v>
          </cell>
          <cell r="S1855">
            <v>0</v>
          </cell>
          <cell r="T1855">
            <v>0</v>
          </cell>
          <cell r="U1855">
            <v>0</v>
          </cell>
          <cell r="V1855">
            <v>0</v>
          </cell>
          <cell r="W1855">
            <v>0</v>
          </cell>
          <cell r="X1855">
            <v>0</v>
          </cell>
          <cell r="Y1855">
            <v>0</v>
          </cell>
          <cell r="Z1855">
            <v>0</v>
          </cell>
          <cell r="AA1855">
            <v>0</v>
          </cell>
          <cell r="AB1855">
            <v>0</v>
          </cell>
          <cell r="AC1855">
            <v>0</v>
          </cell>
          <cell r="AD1855">
            <v>0</v>
          </cell>
          <cell r="AE1855">
            <v>0</v>
          </cell>
          <cell r="AF1855">
            <v>0</v>
          </cell>
          <cell r="AG1855">
            <v>0</v>
          </cell>
          <cell r="AH1855">
            <v>0</v>
          </cell>
          <cell r="AI1855">
            <v>0</v>
          </cell>
          <cell r="AJ1855">
            <v>0</v>
          </cell>
          <cell r="AK1855">
            <v>0</v>
          </cell>
          <cell r="AL1855">
            <v>0</v>
          </cell>
          <cell r="AM1855">
            <v>0</v>
          </cell>
          <cell r="AN1855">
            <v>0</v>
          </cell>
          <cell r="AO1855">
            <v>0</v>
          </cell>
          <cell r="AP1855">
            <v>0</v>
          </cell>
          <cell r="AQ1855">
            <v>0</v>
          </cell>
          <cell r="AR1855">
            <v>0</v>
          </cell>
          <cell r="AS1855">
            <v>0</v>
          </cell>
          <cell r="AT1855">
            <v>0</v>
          </cell>
          <cell r="AU1855">
            <v>0</v>
          </cell>
          <cell r="AV1855">
            <v>0</v>
          </cell>
          <cell r="AW1855">
            <v>0</v>
          </cell>
          <cell r="AX1855">
            <v>0</v>
          </cell>
          <cell r="AY1855">
            <v>0</v>
          </cell>
          <cell r="AZ1855">
            <v>0</v>
          </cell>
          <cell r="BA1855">
            <v>0</v>
          </cell>
          <cell r="BB1855">
            <v>0</v>
          </cell>
          <cell r="BC1855">
            <v>0</v>
          </cell>
          <cell r="BD1855">
            <v>0</v>
          </cell>
          <cell r="BE1855">
            <v>0</v>
          </cell>
          <cell r="BF1855">
            <v>0</v>
          </cell>
          <cell r="BG1855">
            <v>0</v>
          </cell>
          <cell r="BH1855">
            <v>0</v>
          </cell>
          <cell r="BI1855">
            <v>0</v>
          </cell>
          <cell r="BJ1855">
            <v>0</v>
          </cell>
          <cell r="BK1855">
            <v>0</v>
          </cell>
          <cell r="BL1855">
            <v>0</v>
          </cell>
          <cell r="BM1855">
            <v>0</v>
          </cell>
          <cell r="BN1855">
            <v>0</v>
          </cell>
          <cell r="BO1855">
            <v>0</v>
          </cell>
          <cell r="BP1855">
            <v>0</v>
          </cell>
          <cell r="BQ1855">
            <v>0</v>
          </cell>
          <cell r="BR1855">
            <v>0</v>
          </cell>
          <cell r="BS1855">
            <v>0</v>
          </cell>
          <cell r="BT1855">
            <v>0</v>
          </cell>
          <cell r="BU1855">
            <v>0</v>
          </cell>
          <cell r="BV1855">
            <v>0</v>
          </cell>
          <cell r="BW1855">
            <v>0</v>
          </cell>
          <cell r="BX1855">
            <v>0</v>
          </cell>
          <cell r="BY1855">
            <v>0</v>
          </cell>
          <cell r="BZ1855">
            <v>0</v>
          </cell>
          <cell r="CA1855">
            <v>0</v>
          </cell>
          <cell r="CB1855">
            <v>0</v>
          </cell>
          <cell r="CC1855">
            <v>0</v>
          </cell>
          <cell r="CD1855">
            <v>0</v>
          </cell>
          <cell r="CE1855">
            <v>0</v>
          </cell>
          <cell r="CF1855">
            <v>0</v>
          </cell>
          <cell r="CG1855">
            <v>0</v>
          </cell>
          <cell r="CH1855">
            <v>0</v>
          </cell>
          <cell r="CI1855">
            <v>0</v>
          </cell>
          <cell r="CJ1855">
            <v>0</v>
          </cell>
          <cell r="CK1855">
            <v>0</v>
          </cell>
          <cell r="CL1855">
            <v>0</v>
          </cell>
          <cell r="CM1855">
            <v>0</v>
          </cell>
          <cell r="CN1855">
            <v>0</v>
          </cell>
          <cell r="CO1855">
            <v>0</v>
          </cell>
          <cell r="CP1855">
            <v>0</v>
          </cell>
          <cell r="CQ1855">
            <v>0</v>
          </cell>
          <cell r="CR1855">
            <v>0</v>
          </cell>
          <cell r="CS1855">
            <v>0</v>
          </cell>
          <cell r="CT1855">
            <v>0</v>
          </cell>
          <cell r="CU1855">
            <v>0</v>
          </cell>
          <cell r="CV1855">
            <v>0</v>
          </cell>
          <cell r="CW1855">
            <v>0</v>
          </cell>
          <cell r="CX1855">
            <v>0</v>
          </cell>
          <cell r="CY1855">
            <v>0</v>
          </cell>
          <cell r="CZ1855">
            <v>0</v>
          </cell>
          <cell r="DA1855">
            <v>0</v>
          </cell>
          <cell r="DB1855">
            <v>0</v>
          </cell>
          <cell r="DC1855">
            <v>0</v>
          </cell>
          <cell r="DD1855">
            <v>0</v>
          </cell>
          <cell r="DE1855">
            <v>0</v>
          </cell>
          <cell r="DF1855">
            <v>0</v>
          </cell>
          <cell r="DG1855">
            <v>0</v>
          </cell>
          <cell r="DH1855">
            <v>0</v>
          </cell>
          <cell r="DI1855">
            <v>0</v>
          </cell>
          <cell r="DJ1855">
            <v>0</v>
          </cell>
          <cell r="DK1855">
            <v>0</v>
          </cell>
          <cell r="DL1855">
            <v>0</v>
          </cell>
          <cell r="DM1855">
            <v>0</v>
          </cell>
          <cell r="DN1855">
            <v>0</v>
          </cell>
          <cell r="DO1855">
            <v>0</v>
          </cell>
          <cell r="DP1855">
            <v>0</v>
          </cell>
          <cell r="DQ1855">
            <v>0</v>
          </cell>
          <cell r="DR1855">
            <v>0</v>
          </cell>
          <cell r="DS1855">
            <v>0</v>
          </cell>
          <cell r="DT1855">
            <v>0</v>
          </cell>
          <cell r="DU1855">
            <v>0</v>
          </cell>
          <cell r="DV1855">
            <v>0</v>
          </cell>
        </row>
        <row r="1856">
          <cell r="A1856" t="str">
            <v>Afinidad AFAPOtrosRPYG</v>
          </cell>
          <cell r="B1856" t="str">
            <v>Afinidad AFAP</v>
          </cell>
          <cell r="C1856" t="str">
            <v>PYG</v>
          </cell>
          <cell r="D1856" t="str">
            <v>R</v>
          </cell>
          <cell r="E1856" t="str">
            <v>Miles USD</v>
          </cell>
          <cell r="F1856" t="str">
            <v>Contabilidad</v>
          </cell>
          <cell r="G1856" t="str">
            <v>Otros</v>
          </cell>
          <cell r="I1856">
            <v>0</v>
          </cell>
          <cell r="J1856">
            <v>0</v>
          </cell>
          <cell r="K1856">
            <v>0</v>
          </cell>
          <cell r="L1856">
            <v>0</v>
          </cell>
          <cell r="M1856">
            <v>0</v>
          </cell>
          <cell r="N1856">
            <v>0</v>
          </cell>
          <cell r="O1856">
            <v>0</v>
          </cell>
          <cell r="P1856">
            <v>0</v>
          </cell>
          <cell r="Q1856">
            <v>0</v>
          </cell>
          <cell r="R1856">
            <v>0</v>
          </cell>
          <cell r="S1856">
            <v>0</v>
          </cell>
          <cell r="T1856">
            <v>0</v>
          </cell>
          <cell r="U1856">
            <v>0</v>
          </cell>
          <cell r="V1856">
            <v>0</v>
          </cell>
          <cell r="W1856">
            <v>0</v>
          </cell>
          <cell r="X1856">
            <v>0</v>
          </cell>
          <cell r="Y1856">
            <v>0</v>
          </cell>
          <cell r="Z1856">
            <v>0</v>
          </cell>
          <cell r="AA1856">
            <v>0</v>
          </cell>
          <cell r="AB1856">
            <v>0</v>
          </cell>
          <cell r="AC1856">
            <v>0</v>
          </cell>
          <cell r="AD1856">
            <v>0</v>
          </cell>
          <cell r="AE1856">
            <v>0</v>
          </cell>
          <cell r="AF1856">
            <v>0</v>
          </cell>
          <cell r="AG1856">
            <v>0</v>
          </cell>
          <cell r="AH1856">
            <v>0</v>
          </cell>
          <cell r="AI1856">
            <v>0</v>
          </cell>
          <cell r="AJ1856">
            <v>0</v>
          </cell>
          <cell r="AK1856">
            <v>0</v>
          </cell>
          <cell r="AL1856">
            <v>0</v>
          </cell>
          <cell r="AM1856">
            <v>0</v>
          </cell>
          <cell r="AN1856">
            <v>0</v>
          </cell>
          <cell r="AO1856">
            <v>0</v>
          </cell>
          <cell r="AP1856">
            <v>0</v>
          </cell>
          <cell r="AQ1856">
            <v>0</v>
          </cell>
          <cell r="AR1856">
            <v>0</v>
          </cell>
          <cell r="AS1856">
            <v>0</v>
          </cell>
          <cell r="AT1856">
            <v>0</v>
          </cell>
          <cell r="AU1856">
            <v>0</v>
          </cell>
          <cell r="AV1856">
            <v>0</v>
          </cell>
          <cell r="AW1856">
            <v>0</v>
          </cell>
          <cell r="AX1856">
            <v>0</v>
          </cell>
          <cell r="AY1856">
            <v>0</v>
          </cell>
          <cell r="AZ1856">
            <v>0</v>
          </cell>
          <cell r="BA1856">
            <v>0</v>
          </cell>
          <cell r="BB1856">
            <v>0</v>
          </cell>
          <cell r="BC1856">
            <v>0</v>
          </cell>
          <cell r="BD1856">
            <v>0</v>
          </cell>
          <cell r="BE1856">
            <v>0</v>
          </cell>
          <cell r="BF1856">
            <v>0</v>
          </cell>
          <cell r="BG1856">
            <v>0</v>
          </cell>
          <cell r="BH1856">
            <v>0</v>
          </cell>
          <cell r="BI1856">
            <v>0</v>
          </cell>
          <cell r="BJ1856">
            <v>0</v>
          </cell>
          <cell r="BK1856">
            <v>0</v>
          </cell>
          <cell r="BL1856">
            <v>0</v>
          </cell>
          <cell r="BM1856">
            <v>0</v>
          </cell>
          <cell r="BN1856">
            <v>0</v>
          </cell>
          <cell r="BO1856">
            <v>0</v>
          </cell>
          <cell r="BP1856">
            <v>0</v>
          </cell>
          <cell r="BQ1856">
            <v>0</v>
          </cell>
          <cell r="BR1856">
            <v>0</v>
          </cell>
          <cell r="BS1856">
            <v>0</v>
          </cell>
          <cell r="BT1856">
            <v>0</v>
          </cell>
          <cell r="BU1856">
            <v>0</v>
          </cell>
          <cell r="BV1856">
            <v>0</v>
          </cell>
          <cell r="BW1856">
            <v>0</v>
          </cell>
          <cell r="BX1856">
            <v>0</v>
          </cell>
          <cell r="BY1856">
            <v>0</v>
          </cell>
          <cell r="BZ1856">
            <v>0</v>
          </cell>
          <cell r="CA1856">
            <v>0</v>
          </cell>
          <cell r="CB1856">
            <v>0</v>
          </cell>
          <cell r="CC1856">
            <v>0</v>
          </cell>
          <cell r="CD1856">
            <v>0</v>
          </cell>
          <cell r="CE1856">
            <v>0</v>
          </cell>
          <cell r="CF1856">
            <v>0</v>
          </cell>
          <cell r="CG1856">
            <v>0</v>
          </cell>
          <cell r="CH1856">
            <v>0</v>
          </cell>
          <cell r="CI1856">
            <v>0</v>
          </cell>
          <cell r="CJ1856">
            <v>0</v>
          </cell>
          <cell r="CK1856">
            <v>0</v>
          </cell>
          <cell r="CL1856">
            <v>0</v>
          </cell>
          <cell r="CM1856">
            <v>0</v>
          </cell>
          <cell r="CN1856">
            <v>0</v>
          </cell>
          <cell r="CO1856">
            <v>0</v>
          </cell>
          <cell r="CP1856">
            <v>0</v>
          </cell>
          <cell r="CQ1856">
            <v>0</v>
          </cell>
          <cell r="CR1856">
            <v>0</v>
          </cell>
          <cell r="CS1856">
            <v>0</v>
          </cell>
          <cell r="CT1856">
            <v>0</v>
          </cell>
          <cell r="CU1856">
            <v>0</v>
          </cell>
          <cell r="CV1856">
            <v>0</v>
          </cell>
          <cell r="CW1856">
            <v>0</v>
          </cell>
          <cell r="CX1856">
            <v>0</v>
          </cell>
          <cell r="CY1856">
            <v>0</v>
          </cell>
          <cell r="CZ1856">
            <v>0</v>
          </cell>
          <cell r="DA1856">
            <v>0</v>
          </cell>
          <cell r="DB1856">
            <v>0</v>
          </cell>
          <cell r="DC1856">
            <v>0</v>
          </cell>
          <cell r="DD1856">
            <v>0</v>
          </cell>
          <cell r="DE1856">
            <v>0</v>
          </cell>
          <cell r="DF1856">
            <v>0</v>
          </cell>
          <cell r="DG1856">
            <v>0</v>
          </cell>
          <cell r="DH1856">
            <v>0</v>
          </cell>
          <cell r="DI1856">
            <v>0</v>
          </cell>
          <cell r="DJ1856">
            <v>0</v>
          </cell>
          <cell r="DK1856">
            <v>0</v>
          </cell>
          <cell r="DL1856">
            <v>0</v>
          </cell>
          <cell r="DM1856">
            <v>0</v>
          </cell>
          <cell r="DN1856">
            <v>0</v>
          </cell>
          <cell r="DO1856">
            <v>0</v>
          </cell>
          <cell r="DP1856">
            <v>0</v>
          </cell>
          <cell r="DQ1856">
            <v>0</v>
          </cell>
          <cell r="DR1856">
            <v>0</v>
          </cell>
          <cell r="DS1856">
            <v>0</v>
          </cell>
          <cell r="DT1856">
            <v>0</v>
          </cell>
          <cell r="DU1856">
            <v>0</v>
          </cell>
          <cell r="DV1856">
            <v>0</v>
          </cell>
        </row>
        <row r="1857">
          <cell r="A1857" t="str">
            <v>Afinidad AFAPUtilidad antes de ajustes por inflación RPYG</v>
          </cell>
          <cell r="B1857" t="str">
            <v>Afinidad AFAP</v>
          </cell>
          <cell r="C1857" t="str">
            <v>PYG</v>
          </cell>
          <cell r="D1857" t="str">
            <v>R</v>
          </cell>
          <cell r="E1857" t="str">
            <v>Miles USD</v>
          </cell>
          <cell r="F1857" t="str">
            <v>Contabilidad</v>
          </cell>
          <cell r="G1857" t="str">
            <v xml:space="preserve">Utilidad antes de ajustes por inflación </v>
          </cell>
          <cell r="I1857">
            <v>0</v>
          </cell>
          <cell r="J1857">
            <v>0</v>
          </cell>
          <cell r="K1857">
            <v>0</v>
          </cell>
          <cell r="L1857">
            <v>0</v>
          </cell>
          <cell r="M1857">
            <v>0</v>
          </cell>
          <cell r="N1857">
            <v>52660.552029999999</v>
          </cell>
          <cell r="O1857">
            <v>48539.755409999998</v>
          </cell>
          <cell r="P1857">
            <v>14744.158299999999</v>
          </cell>
          <cell r="Q1857">
            <v>14891.845249999997</v>
          </cell>
          <cell r="R1857">
            <v>221052.27829999998</v>
          </cell>
          <cell r="S1857">
            <v>197625.9577</v>
          </cell>
          <cell r="T1857">
            <v>0</v>
          </cell>
          <cell r="U1857">
            <v>0</v>
          </cell>
          <cell r="V1857">
            <v>0</v>
          </cell>
          <cell r="W1857">
            <v>0</v>
          </cell>
          <cell r="X1857">
            <v>0</v>
          </cell>
          <cell r="Y1857">
            <v>0</v>
          </cell>
          <cell r="Z1857">
            <v>0</v>
          </cell>
          <cell r="AA1857">
            <v>0</v>
          </cell>
          <cell r="AB1857">
            <v>0</v>
          </cell>
          <cell r="AC1857">
            <v>0</v>
          </cell>
          <cell r="AD1857">
            <v>0</v>
          </cell>
          <cell r="AE1857">
            <v>0</v>
          </cell>
          <cell r="AF1857">
            <v>0</v>
          </cell>
          <cell r="AG1857">
            <v>0</v>
          </cell>
          <cell r="AH1857">
            <v>0</v>
          </cell>
          <cell r="AI1857">
            <v>0</v>
          </cell>
          <cell r="AJ1857">
            <v>0</v>
          </cell>
          <cell r="AK1857">
            <v>0</v>
          </cell>
          <cell r="AL1857">
            <v>0</v>
          </cell>
          <cell r="AM1857">
            <v>0</v>
          </cell>
          <cell r="AN1857">
            <v>0</v>
          </cell>
          <cell r="AO1857">
            <v>0</v>
          </cell>
          <cell r="AP1857">
            <v>0</v>
          </cell>
          <cell r="AQ1857">
            <v>0</v>
          </cell>
          <cell r="AR1857">
            <v>0</v>
          </cell>
          <cell r="AS1857">
            <v>0</v>
          </cell>
          <cell r="AT1857">
            <v>0</v>
          </cell>
          <cell r="AU1857">
            <v>0</v>
          </cell>
          <cell r="AV1857">
            <v>0</v>
          </cell>
          <cell r="AW1857">
            <v>0</v>
          </cell>
          <cell r="AX1857">
            <v>0</v>
          </cell>
          <cell r="AY1857">
            <v>0</v>
          </cell>
          <cell r="AZ1857">
            <v>0</v>
          </cell>
          <cell r="BA1857">
            <v>0</v>
          </cell>
          <cell r="BB1857">
            <v>0</v>
          </cell>
          <cell r="BC1857">
            <v>0</v>
          </cell>
          <cell r="BD1857">
            <v>0</v>
          </cell>
          <cell r="BE1857">
            <v>0</v>
          </cell>
          <cell r="BF1857">
            <v>0</v>
          </cell>
          <cell r="BG1857">
            <v>0</v>
          </cell>
          <cell r="BH1857">
            <v>0</v>
          </cell>
          <cell r="BI1857">
            <v>0</v>
          </cell>
          <cell r="BJ1857">
            <v>0</v>
          </cell>
          <cell r="BK1857">
            <v>0</v>
          </cell>
          <cell r="BL1857">
            <v>0</v>
          </cell>
          <cell r="BM1857">
            <v>0</v>
          </cell>
          <cell r="BN1857">
            <v>0</v>
          </cell>
          <cell r="BO1857">
            <v>0</v>
          </cell>
          <cell r="BP1857">
            <v>0</v>
          </cell>
          <cell r="BQ1857">
            <v>0</v>
          </cell>
          <cell r="BR1857">
            <v>0</v>
          </cell>
          <cell r="BS1857">
            <v>0</v>
          </cell>
          <cell r="BT1857">
            <v>0</v>
          </cell>
          <cell r="BU1857">
            <v>0</v>
          </cell>
          <cell r="BV1857">
            <v>0</v>
          </cell>
          <cell r="BW1857">
            <v>0</v>
          </cell>
          <cell r="BX1857">
            <v>0</v>
          </cell>
          <cell r="BY1857">
            <v>0</v>
          </cell>
          <cell r="BZ1857">
            <v>0</v>
          </cell>
          <cell r="CA1857">
            <v>0</v>
          </cell>
          <cell r="CB1857">
            <v>0</v>
          </cell>
          <cell r="CC1857">
            <v>0</v>
          </cell>
          <cell r="CD1857">
            <v>0</v>
          </cell>
          <cell r="CE1857">
            <v>0</v>
          </cell>
          <cell r="CF1857">
            <v>0</v>
          </cell>
          <cell r="CG1857">
            <v>0</v>
          </cell>
          <cell r="CH1857">
            <v>0</v>
          </cell>
          <cell r="CI1857">
            <v>0</v>
          </cell>
          <cell r="CJ1857">
            <v>0</v>
          </cell>
          <cell r="CK1857">
            <v>0</v>
          </cell>
          <cell r="CL1857">
            <v>0</v>
          </cell>
          <cell r="CM1857">
            <v>0</v>
          </cell>
          <cell r="CN1857">
            <v>0</v>
          </cell>
          <cell r="CO1857">
            <v>0</v>
          </cell>
          <cell r="CP1857">
            <v>0</v>
          </cell>
          <cell r="CQ1857">
            <v>0</v>
          </cell>
          <cell r="CR1857">
            <v>0</v>
          </cell>
          <cell r="CS1857">
            <v>0</v>
          </cell>
          <cell r="CT1857">
            <v>0</v>
          </cell>
          <cell r="CU1857">
            <v>0</v>
          </cell>
          <cell r="CV1857">
            <v>0</v>
          </cell>
          <cell r="CW1857">
            <v>0</v>
          </cell>
          <cell r="CX1857">
            <v>0</v>
          </cell>
          <cell r="CY1857">
            <v>0</v>
          </cell>
          <cell r="CZ1857">
            <v>0</v>
          </cell>
          <cell r="DA1857">
            <v>0</v>
          </cell>
          <cell r="DB1857">
            <v>0</v>
          </cell>
          <cell r="DC1857">
            <v>0</v>
          </cell>
          <cell r="DD1857">
            <v>0</v>
          </cell>
          <cell r="DE1857">
            <v>0</v>
          </cell>
          <cell r="DF1857">
            <v>0</v>
          </cell>
          <cell r="DG1857">
            <v>0</v>
          </cell>
          <cell r="DH1857">
            <v>0</v>
          </cell>
          <cell r="DI1857">
            <v>0</v>
          </cell>
          <cell r="DJ1857">
            <v>0</v>
          </cell>
          <cell r="DK1857">
            <v>0</v>
          </cell>
          <cell r="DL1857">
            <v>0</v>
          </cell>
          <cell r="DM1857">
            <v>0</v>
          </cell>
          <cell r="DN1857">
            <v>0</v>
          </cell>
          <cell r="DO1857">
            <v>0</v>
          </cell>
          <cell r="DP1857">
            <v>0</v>
          </cell>
          <cell r="DQ1857">
            <v>0</v>
          </cell>
          <cell r="DR1857">
            <v>0</v>
          </cell>
          <cell r="DS1857">
            <v>0</v>
          </cell>
          <cell r="DT1857">
            <v>0</v>
          </cell>
          <cell r="DU1857">
            <v>0</v>
          </cell>
          <cell r="DV1857">
            <v>0</v>
          </cell>
        </row>
        <row r="1858">
          <cell r="A1858" t="str">
            <v>Afinidad AFAPUtilidad (pérdida) por exposición a la inflaciónRPYG</v>
          </cell>
          <cell r="B1858" t="str">
            <v>Afinidad AFAP</v>
          </cell>
          <cell r="C1858" t="str">
            <v>PYG</v>
          </cell>
          <cell r="D1858" t="str">
            <v>R</v>
          </cell>
          <cell r="E1858" t="str">
            <v>Miles USD</v>
          </cell>
          <cell r="F1858" t="str">
            <v>Contabilidad</v>
          </cell>
          <cell r="G1858" t="str">
            <v>Utilidad (pérdida) por exposición a la inflación</v>
          </cell>
          <cell r="I1858">
            <v>0</v>
          </cell>
          <cell r="J1858">
            <v>0</v>
          </cell>
          <cell r="K1858">
            <v>0</v>
          </cell>
          <cell r="L1858">
            <v>0</v>
          </cell>
          <cell r="M1858">
            <v>0</v>
          </cell>
          <cell r="N1858">
            <v>0</v>
          </cell>
          <cell r="O1858">
            <v>0</v>
          </cell>
          <cell r="P1858">
            <v>0</v>
          </cell>
          <cell r="Q1858">
            <v>0</v>
          </cell>
          <cell r="R1858">
            <v>0</v>
          </cell>
          <cell r="S1858">
            <v>0</v>
          </cell>
          <cell r="T1858">
            <v>0</v>
          </cell>
          <cell r="U1858">
            <v>0</v>
          </cell>
          <cell r="V1858">
            <v>0</v>
          </cell>
          <cell r="W1858">
            <v>0</v>
          </cell>
          <cell r="X1858">
            <v>0</v>
          </cell>
          <cell r="Y1858">
            <v>0</v>
          </cell>
          <cell r="Z1858">
            <v>0</v>
          </cell>
          <cell r="AA1858">
            <v>0</v>
          </cell>
          <cell r="AB1858">
            <v>0</v>
          </cell>
          <cell r="AC1858">
            <v>0</v>
          </cell>
          <cell r="AD1858">
            <v>0</v>
          </cell>
          <cell r="AE1858">
            <v>0</v>
          </cell>
          <cell r="AF1858">
            <v>0</v>
          </cell>
          <cell r="AG1858">
            <v>0</v>
          </cell>
          <cell r="AH1858">
            <v>0</v>
          </cell>
          <cell r="AI1858">
            <v>0</v>
          </cell>
          <cell r="AJ1858">
            <v>0</v>
          </cell>
          <cell r="AK1858">
            <v>0</v>
          </cell>
          <cell r="AL1858">
            <v>0</v>
          </cell>
          <cell r="AM1858">
            <v>0</v>
          </cell>
          <cell r="AN1858">
            <v>0</v>
          </cell>
          <cell r="AO1858">
            <v>0</v>
          </cell>
          <cell r="AP1858">
            <v>0</v>
          </cell>
          <cell r="AQ1858">
            <v>0</v>
          </cell>
          <cell r="AR1858">
            <v>0</v>
          </cell>
          <cell r="AS1858">
            <v>0</v>
          </cell>
          <cell r="AT1858">
            <v>0</v>
          </cell>
          <cell r="AU1858">
            <v>0</v>
          </cell>
          <cell r="AV1858">
            <v>0</v>
          </cell>
          <cell r="AW1858">
            <v>0</v>
          </cell>
          <cell r="AX1858">
            <v>0</v>
          </cell>
          <cell r="AY1858">
            <v>0</v>
          </cell>
          <cell r="AZ1858">
            <v>0</v>
          </cell>
          <cell r="BA1858">
            <v>0</v>
          </cell>
          <cell r="BB1858">
            <v>0</v>
          </cell>
          <cell r="BC1858">
            <v>0</v>
          </cell>
          <cell r="BD1858">
            <v>0</v>
          </cell>
          <cell r="BE1858">
            <v>0</v>
          </cell>
          <cell r="BF1858">
            <v>0</v>
          </cell>
          <cell r="BG1858">
            <v>0</v>
          </cell>
          <cell r="BH1858">
            <v>0</v>
          </cell>
          <cell r="BI1858">
            <v>0</v>
          </cell>
          <cell r="BJ1858">
            <v>0</v>
          </cell>
          <cell r="BK1858">
            <v>0</v>
          </cell>
          <cell r="BL1858">
            <v>0</v>
          </cell>
          <cell r="BM1858">
            <v>0</v>
          </cell>
          <cell r="BN1858">
            <v>0</v>
          </cell>
          <cell r="BO1858">
            <v>0</v>
          </cell>
          <cell r="BP1858">
            <v>0</v>
          </cell>
          <cell r="BQ1858">
            <v>0</v>
          </cell>
          <cell r="BR1858">
            <v>0</v>
          </cell>
          <cell r="BS1858">
            <v>0</v>
          </cell>
          <cell r="BT1858">
            <v>0</v>
          </cell>
          <cell r="BU1858">
            <v>0</v>
          </cell>
          <cell r="BV1858">
            <v>0</v>
          </cell>
          <cell r="BW1858">
            <v>0</v>
          </cell>
          <cell r="BX1858">
            <v>0</v>
          </cell>
          <cell r="BY1858">
            <v>0</v>
          </cell>
          <cell r="BZ1858">
            <v>0</v>
          </cell>
          <cell r="CA1858">
            <v>0</v>
          </cell>
          <cell r="CB1858">
            <v>0</v>
          </cell>
          <cell r="CC1858">
            <v>0</v>
          </cell>
          <cell r="CD1858">
            <v>0</v>
          </cell>
          <cell r="CE1858">
            <v>0</v>
          </cell>
          <cell r="CF1858">
            <v>0</v>
          </cell>
          <cell r="CG1858">
            <v>0</v>
          </cell>
          <cell r="CH1858">
            <v>0</v>
          </cell>
          <cell r="CI1858">
            <v>0</v>
          </cell>
          <cell r="CJ1858">
            <v>0</v>
          </cell>
          <cell r="CK1858">
            <v>0</v>
          </cell>
          <cell r="CL1858">
            <v>0</v>
          </cell>
          <cell r="CM1858">
            <v>0</v>
          </cell>
          <cell r="CN1858">
            <v>0</v>
          </cell>
          <cell r="CO1858">
            <v>0</v>
          </cell>
          <cell r="CP1858">
            <v>0</v>
          </cell>
          <cell r="CQ1858">
            <v>0</v>
          </cell>
          <cell r="CR1858">
            <v>0</v>
          </cell>
          <cell r="CS1858">
            <v>0</v>
          </cell>
          <cell r="CT1858">
            <v>0</v>
          </cell>
          <cell r="CU1858">
            <v>0</v>
          </cell>
          <cell r="CV1858">
            <v>0</v>
          </cell>
          <cell r="CW1858">
            <v>0</v>
          </cell>
          <cell r="CX1858">
            <v>0</v>
          </cell>
          <cell r="CY1858">
            <v>0</v>
          </cell>
          <cell r="CZ1858">
            <v>0</v>
          </cell>
          <cell r="DA1858">
            <v>0</v>
          </cell>
          <cell r="DB1858">
            <v>0</v>
          </cell>
          <cell r="DC1858">
            <v>0</v>
          </cell>
          <cell r="DD1858">
            <v>0</v>
          </cell>
          <cell r="DE1858">
            <v>0</v>
          </cell>
          <cell r="DF1858">
            <v>0</v>
          </cell>
          <cell r="DG1858">
            <v>0</v>
          </cell>
          <cell r="DH1858">
            <v>0</v>
          </cell>
          <cell r="DI1858">
            <v>0</v>
          </cell>
          <cell r="DJ1858">
            <v>0</v>
          </cell>
          <cell r="DK1858">
            <v>0</v>
          </cell>
          <cell r="DL1858">
            <v>0</v>
          </cell>
          <cell r="DM1858">
            <v>0</v>
          </cell>
          <cell r="DN1858">
            <v>0</v>
          </cell>
          <cell r="DO1858">
            <v>0</v>
          </cell>
          <cell r="DP1858">
            <v>0</v>
          </cell>
          <cell r="DQ1858">
            <v>0</v>
          </cell>
          <cell r="DR1858">
            <v>0</v>
          </cell>
          <cell r="DS1858">
            <v>0</v>
          </cell>
          <cell r="DT1858">
            <v>0</v>
          </cell>
          <cell r="DU1858">
            <v>0</v>
          </cell>
          <cell r="DV1858">
            <v>0</v>
          </cell>
        </row>
        <row r="1859">
          <cell r="A1859" t="str">
            <v>Afinidad AFAPUtilidad antes de impueso e interes minoritarioRPYG</v>
          </cell>
          <cell r="B1859" t="str">
            <v>Afinidad AFAP</v>
          </cell>
          <cell r="C1859" t="str">
            <v>PYG</v>
          </cell>
          <cell r="D1859" t="str">
            <v>R</v>
          </cell>
          <cell r="E1859" t="str">
            <v>Miles USD</v>
          </cell>
          <cell r="F1859" t="str">
            <v>Contabilidad</v>
          </cell>
          <cell r="G1859" t="str">
            <v>Utilidad antes de impueso e interes minoritario</v>
          </cell>
          <cell r="I1859">
            <v>0</v>
          </cell>
          <cell r="J1859">
            <v>0</v>
          </cell>
          <cell r="K1859">
            <v>0</v>
          </cell>
          <cell r="L1859">
            <v>0</v>
          </cell>
          <cell r="M1859">
            <v>0</v>
          </cell>
          <cell r="N1859">
            <v>52660.552029999999</v>
          </cell>
          <cell r="O1859">
            <v>48539.755409999998</v>
          </cell>
          <cell r="P1859">
            <v>14744.158299999999</v>
          </cell>
          <cell r="Q1859">
            <v>14891.845249999997</v>
          </cell>
          <cell r="R1859">
            <v>221052.27829999998</v>
          </cell>
          <cell r="S1859">
            <v>197625.9577</v>
          </cell>
          <cell r="T1859">
            <v>0</v>
          </cell>
          <cell r="U1859">
            <v>0</v>
          </cell>
          <cell r="V1859">
            <v>0</v>
          </cell>
          <cell r="W1859">
            <v>0</v>
          </cell>
          <cell r="X1859">
            <v>0</v>
          </cell>
          <cell r="Y1859">
            <v>0</v>
          </cell>
          <cell r="Z1859">
            <v>0</v>
          </cell>
          <cell r="AA1859">
            <v>0</v>
          </cell>
          <cell r="AB1859">
            <v>0</v>
          </cell>
          <cell r="AC1859">
            <v>0</v>
          </cell>
          <cell r="AD1859">
            <v>0</v>
          </cell>
          <cell r="AE1859">
            <v>0</v>
          </cell>
          <cell r="AF1859">
            <v>0</v>
          </cell>
          <cell r="AG1859">
            <v>0</v>
          </cell>
          <cell r="AH1859">
            <v>0</v>
          </cell>
          <cell r="AI1859">
            <v>0</v>
          </cell>
          <cell r="AJ1859">
            <v>0</v>
          </cell>
          <cell r="AK1859">
            <v>0</v>
          </cell>
          <cell r="AL1859">
            <v>0</v>
          </cell>
          <cell r="AM1859">
            <v>0</v>
          </cell>
          <cell r="AN1859">
            <v>0</v>
          </cell>
          <cell r="AO1859">
            <v>0</v>
          </cell>
          <cell r="AP1859">
            <v>0</v>
          </cell>
          <cell r="AQ1859">
            <v>0</v>
          </cell>
          <cell r="AR1859">
            <v>0</v>
          </cell>
          <cell r="AS1859">
            <v>0</v>
          </cell>
          <cell r="AT1859">
            <v>0</v>
          </cell>
          <cell r="AU1859">
            <v>0</v>
          </cell>
          <cell r="AV1859">
            <v>0</v>
          </cell>
          <cell r="AW1859">
            <v>0</v>
          </cell>
          <cell r="AX1859">
            <v>0</v>
          </cell>
          <cell r="AY1859">
            <v>0</v>
          </cell>
          <cell r="AZ1859">
            <v>0</v>
          </cell>
          <cell r="BA1859">
            <v>0</v>
          </cell>
          <cell r="BB1859">
            <v>0</v>
          </cell>
          <cell r="BC1859">
            <v>0</v>
          </cell>
          <cell r="BD1859">
            <v>0</v>
          </cell>
          <cell r="BE1859">
            <v>0</v>
          </cell>
          <cell r="BF1859">
            <v>0</v>
          </cell>
          <cell r="BG1859">
            <v>0</v>
          </cell>
          <cell r="BH1859">
            <v>0</v>
          </cell>
          <cell r="BI1859">
            <v>0</v>
          </cell>
          <cell r="BJ1859">
            <v>0</v>
          </cell>
          <cell r="BK1859">
            <v>0</v>
          </cell>
          <cell r="BL1859">
            <v>0</v>
          </cell>
          <cell r="BM1859">
            <v>0</v>
          </cell>
          <cell r="BN1859">
            <v>0</v>
          </cell>
          <cell r="BO1859">
            <v>0</v>
          </cell>
          <cell r="BP1859">
            <v>0</v>
          </cell>
          <cell r="BQ1859">
            <v>0</v>
          </cell>
          <cell r="BR1859">
            <v>0</v>
          </cell>
          <cell r="BS1859">
            <v>0</v>
          </cell>
          <cell r="BT1859">
            <v>0</v>
          </cell>
          <cell r="BU1859">
            <v>0</v>
          </cell>
          <cell r="BV1859">
            <v>0</v>
          </cell>
          <cell r="BW1859">
            <v>0</v>
          </cell>
          <cell r="BX1859">
            <v>0</v>
          </cell>
          <cell r="BY1859">
            <v>0</v>
          </cell>
          <cell r="BZ1859">
            <v>0</v>
          </cell>
          <cell r="CA1859">
            <v>0</v>
          </cell>
          <cell r="CB1859">
            <v>0</v>
          </cell>
          <cell r="CC1859">
            <v>0</v>
          </cell>
          <cell r="CD1859">
            <v>0</v>
          </cell>
          <cell r="CE1859">
            <v>0</v>
          </cell>
          <cell r="CF1859">
            <v>0</v>
          </cell>
          <cell r="CG1859">
            <v>0</v>
          </cell>
          <cell r="CH1859">
            <v>0</v>
          </cell>
          <cell r="CI1859">
            <v>0</v>
          </cell>
          <cell r="CJ1859">
            <v>0</v>
          </cell>
          <cell r="CK1859">
            <v>0</v>
          </cell>
          <cell r="CL1859">
            <v>0</v>
          </cell>
          <cell r="CM1859">
            <v>0</v>
          </cell>
          <cell r="CN1859">
            <v>0</v>
          </cell>
          <cell r="CO1859">
            <v>0</v>
          </cell>
          <cell r="CP1859">
            <v>0</v>
          </cell>
          <cell r="CQ1859">
            <v>0</v>
          </cell>
          <cell r="CR1859">
            <v>0</v>
          </cell>
          <cell r="CS1859">
            <v>0</v>
          </cell>
          <cell r="CT1859">
            <v>0</v>
          </cell>
          <cell r="CU1859">
            <v>0</v>
          </cell>
          <cell r="CV1859">
            <v>0</v>
          </cell>
          <cell r="CW1859">
            <v>0</v>
          </cell>
          <cell r="CX1859">
            <v>0</v>
          </cell>
          <cell r="CY1859">
            <v>0</v>
          </cell>
          <cell r="CZ1859">
            <v>0</v>
          </cell>
          <cell r="DA1859">
            <v>0</v>
          </cell>
          <cell r="DB1859">
            <v>0</v>
          </cell>
          <cell r="DC1859">
            <v>0</v>
          </cell>
          <cell r="DD1859">
            <v>0</v>
          </cell>
          <cell r="DE1859">
            <v>0</v>
          </cell>
          <cell r="DF1859">
            <v>0</v>
          </cell>
          <cell r="DG1859">
            <v>0</v>
          </cell>
          <cell r="DH1859">
            <v>0</v>
          </cell>
          <cell r="DI1859">
            <v>0</v>
          </cell>
          <cell r="DJ1859">
            <v>0</v>
          </cell>
          <cell r="DK1859">
            <v>0</v>
          </cell>
          <cell r="DL1859">
            <v>0</v>
          </cell>
          <cell r="DM1859">
            <v>0</v>
          </cell>
          <cell r="DN1859">
            <v>0</v>
          </cell>
          <cell r="DO1859">
            <v>0</v>
          </cell>
          <cell r="DP1859">
            <v>0</v>
          </cell>
          <cell r="DQ1859">
            <v>0</v>
          </cell>
          <cell r="DR1859">
            <v>0</v>
          </cell>
          <cell r="DS1859">
            <v>0</v>
          </cell>
          <cell r="DT1859">
            <v>0</v>
          </cell>
          <cell r="DU1859">
            <v>0</v>
          </cell>
          <cell r="DV1859">
            <v>0</v>
          </cell>
        </row>
        <row r="1860">
          <cell r="A1860" t="str">
            <v>Afinidad AFAPImpuesto a la renta y complementariosRPYG</v>
          </cell>
          <cell r="B1860" t="str">
            <v>Afinidad AFAP</v>
          </cell>
          <cell r="C1860" t="str">
            <v>PYG</v>
          </cell>
          <cell r="D1860" t="str">
            <v>R</v>
          </cell>
          <cell r="E1860" t="str">
            <v>Miles USD</v>
          </cell>
          <cell r="F1860" t="str">
            <v>Contabilidad</v>
          </cell>
          <cell r="G1860" t="str">
            <v>Impuesto a la renta y complementarios</v>
          </cell>
          <cell r="I1860">
            <v>0</v>
          </cell>
          <cell r="J1860">
            <v>0</v>
          </cell>
          <cell r="K1860">
            <v>0</v>
          </cell>
          <cell r="L1860">
            <v>0</v>
          </cell>
          <cell r="M1860">
            <v>0</v>
          </cell>
          <cell r="N1860">
            <v>12684.270390000001</v>
          </cell>
          <cell r="O1860">
            <v>9022.6849299999994</v>
          </cell>
          <cell r="P1860">
            <v>4250.0792199999996</v>
          </cell>
          <cell r="Q1860">
            <v>3238.5662599999996</v>
          </cell>
          <cell r="R1860">
            <v>48400.721199999993</v>
          </cell>
          <cell r="S1860">
            <v>46910.694199999991</v>
          </cell>
          <cell r="T1860">
            <v>0</v>
          </cell>
          <cell r="U1860">
            <v>0</v>
          </cell>
          <cell r="V1860">
            <v>0</v>
          </cell>
          <cell r="W1860">
            <v>0</v>
          </cell>
          <cell r="X1860">
            <v>0</v>
          </cell>
          <cell r="Y1860">
            <v>0</v>
          </cell>
          <cell r="Z1860">
            <v>0</v>
          </cell>
          <cell r="AA1860">
            <v>0</v>
          </cell>
          <cell r="AB1860">
            <v>0</v>
          </cell>
          <cell r="AC1860">
            <v>0</v>
          </cell>
          <cell r="AD1860">
            <v>0</v>
          </cell>
          <cell r="AE1860">
            <v>0</v>
          </cell>
          <cell r="AF1860">
            <v>0</v>
          </cell>
          <cell r="AG1860">
            <v>0</v>
          </cell>
          <cell r="AH1860">
            <v>0</v>
          </cell>
          <cell r="AI1860">
            <v>0</v>
          </cell>
          <cell r="AJ1860">
            <v>0</v>
          </cell>
          <cell r="AK1860">
            <v>0</v>
          </cell>
          <cell r="AL1860">
            <v>0</v>
          </cell>
          <cell r="AM1860">
            <v>0</v>
          </cell>
          <cell r="AN1860">
            <v>0</v>
          </cell>
          <cell r="AO1860">
            <v>0</v>
          </cell>
          <cell r="AP1860">
            <v>0</v>
          </cell>
          <cell r="AQ1860">
            <v>0</v>
          </cell>
          <cell r="AR1860">
            <v>0</v>
          </cell>
          <cell r="AS1860">
            <v>0</v>
          </cell>
          <cell r="AT1860">
            <v>0</v>
          </cell>
          <cell r="AU1860">
            <v>0</v>
          </cell>
          <cell r="AV1860">
            <v>0</v>
          </cell>
          <cell r="AW1860">
            <v>0</v>
          </cell>
          <cell r="AX1860">
            <v>0</v>
          </cell>
          <cell r="AY1860">
            <v>0</v>
          </cell>
          <cell r="AZ1860">
            <v>0</v>
          </cell>
          <cell r="BA1860">
            <v>0</v>
          </cell>
          <cell r="BB1860">
            <v>0</v>
          </cell>
          <cell r="BC1860">
            <v>0</v>
          </cell>
          <cell r="BD1860">
            <v>0</v>
          </cell>
          <cell r="BE1860">
            <v>0</v>
          </cell>
          <cell r="BF1860">
            <v>0</v>
          </cell>
          <cell r="BG1860">
            <v>0</v>
          </cell>
          <cell r="BH1860">
            <v>0</v>
          </cell>
          <cell r="BI1860">
            <v>0</v>
          </cell>
          <cell r="BJ1860">
            <v>0</v>
          </cell>
          <cell r="BK1860">
            <v>0</v>
          </cell>
          <cell r="BL1860">
            <v>0</v>
          </cell>
          <cell r="BM1860">
            <v>0</v>
          </cell>
          <cell r="BN1860">
            <v>0</v>
          </cell>
          <cell r="BO1860">
            <v>0</v>
          </cell>
          <cell r="BP1860">
            <v>0</v>
          </cell>
          <cell r="BQ1860">
            <v>0</v>
          </cell>
          <cell r="BR1860">
            <v>0</v>
          </cell>
          <cell r="BS1860">
            <v>0</v>
          </cell>
          <cell r="BT1860">
            <v>0</v>
          </cell>
          <cell r="BU1860">
            <v>0</v>
          </cell>
          <cell r="BV1860">
            <v>0</v>
          </cell>
          <cell r="BW1860">
            <v>0</v>
          </cell>
          <cell r="BX1860">
            <v>0</v>
          </cell>
          <cell r="BY1860">
            <v>0</v>
          </cell>
          <cell r="BZ1860">
            <v>0</v>
          </cell>
          <cell r="CA1860">
            <v>0</v>
          </cell>
          <cell r="CB1860">
            <v>0</v>
          </cell>
          <cell r="CC1860">
            <v>0</v>
          </cell>
          <cell r="CD1860">
            <v>0</v>
          </cell>
          <cell r="CE1860">
            <v>0</v>
          </cell>
          <cell r="CF1860">
            <v>0</v>
          </cell>
          <cell r="CG1860">
            <v>0</v>
          </cell>
          <cell r="CH1860">
            <v>0</v>
          </cell>
          <cell r="CI1860">
            <v>0</v>
          </cell>
          <cell r="CJ1860">
            <v>0</v>
          </cell>
          <cell r="CK1860">
            <v>0</v>
          </cell>
          <cell r="CL1860">
            <v>0</v>
          </cell>
          <cell r="CM1860">
            <v>0</v>
          </cell>
          <cell r="CN1860">
            <v>0</v>
          </cell>
          <cell r="CO1860">
            <v>0</v>
          </cell>
          <cell r="CP1860">
            <v>0</v>
          </cell>
          <cell r="CQ1860">
            <v>0</v>
          </cell>
          <cell r="CR1860">
            <v>0</v>
          </cell>
          <cell r="CS1860">
            <v>0</v>
          </cell>
          <cell r="CT1860">
            <v>0</v>
          </cell>
          <cell r="CU1860">
            <v>0</v>
          </cell>
          <cell r="CV1860">
            <v>0</v>
          </cell>
          <cell r="CW1860">
            <v>0</v>
          </cell>
          <cell r="CX1860">
            <v>0</v>
          </cell>
          <cell r="CY1860">
            <v>0</v>
          </cell>
          <cell r="CZ1860">
            <v>0</v>
          </cell>
          <cell r="DA1860">
            <v>0</v>
          </cell>
          <cell r="DB1860">
            <v>0</v>
          </cell>
          <cell r="DC1860">
            <v>0</v>
          </cell>
          <cell r="DD1860">
            <v>0</v>
          </cell>
          <cell r="DE1860">
            <v>0</v>
          </cell>
          <cell r="DF1860">
            <v>0</v>
          </cell>
          <cell r="DG1860">
            <v>0</v>
          </cell>
          <cell r="DH1860">
            <v>0</v>
          </cell>
          <cell r="DI1860">
            <v>0</v>
          </cell>
          <cell r="DJ1860">
            <v>0</v>
          </cell>
          <cell r="DK1860">
            <v>0</v>
          </cell>
          <cell r="DL1860">
            <v>0</v>
          </cell>
          <cell r="DM1860">
            <v>0</v>
          </cell>
          <cell r="DN1860">
            <v>0</v>
          </cell>
          <cell r="DO1860">
            <v>0</v>
          </cell>
          <cell r="DP1860">
            <v>0</v>
          </cell>
          <cell r="DQ1860">
            <v>0</v>
          </cell>
          <cell r="DR1860">
            <v>0</v>
          </cell>
          <cell r="DS1860">
            <v>0</v>
          </cell>
          <cell r="DT1860">
            <v>0</v>
          </cell>
          <cell r="DU1860">
            <v>0</v>
          </cell>
          <cell r="DV1860">
            <v>0</v>
          </cell>
        </row>
        <row r="1861">
          <cell r="A1861" t="str">
            <v>Afinidad AFAPUtilidad o pérdida antes de interés minoritarioRPYG</v>
          </cell>
          <cell r="B1861" t="str">
            <v>Afinidad AFAP</v>
          </cell>
          <cell r="C1861" t="str">
            <v>PYG</v>
          </cell>
          <cell r="D1861" t="str">
            <v>R</v>
          </cell>
          <cell r="E1861" t="str">
            <v>Miles USD</v>
          </cell>
          <cell r="F1861" t="str">
            <v>Contabilidad</v>
          </cell>
          <cell r="G1861" t="str">
            <v>Utilidad o pérdida antes de interés minoritario</v>
          </cell>
          <cell r="I1861">
            <v>0</v>
          </cell>
          <cell r="J1861">
            <v>0</v>
          </cell>
          <cell r="K1861">
            <v>0</v>
          </cell>
          <cell r="L1861">
            <v>0</v>
          </cell>
          <cell r="M1861">
            <v>0</v>
          </cell>
          <cell r="N1861">
            <v>39976.281640000001</v>
          </cell>
          <cell r="O1861">
            <v>39517.070479999995</v>
          </cell>
          <cell r="P1861">
            <v>10494.07908</v>
          </cell>
          <cell r="Q1861">
            <v>11653.278989999997</v>
          </cell>
          <cell r="R1861">
            <v>172651.55710000001</v>
          </cell>
          <cell r="S1861">
            <v>150715.2635</v>
          </cell>
          <cell r="T1861">
            <v>0</v>
          </cell>
          <cell r="U1861">
            <v>0</v>
          </cell>
          <cell r="V1861">
            <v>0</v>
          </cell>
          <cell r="W1861">
            <v>0</v>
          </cell>
          <cell r="X1861">
            <v>0</v>
          </cell>
          <cell r="Y1861">
            <v>0</v>
          </cell>
          <cell r="Z1861">
            <v>0</v>
          </cell>
          <cell r="AA1861">
            <v>0</v>
          </cell>
          <cell r="AB1861">
            <v>0</v>
          </cell>
          <cell r="AC1861">
            <v>0</v>
          </cell>
          <cell r="AD1861">
            <v>0</v>
          </cell>
          <cell r="AE1861">
            <v>0</v>
          </cell>
          <cell r="AF1861">
            <v>0</v>
          </cell>
          <cell r="AG1861">
            <v>0</v>
          </cell>
          <cell r="AH1861">
            <v>0</v>
          </cell>
          <cell r="AI1861">
            <v>0</v>
          </cell>
          <cell r="AJ1861">
            <v>0</v>
          </cell>
          <cell r="AK1861">
            <v>0</v>
          </cell>
          <cell r="AL1861">
            <v>0</v>
          </cell>
          <cell r="AM1861">
            <v>0</v>
          </cell>
          <cell r="AN1861">
            <v>0</v>
          </cell>
          <cell r="AO1861">
            <v>0</v>
          </cell>
          <cell r="AP1861">
            <v>0</v>
          </cell>
          <cell r="AQ1861">
            <v>0</v>
          </cell>
          <cell r="AR1861">
            <v>0</v>
          </cell>
          <cell r="AS1861">
            <v>0</v>
          </cell>
          <cell r="AT1861">
            <v>0</v>
          </cell>
          <cell r="AU1861">
            <v>0</v>
          </cell>
          <cell r="AV1861">
            <v>0</v>
          </cell>
          <cell r="AW1861">
            <v>0</v>
          </cell>
          <cell r="AX1861">
            <v>0</v>
          </cell>
          <cell r="AY1861">
            <v>0</v>
          </cell>
          <cell r="AZ1861">
            <v>0</v>
          </cell>
          <cell r="BA1861">
            <v>0</v>
          </cell>
          <cell r="BB1861">
            <v>0</v>
          </cell>
          <cell r="BC1861">
            <v>0</v>
          </cell>
          <cell r="BD1861">
            <v>0</v>
          </cell>
          <cell r="BE1861">
            <v>0</v>
          </cell>
          <cell r="BF1861">
            <v>0</v>
          </cell>
          <cell r="BG1861">
            <v>0</v>
          </cell>
          <cell r="BH1861">
            <v>0</v>
          </cell>
          <cell r="BI1861">
            <v>0</v>
          </cell>
          <cell r="BJ1861">
            <v>0</v>
          </cell>
          <cell r="BK1861">
            <v>0</v>
          </cell>
          <cell r="BL1861">
            <v>0</v>
          </cell>
          <cell r="BM1861">
            <v>0</v>
          </cell>
          <cell r="BN1861">
            <v>0</v>
          </cell>
          <cell r="BO1861">
            <v>0</v>
          </cell>
          <cell r="BP1861">
            <v>0</v>
          </cell>
          <cell r="BQ1861">
            <v>0</v>
          </cell>
          <cell r="BR1861">
            <v>0</v>
          </cell>
          <cell r="BS1861">
            <v>0</v>
          </cell>
          <cell r="BT1861">
            <v>0</v>
          </cell>
          <cell r="BU1861">
            <v>0</v>
          </cell>
          <cell r="BV1861">
            <v>0</v>
          </cell>
          <cell r="BW1861">
            <v>0</v>
          </cell>
          <cell r="BX1861">
            <v>0</v>
          </cell>
          <cell r="BY1861">
            <v>0</v>
          </cell>
          <cell r="BZ1861">
            <v>0</v>
          </cell>
          <cell r="CA1861">
            <v>0</v>
          </cell>
          <cell r="CB1861">
            <v>0</v>
          </cell>
          <cell r="CC1861">
            <v>0</v>
          </cell>
          <cell r="CD1861">
            <v>0</v>
          </cell>
          <cell r="CE1861">
            <v>0</v>
          </cell>
          <cell r="CF1861">
            <v>0</v>
          </cell>
          <cell r="CG1861">
            <v>0</v>
          </cell>
          <cell r="CH1861">
            <v>0</v>
          </cell>
          <cell r="CI1861">
            <v>0</v>
          </cell>
          <cell r="CJ1861">
            <v>0</v>
          </cell>
          <cell r="CK1861">
            <v>0</v>
          </cell>
          <cell r="CL1861">
            <v>0</v>
          </cell>
          <cell r="CM1861">
            <v>0</v>
          </cell>
          <cell r="CN1861">
            <v>0</v>
          </cell>
          <cell r="CO1861">
            <v>0</v>
          </cell>
          <cell r="CP1861">
            <v>0</v>
          </cell>
          <cell r="CQ1861">
            <v>0</v>
          </cell>
          <cell r="CR1861">
            <v>0</v>
          </cell>
          <cell r="CS1861">
            <v>0</v>
          </cell>
          <cell r="CT1861">
            <v>0</v>
          </cell>
          <cell r="CU1861">
            <v>0</v>
          </cell>
          <cell r="CV1861">
            <v>0</v>
          </cell>
          <cell r="CW1861">
            <v>0</v>
          </cell>
          <cell r="CX1861">
            <v>0</v>
          </cell>
          <cell r="CY1861">
            <v>0</v>
          </cell>
          <cell r="CZ1861">
            <v>0</v>
          </cell>
          <cell r="DA1861">
            <v>0</v>
          </cell>
          <cell r="DB1861">
            <v>0</v>
          </cell>
          <cell r="DC1861">
            <v>0</v>
          </cell>
          <cell r="DD1861">
            <v>0</v>
          </cell>
          <cell r="DE1861">
            <v>0</v>
          </cell>
          <cell r="DF1861">
            <v>0</v>
          </cell>
          <cell r="DG1861">
            <v>0</v>
          </cell>
          <cell r="DH1861">
            <v>0</v>
          </cell>
          <cell r="DI1861">
            <v>0</v>
          </cell>
          <cell r="DJ1861">
            <v>0</v>
          </cell>
          <cell r="DK1861">
            <v>0</v>
          </cell>
          <cell r="DL1861">
            <v>0</v>
          </cell>
          <cell r="DM1861">
            <v>0</v>
          </cell>
          <cell r="DN1861">
            <v>0</v>
          </cell>
          <cell r="DO1861">
            <v>0</v>
          </cell>
          <cell r="DP1861">
            <v>0</v>
          </cell>
          <cell r="DQ1861">
            <v>0</v>
          </cell>
          <cell r="DR1861">
            <v>0</v>
          </cell>
          <cell r="DS1861">
            <v>0</v>
          </cell>
          <cell r="DT1861">
            <v>0</v>
          </cell>
          <cell r="DU1861">
            <v>0</v>
          </cell>
          <cell r="DV1861">
            <v>0</v>
          </cell>
        </row>
        <row r="1862">
          <cell r="A1862" t="str">
            <v>Afinidad AFAPIntereses minoritarioRPYG</v>
          </cell>
          <cell r="B1862" t="str">
            <v>Afinidad AFAP</v>
          </cell>
          <cell r="C1862" t="str">
            <v>PYG</v>
          </cell>
          <cell r="D1862" t="str">
            <v>R</v>
          </cell>
          <cell r="E1862" t="str">
            <v>Miles USD</v>
          </cell>
          <cell r="F1862" t="str">
            <v>Contabilidad</v>
          </cell>
          <cell r="G1862" t="str">
            <v>Intereses minoritario</v>
          </cell>
          <cell r="I1862">
            <v>0</v>
          </cell>
          <cell r="J1862">
            <v>0</v>
          </cell>
          <cell r="K1862">
            <v>0</v>
          </cell>
          <cell r="L1862">
            <v>0</v>
          </cell>
          <cell r="M1862">
            <v>0</v>
          </cell>
          <cell r="N1862">
            <v>0</v>
          </cell>
          <cell r="O1862">
            <v>0</v>
          </cell>
          <cell r="P1862">
            <v>0</v>
          </cell>
          <cell r="Q1862">
            <v>0</v>
          </cell>
          <cell r="R1862">
            <v>0</v>
          </cell>
          <cell r="S1862">
            <v>0</v>
          </cell>
          <cell r="T1862">
            <v>0</v>
          </cell>
          <cell r="U1862">
            <v>0</v>
          </cell>
          <cell r="V1862">
            <v>0</v>
          </cell>
          <cell r="W1862">
            <v>0</v>
          </cell>
          <cell r="X1862">
            <v>0</v>
          </cell>
          <cell r="Y1862">
            <v>0</v>
          </cell>
          <cell r="Z1862">
            <v>0</v>
          </cell>
          <cell r="AA1862">
            <v>0</v>
          </cell>
          <cell r="AB1862">
            <v>0</v>
          </cell>
          <cell r="AC1862">
            <v>0</v>
          </cell>
          <cell r="AD1862">
            <v>0</v>
          </cell>
          <cell r="AE1862">
            <v>0</v>
          </cell>
          <cell r="AF1862">
            <v>0</v>
          </cell>
          <cell r="AG1862">
            <v>0</v>
          </cell>
          <cell r="AH1862">
            <v>0</v>
          </cell>
          <cell r="AI1862">
            <v>0</v>
          </cell>
          <cell r="AJ1862">
            <v>0</v>
          </cell>
          <cell r="AK1862">
            <v>0</v>
          </cell>
          <cell r="AL1862">
            <v>0</v>
          </cell>
          <cell r="AM1862">
            <v>0</v>
          </cell>
          <cell r="AN1862">
            <v>0</v>
          </cell>
          <cell r="AO1862">
            <v>0</v>
          </cell>
          <cell r="AP1862">
            <v>0</v>
          </cell>
          <cell r="AQ1862">
            <v>0</v>
          </cell>
          <cell r="AR1862">
            <v>0</v>
          </cell>
          <cell r="AS1862">
            <v>0</v>
          </cell>
          <cell r="AT1862">
            <v>0</v>
          </cell>
          <cell r="AU1862">
            <v>0</v>
          </cell>
          <cell r="AV1862">
            <v>0</v>
          </cell>
          <cell r="AW1862">
            <v>0</v>
          </cell>
          <cell r="AX1862">
            <v>0</v>
          </cell>
          <cell r="AY1862">
            <v>0</v>
          </cell>
          <cell r="AZ1862">
            <v>0</v>
          </cell>
          <cell r="BA1862">
            <v>0</v>
          </cell>
          <cell r="BB1862">
            <v>0</v>
          </cell>
          <cell r="BC1862">
            <v>0</v>
          </cell>
          <cell r="BD1862">
            <v>0</v>
          </cell>
          <cell r="BE1862">
            <v>0</v>
          </cell>
          <cell r="BF1862">
            <v>0</v>
          </cell>
          <cell r="BG1862">
            <v>0</v>
          </cell>
          <cell r="BH1862">
            <v>0</v>
          </cell>
          <cell r="BI1862">
            <v>0</v>
          </cell>
          <cell r="BJ1862">
            <v>0</v>
          </cell>
          <cell r="BK1862">
            <v>0</v>
          </cell>
          <cell r="BL1862">
            <v>0</v>
          </cell>
          <cell r="BM1862">
            <v>0</v>
          </cell>
          <cell r="BN1862">
            <v>0</v>
          </cell>
          <cell r="BO1862">
            <v>0</v>
          </cell>
          <cell r="BP1862">
            <v>0</v>
          </cell>
          <cell r="BQ1862">
            <v>0</v>
          </cell>
          <cell r="BR1862">
            <v>0</v>
          </cell>
          <cell r="BS1862">
            <v>0</v>
          </cell>
          <cell r="BT1862">
            <v>0</v>
          </cell>
          <cell r="BU1862">
            <v>0</v>
          </cell>
          <cell r="BV1862">
            <v>0</v>
          </cell>
          <cell r="BW1862">
            <v>0</v>
          </cell>
          <cell r="BX1862">
            <v>0</v>
          </cell>
          <cell r="BY1862">
            <v>0</v>
          </cell>
          <cell r="BZ1862">
            <v>0</v>
          </cell>
          <cell r="CA1862">
            <v>0</v>
          </cell>
          <cell r="CB1862">
            <v>0</v>
          </cell>
          <cell r="CC1862">
            <v>0</v>
          </cell>
          <cell r="CD1862">
            <v>0</v>
          </cell>
          <cell r="CE1862">
            <v>0</v>
          </cell>
          <cell r="CF1862">
            <v>0</v>
          </cell>
          <cell r="CG1862">
            <v>0</v>
          </cell>
          <cell r="CH1862">
            <v>0</v>
          </cell>
          <cell r="CI1862">
            <v>0</v>
          </cell>
          <cell r="CJ1862">
            <v>0</v>
          </cell>
          <cell r="CK1862">
            <v>0</v>
          </cell>
          <cell r="CL1862">
            <v>0</v>
          </cell>
          <cell r="CM1862">
            <v>0</v>
          </cell>
          <cell r="CN1862">
            <v>0</v>
          </cell>
          <cell r="CO1862">
            <v>0</v>
          </cell>
          <cell r="CP1862">
            <v>0</v>
          </cell>
          <cell r="CQ1862">
            <v>0</v>
          </cell>
          <cell r="CR1862">
            <v>0</v>
          </cell>
          <cell r="CS1862">
            <v>0</v>
          </cell>
          <cell r="CT1862">
            <v>0</v>
          </cell>
          <cell r="CU1862">
            <v>0</v>
          </cell>
          <cell r="CV1862">
            <v>0</v>
          </cell>
          <cell r="CW1862">
            <v>0</v>
          </cell>
          <cell r="CX1862">
            <v>0</v>
          </cell>
          <cell r="CY1862">
            <v>0</v>
          </cell>
          <cell r="CZ1862">
            <v>0</v>
          </cell>
          <cell r="DA1862">
            <v>0</v>
          </cell>
          <cell r="DB1862">
            <v>0</v>
          </cell>
          <cell r="DC1862">
            <v>0</v>
          </cell>
          <cell r="DD1862">
            <v>0</v>
          </cell>
          <cell r="DE1862">
            <v>0</v>
          </cell>
          <cell r="DF1862">
            <v>0</v>
          </cell>
          <cell r="DG1862">
            <v>0</v>
          </cell>
          <cell r="DH1862">
            <v>0</v>
          </cell>
          <cell r="DI1862">
            <v>0</v>
          </cell>
          <cell r="DJ1862">
            <v>0</v>
          </cell>
          <cell r="DK1862">
            <v>0</v>
          </cell>
          <cell r="DL1862">
            <v>0</v>
          </cell>
          <cell r="DM1862">
            <v>0</v>
          </cell>
          <cell r="DN1862">
            <v>0</v>
          </cell>
          <cell r="DO1862">
            <v>0</v>
          </cell>
          <cell r="DP1862">
            <v>0</v>
          </cell>
          <cell r="DQ1862">
            <v>0</v>
          </cell>
          <cell r="DR1862">
            <v>0</v>
          </cell>
          <cell r="DS1862">
            <v>0</v>
          </cell>
          <cell r="DT1862">
            <v>0</v>
          </cell>
          <cell r="DU1862">
            <v>0</v>
          </cell>
          <cell r="DV1862">
            <v>0</v>
          </cell>
        </row>
        <row r="1863">
          <cell r="A1863" t="str">
            <v>Afinidad AFAPUTILIDAD DEL EJERCICIORPYG</v>
          </cell>
          <cell r="B1863" t="str">
            <v>Afinidad AFAP</v>
          </cell>
          <cell r="C1863" t="str">
            <v>PYG</v>
          </cell>
          <cell r="D1863" t="str">
            <v>R</v>
          </cell>
          <cell r="E1863" t="str">
            <v>Miles USD</v>
          </cell>
          <cell r="F1863" t="str">
            <v>Contabilidad</v>
          </cell>
          <cell r="G1863" t="str">
            <v>UTILIDAD DEL EJERCICIO</v>
          </cell>
          <cell r="I1863">
            <v>0</v>
          </cell>
          <cell r="J1863">
            <v>0</v>
          </cell>
          <cell r="K1863">
            <v>0</v>
          </cell>
          <cell r="L1863">
            <v>0</v>
          </cell>
          <cell r="M1863">
            <v>0</v>
          </cell>
          <cell r="N1863">
            <v>39976.281640000001</v>
          </cell>
          <cell r="O1863">
            <v>39517.070479999995</v>
          </cell>
          <cell r="P1863">
            <v>10494.07908</v>
          </cell>
          <cell r="Q1863">
            <v>11653.278989999997</v>
          </cell>
          <cell r="R1863">
            <v>172651.55710000001</v>
          </cell>
          <cell r="S1863">
            <v>150715.2635</v>
          </cell>
          <cell r="T1863">
            <v>0</v>
          </cell>
          <cell r="U1863">
            <v>0</v>
          </cell>
          <cell r="V1863">
            <v>0</v>
          </cell>
          <cell r="W1863">
            <v>0</v>
          </cell>
          <cell r="X1863">
            <v>0</v>
          </cell>
          <cell r="Y1863">
            <v>0</v>
          </cell>
          <cell r="Z1863">
            <v>0</v>
          </cell>
          <cell r="AA1863">
            <v>0</v>
          </cell>
          <cell r="AB1863">
            <v>0</v>
          </cell>
          <cell r="AC1863">
            <v>0</v>
          </cell>
          <cell r="AD1863">
            <v>0</v>
          </cell>
          <cell r="AE1863">
            <v>0</v>
          </cell>
          <cell r="AF1863">
            <v>0</v>
          </cell>
          <cell r="AG1863">
            <v>0</v>
          </cell>
          <cell r="AH1863">
            <v>0</v>
          </cell>
          <cell r="AI1863">
            <v>0</v>
          </cell>
          <cell r="AJ1863">
            <v>0</v>
          </cell>
          <cell r="AK1863">
            <v>0</v>
          </cell>
          <cell r="AL1863">
            <v>0</v>
          </cell>
          <cell r="AM1863">
            <v>0</v>
          </cell>
          <cell r="AN1863">
            <v>0</v>
          </cell>
          <cell r="AO1863">
            <v>0</v>
          </cell>
          <cell r="AP1863">
            <v>0</v>
          </cell>
          <cell r="AQ1863">
            <v>0</v>
          </cell>
          <cell r="AR1863">
            <v>0</v>
          </cell>
          <cell r="AS1863">
            <v>0</v>
          </cell>
          <cell r="AT1863">
            <v>0</v>
          </cell>
          <cell r="AU1863">
            <v>0</v>
          </cell>
          <cell r="AV1863">
            <v>0</v>
          </cell>
          <cell r="AW1863">
            <v>0</v>
          </cell>
          <cell r="AX1863">
            <v>0</v>
          </cell>
          <cell r="AY1863">
            <v>0</v>
          </cell>
          <cell r="AZ1863">
            <v>0</v>
          </cell>
          <cell r="BA1863">
            <v>0</v>
          </cell>
          <cell r="BB1863">
            <v>0</v>
          </cell>
          <cell r="BC1863">
            <v>0</v>
          </cell>
          <cell r="BD1863">
            <v>0</v>
          </cell>
          <cell r="BE1863">
            <v>0</v>
          </cell>
          <cell r="BF1863">
            <v>0</v>
          </cell>
          <cell r="BG1863">
            <v>0</v>
          </cell>
          <cell r="BH1863">
            <v>0</v>
          </cell>
          <cell r="BI1863">
            <v>0</v>
          </cell>
          <cell r="BJ1863">
            <v>0</v>
          </cell>
          <cell r="BK1863">
            <v>0</v>
          </cell>
          <cell r="BL1863">
            <v>0</v>
          </cell>
          <cell r="BM1863">
            <v>0</v>
          </cell>
          <cell r="BN1863">
            <v>0</v>
          </cell>
          <cell r="BO1863">
            <v>0</v>
          </cell>
          <cell r="BP1863">
            <v>0</v>
          </cell>
          <cell r="BQ1863">
            <v>0</v>
          </cell>
          <cell r="BR1863">
            <v>0</v>
          </cell>
          <cell r="BS1863">
            <v>0</v>
          </cell>
          <cell r="BT1863">
            <v>0</v>
          </cell>
          <cell r="BU1863">
            <v>0</v>
          </cell>
          <cell r="BV1863">
            <v>0</v>
          </cell>
          <cell r="BW1863">
            <v>0</v>
          </cell>
          <cell r="BX1863">
            <v>0</v>
          </cell>
          <cell r="BY1863">
            <v>0</v>
          </cell>
          <cell r="BZ1863">
            <v>0</v>
          </cell>
          <cell r="CA1863">
            <v>0</v>
          </cell>
          <cell r="CB1863">
            <v>0</v>
          </cell>
          <cell r="CC1863">
            <v>0</v>
          </cell>
          <cell r="CD1863">
            <v>0</v>
          </cell>
          <cell r="CE1863">
            <v>0</v>
          </cell>
          <cell r="CF1863">
            <v>0</v>
          </cell>
          <cell r="CG1863">
            <v>0</v>
          </cell>
          <cell r="CH1863">
            <v>0</v>
          </cell>
          <cell r="CI1863">
            <v>0</v>
          </cell>
          <cell r="CJ1863">
            <v>0</v>
          </cell>
          <cell r="CK1863">
            <v>0</v>
          </cell>
          <cell r="CL1863">
            <v>0</v>
          </cell>
          <cell r="CM1863">
            <v>0</v>
          </cell>
          <cell r="CN1863">
            <v>0</v>
          </cell>
          <cell r="CO1863">
            <v>0</v>
          </cell>
          <cell r="CP1863">
            <v>0</v>
          </cell>
          <cell r="CQ1863">
            <v>0</v>
          </cell>
          <cell r="CR1863">
            <v>0</v>
          </cell>
          <cell r="CS1863">
            <v>0</v>
          </cell>
          <cell r="CT1863">
            <v>0</v>
          </cell>
          <cell r="CU1863">
            <v>0</v>
          </cell>
          <cell r="CV1863">
            <v>0</v>
          </cell>
          <cell r="CW1863">
            <v>0</v>
          </cell>
          <cell r="CX1863">
            <v>0</v>
          </cell>
          <cell r="CY1863">
            <v>0</v>
          </cell>
          <cell r="CZ1863">
            <v>0</v>
          </cell>
          <cell r="DA1863">
            <v>0</v>
          </cell>
          <cell r="DB1863">
            <v>0</v>
          </cell>
          <cell r="DC1863">
            <v>0</v>
          </cell>
          <cell r="DD1863">
            <v>0</v>
          </cell>
          <cell r="DE1863">
            <v>0</v>
          </cell>
          <cell r="DF1863">
            <v>0</v>
          </cell>
          <cell r="DG1863">
            <v>0</v>
          </cell>
          <cell r="DH1863">
            <v>0</v>
          </cell>
          <cell r="DI1863">
            <v>0</v>
          </cell>
          <cell r="DJ1863">
            <v>0</v>
          </cell>
          <cell r="DK1863">
            <v>0</v>
          </cell>
          <cell r="DL1863">
            <v>0</v>
          </cell>
          <cell r="DM1863">
            <v>0</v>
          </cell>
          <cell r="DN1863">
            <v>0</v>
          </cell>
          <cell r="DO1863">
            <v>0</v>
          </cell>
          <cell r="DP1863">
            <v>0</v>
          </cell>
          <cell r="DQ1863">
            <v>0</v>
          </cell>
          <cell r="DR1863">
            <v>0</v>
          </cell>
          <cell r="DS1863">
            <v>0</v>
          </cell>
          <cell r="DT1863">
            <v>0</v>
          </cell>
          <cell r="DU1863">
            <v>0</v>
          </cell>
          <cell r="DV1863">
            <v>0</v>
          </cell>
        </row>
        <row r="1864">
          <cell r="A1864">
            <v>0</v>
          </cell>
          <cell r="B1864">
            <v>0</v>
          </cell>
          <cell r="C1864">
            <v>0</v>
          </cell>
          <cell r="D1864">
            <v>0</v>
          </cell>
          <cell r="E1864">
            <v>0</v>
          </cell>
          <cell r="F1864">
            <v>0</v>
          </cell>
          <cell r="G1864" t="str">
            <v>Valor de los fondos (MM USD)</v>
          </cell>
          <cell r="H1864">
            <v>0</v>
          </cell>
          <cell r="I1864">
            <v>0</v>
          </cell>
          <cell r="J1864">
            <v>0</v>
          </cell>
          <cell r="K1864">
            <v>0</v>
          </cell>
          <cell r="L1864">
            <v>0</v>
          </cell>
          <cell r="M1864">
            <v>0</v>
          </cell>
          <cell r="N1864">
            <v>0</v>
          </cell>
          <cell r="O1864">
            <v>0</v>
          </cell>
          <cell r="P1864">
            <v>0</v>
          </cell>
          <cell r="Q1864">
            <v>0</v>
          </cell>
          <cell r="R1864">
            <v>0</v>
          </cell>
          <cell r="S1864">
            <v>0</v>
          </cell>
          <cell r="T1864">
            <v>0</v>
          </cell>
          <cell r="U1864">
            <v>0</v>
          </cell>
          <cell r="V1864">
            <v>0</v>
          </cell>
          <cell r="W1864">
            <v>0</v>
          </cell>
          <cell r="X1864">
            <v>0</v>
          </cell>
          <cell r="Y1864">
            <v>0</v>
          </cell>
          <cell r="Z1864">
            <v>0</v>
          </cell>
          <cell r="AA1864">
            <v>0</v>
          </cell>
          <cell r="AB1864">
            <v>0</v>
          </cell>
          <cell r="AC1864">
            <v>0</v>
          </cell>
          <cell r="AD1864">
            <v>0</v>
          </cell>
          <cell r="AE1864">
            <v>0</v>
          </cell>
          <cell r="AF1864">
            <v>0</v>
          </cell>
          <cell r="AG1864">
            <v>0</v>
          </cell>
          <cell r="AH1864">
            <v>0</v>
          </cell>
          <cell r="AI1864">
            <v>0</v>
          </cell>
          <cell r="AJ1864">
            <v>0</v>
          </cell>
          <cell r="AK1864">
            <v>0</v>
          </cell>
          <cell r="AL1864">
            <v>0</v>
          </cell>
          <cell r="AM1864">
            <v>0</v>
          </cell>
          <cell r="AN1864">
            <v>0</v>
          </cell>
          <cell r="AO1864">
            <v>0</v>
          </cell>
          <cell r="AP1864">
            <v>0</v>
          </cell>
          <cell r="AQ1864">
            <v>0</v>
          </cell>
          <cell r="AR1864">
            <v>0</v>
          </cell>
          <cell r="AS1864">
            <v>0</v>
          </cell>
          <cell r="AT1864">
            <v>0</v>
          </cell>
          <cell r="AU1864">
            <v>0</v>
          </cell>
          <cell r="AV1864">
            <v>0</v>
          </cell>
          <cell r="AW1864">
            <v>0</v>
          </cell>
          <cell r="AX1864">
            <v>0</v>
          </cell>
          <cell r="AY1864">
            <v>0</v>
          </cell>
          <cell r="AZ1864">
            <v>0</v>
          </cell>
          <cell r="BA1864">
            <v>0</v>
          </cell>
          <cell r="BB1864">
            <v>0</v>
          </cell>
          <cell r="BC1864">
            <v>0</v>
          </cell>
          <cell r="BD1864">
            <v>0</v>
          </cell>
          <cell r="BE1864">
            <v>0</v>
          </cell>
          <cell r="BF1864">
            <v>0</v>
          </cell>
          <cell r="BG1864">
            <v>0</v>
          </cell>
          <cell r="BH1864">
            <v>0</v>
          </cell>
          <cell r="BI1864">
            <v>0</v>
          </cell>
          <cell r="BJ1864">
            <v>0</v>
          </cell>
          <cell r="BK1864">
            <v>0</v>
          </cell>
          <cell r="BL1864">
            <v>0</v>
          </cell>
          <cell r="BM1864">
            <v>0</v>
          </cell>
          <cell r="BN1864">
            <v>0</v>
          </cell>
          <cell r="BO1864">
            <v>0</v>
          </cell>
          <cell r="BP1864">
            <v>0</v>
          </cell>
          <cell r="BQ1864">
            <v>0</v>
          </cell>
          <cell r="BR1864">
            <v>0</v>
          </cell>
          <cell r="BS1864">
            <v>0</v>
          </cell>
          <cell r="BT1864">
            <v>0</v>
          </cell>
          <cell r="BU1864">
            <v>0</v>
          </cell>
          <cell r="BV1864">
            <v>0</v>
          </cell>
          <cell r="BW1864">
            <v>0</v>
          </cell>
          <cell r="BX1864">
            <v>0</v>
          </cell>
          <cell r="BY1864">
            <v>0</v>
          </cell>
          <cell r="BZ1864">
            <v>0</v>
          </cell>
          <cell r="CA1864">
            <v>0</v>
          </cell>
          <cell r="CB1864">
            <v>0</v>
          </cell>
          <cell r="CC1864">
            <v>0</v>
          </cell>
          <cell r="CD1864">
            <v>0</v>
          </cell>
          <cell r="CE1864">
            <v>0</v>
          </cell>
          <cell r="CF1864">
            <v>0</v>
          </cell>
          <cell r="CG1864">
            <v>0</v>
          </cell>
          <cell r="CH1864">
            <v>0</v>
          </cell>
          <cell r="CI1864">
            <v>0</v>
          </cell>
          <cell r="CJ1864">
            <v>0</v>
          </cell>
          <cell r="CK1864">
            <v>0</v>
          </cell>
          <cell r="CL1864">
            <v>0</v>
          </cell>
          <cell r="CM1864">
            <v>0</v>
          </cell>
          <cell r="CN1864">
            <v>0</v>
          </cell>
          <cell r="CO1864">
            <v>0</v>
          </cell>
          <cell r="CP1864">
            <v>0</v>
          </cell>
          <cell r="CQ1864">
            <v>0</v>
          </cell>
          <cell r="CR1864">
            <v>0</v>
          </cell>
          <cell r="CS1864">
            <v>0</v>
          </cell>
          <cell r="CT1864">
            <v>0</v>
          </cell>
          <cell r="CU1864">
            <v>0</v>
          </cell>
          <cell r="CV1864">
            <v>0</v>
          </cell>
          <cell r="CW1864">
            <v>0</v>
          </cell>
          <cell r="CX1864">
            <v>0</v>
          </cell>
          <cell r="CY1864">
            <v>0</v>
          </cell>
          <cell r="CZ1864">
            <v>0</v>
          </cell>
          <cell r="DA1864">
            <v>0</v>
          </cell>
          <cell r="DB1864">
            <v>0</v>
          </cell>
          <cell r="DC1864">
            <v>0</v>
          </cell>
          <cell r="DD1864">
            <v>0</v>
          </cell>
          <cell r="DE1864">
            <v>0</v>
          </cell>
          <cell r="DF1864">
            <v>0</v>
          </cell>
          <cell r="DG1864">
            <v>0</v>
          </cell>
          <cell r="DH1864">
            <v>0</v>
          </cell>
          <cell r="DI1864">
            <v>0</v>
          </cell>
          <cell r="DJ1864">
            <v>0</v>
          </cell>
          <cell r="DK1864">
            <v>0</v>
          </cell>
          <cell r="DL1864">
            <v>0</v>
          </cell>
          <cell r="DM1864">
            <v>0</v>
          </cell>
          <cell r="DN1864">
            <v>0</v>
          </cell>
          <cell r="DO1864">
            <v>0</v>
          </cell>
          <cell r="DP1864">
            <v>0</v>
          </cell>
          <cell r="DQ1864">
            <v>0</v>
          </cell>
          <cell r="DR1864">
            <v>0</v>
          </cell>
          <cell r="DS1864">
            <v>0</v>
          </cell>
          <cell r="DT1864">
            <v>0</v>
          </cell>
          <cell r="DU1864">
            <v>0</v>
          </cell>
          <cell r="DV1864">
            <v>0</v>
          </cell>
        </row>
        <row r="1865">
          <cell r="A1865">
            <v>0</v>
          </cell>
          <cell r="B1865">
            <v>0</v>
          </cell>
          <cell r="C1865">
            <v>0</v>
          </cell>
          <cell r="D1865">
            <v>0</v>
          </cell>
          <cell r="E1865">
            <v>0</v>
          </cell>
          <cell r="F1865">
            <v>0</v>
          </cell>
          <cell r="G1865" t="str">
            <v xml:space="preserve">Pensiones Obligatorias </v>
          </cell>
          <cell r="H1865">
            <v>0</v>
          </cell>
          <cell r="I1865">
            <v>0</v>
          </cell>
          <cell r="J1865">
            <v>0</v>
          </cell>
          <cell r="K1865">
            <v>0</v>
          </cell>
          <cell r="L1865">
            <v>0</v>
          </cell>
          <cell r="M1865">
            <v>0</v>
          </cell>
          <cell r="N1865">
            <v>0</v>
          </cell>
          <cell r="O1865">
            <v>0</v>
          </cell>
          <cell r="P1865">
            <v>0</v>
          </cell>
          <cell r="Q1865">
            <v>0</v>
          </cell>
          <cell r="R1865">
            <v>0</v>
          </cell>
          <cell r="S1865">
            <v>0</v>
          </cell>
          <cell r="T1865">
            <v>0</v>
          </cell>
          <cell r="U1865">
            <v>0</v>
          </cell>
          <cell r="V1865">
            <v>0</v>
          </cell>
          <cell r="W1865">
            <v>0</v>
          </cell>
          <cell r="X1865">
            <v>0</v>
          </cell>
          <cell r="Y1865">
            <v>0</v>
          </cell>
          <cell r="Z1865">
            <v>0</v>
          </cell>
          <cell r="AA1865">
            <v>0</v>
          </cell>
          <cell r="AB1865">
            <v>0</v>
          </cell>
          <cell r="AC1865">
            <v>0</v>
          </cell>
          <cell r="AD1865">
            <v>0</v>
          </cell>
          <cell r="AE1865">
            <v>0</v>
          </cell>
          <cell r="AF1865">
            <v>0</v>
          </cell>
          <cell r="AG1865">
            <v>0</v>
          </cell>
          <cell r="AH1865">
            <v>0</v>
          </cell>
          <cell r="AI1865">
            <v>0</v>
          </cell>
          <cell r="AJ1865">
            <v>0</v>
          </cell>
          <cell r="AK1865">
            <v>0</v>
          </cell>
          <cell r="AL1865">
            <v>0</v>
          </cell>
          <cell r="AM1865">
            <v>0</v>
          </cell>
          <cell r="AN1865">
            <v>0</v>
          </cell>
          <cell r="AO1865">
            <v>0</v>
          </cell>
          <cell r="AP1865">
            <v>0</v>
          </cell>
          <cell r="AQ1865">
            <v>0</v>
          </cell>
          <cell r="AR1865">
            <v>0</v>
          </cell>
          <cell r="AS1865">
            <v>0</v>
          </cell>
          <cell r="AT1865">
            <v>0</v>
          </cell>
          <cell r="AU1865">
            <v>0</v>
          </cell>
          <cell r="AV1865">
            <v>0</v>
          </cell>
          <cell r="AW1865">
            <v>0</v>
          </cell>
          <cell r="AX1865">
            <v>0</v>
          </cell>
          <cell r="AY1865">
            <v>0</v>
          </cell>
          <cell r="AZ1865">
            <v>0</v>
          </cell>
          <cell r="BA1865">
            <v>0</v>
          </cell>
          <cell r="BB1865">
            <v>0</v>
          </cell>
          <cell r="BC1865">
            <v>0</v>
          </cell>
          <cell r="BD1865">
            <v>0</v>
          </cell>
          <cell r="BE1865">
            <v>0</v>
          </cell>
          <cell r="BF1865">
            <v>0</v>
          </cell>
          <cell r="BG1865">
            <v>0</v>
          </cell>
          <cell r="BH1865">
            <v>0</v>
          </cell>
          <cell r="BI1865">
            <v>0</v>
          </cell>
          <cell r="BJ1865">
            <v>0</v>
          </cell>
          <cell r="BK1865">
            <v>0</v>
          </cell>
          <cell r="BL1865">
            <v>0</v>
          </cell>
          <cell r="BM1865">
            <v>0</v>
          </cell>
          <cell r="BN1865">
            <v>0</v>
          </cell>
          <cell r="BO1865">
            <v>0</v>
          </cell>
          <cell r="BP1865">
            <v>0</v>
          </cell>
          <cell r="BQ1865">
            <v>0</v>
          </cell>
          <cell r="BR1865">
            <v>0</v>
          </cell>
          <cell r="BS1865">
            <v>0</v>
          </cell>
          <cell r="BT1865">
            <v>0</v>
          </cell>
          <cell r="BU1865">
            <v>0</v>
          </cell>
          <cell r="BV1865">
            <v>0</v>
          </cell>
          <cell r="BW1865">
            <v>0</v>
          </cell>
          <cell r="BX1865">
            <v>0</v>
          </cell>
          <cell r="BY1865">
            <v>0</v>
          </cell>
          <cell r="BZ1865">
            <v>0</v>
          </cell>
          <cell r="CA1865">
            <v>0</v>
          </cell>
          <cell r="CB1865">
            <v>0</v>
          </cell>
          <cell r="CC1865">
            <v>0</v>
          </cell>
          <cell r="CD1865">
            <v>0</v>
          </cell>
          <cell r="CE1865">
            <v>0</v>
          </cell>
          <cell r="CF1865">
            <v>0</v>
          </cell>
          <cell r="CG1865">
            <v>0</v>
          </cell>
          <cell r="CH1865">
            <v>0</v>
          </cell>
          <cell r="CI1865">
            <v>0</v>
          </cell>
          <cell r="CJ1865">
            <v>0</v>
          </cell>
          <cell r="CK1865">
            <v>0</v>
          </cell>
          <cell r="CL1865">
            <v>0</v>
          </cell>
          <cell r="CM1865">
            <v>0</v>
          </cell>
          <cell r="CN1865">
            <v>0</v>
          </cell>
          <cell r="CO1865">
            <v>0</v>
          </cell>
          <cell r="CP1865">
            <v>0</v>
          </cell>
          <cell r="CQ1865">
            <v>0</v>
          </cell>
          <cell r="CR1865">
            <v>0</v>
          </cell>
          <cell r="CS1865">
            <v>0</v>
          </cell>
          <cell r="CT1865">
            <v>0</v>
          </cell>
          <cell r="CU1865">
            <v>0</v>
          </cell>
          <cell r="CV1865">
            <v>0</v>
          </cell>
          <cell r="CW1865">
            <v>0</v>
          </cell>
          <cell r="CX1865">
            <v>0</v>
          </cell>
          <cell r="CY1865">
            <v>0</v>
          </cell>
          <cell r="CZ1865">
            <v>0</v>
          </cell>
          <cell r="DA1865">
            <v>0</v>
          </cell>
          <cell r="DB1865">
            <v>0</v>
          </cell>
          <cell r="DC1865">
            <v>0</v>
          </cell>
          <cell r="DD1865">
            <v>0</v>
          </cell>
          <cell r="DE1865">
            <v>0</v>
          </cell>
          <cell r="DF1865">
            <v>0</v>
          </cell>
          <cell r="DG1865">
            <v>0</v>
          </cell>
          <cell r="DH1865">
            <v>0</v>
          </cell>
          <cell r="DI1865">
            <v>0</v>
          </cell>
          <cell r="DJ1865">
            <v>0</v>
          </cell>
          <cell r="DK1865">
            <v>0</v>
          </cell>
          <cell r="DL1865">
            <v>0</v>
          </cell>
          <cell r="DM1865">
            <v>0</v>
          </cell>
          <cell r="DN1865">
            <v>0</v>
          </cell>
          <cell r="DO1865">
            <v>0</v>
          </cell>
          <cell r="DP1865">
            <v>0</v>
          </cell>
          <cell r="DQ1865">
            <v>0</v>
          </cell>
          <cell r="DR1865">
            <v>0</v>
          </cell>
          <cell r="DS1865">
            <v>0</v>
          </cell>
          <cell r="DT1865">
            <v>0</v>
          </cell>
          <cell r="DU1865">
            <v>0</v>
          </cell>
          <cell r="DV1865">
            <v>0</v>
          </cell>
        </row>
        <row r="1866">
          <cell r="A1866" t="str">
            <v>Afinidad AFAPAfinidad AFAPRObligatorias</v>
          </cell>
          <cell r="B1866" t="str">
            <v>Afinidad AFAP</v>
          </cell>
          <cell r="C1866" t="str">
            <v>Obligatorias</v>
          </cell>
          <cell r="D1866" t="str">
            <v>R</v>
          </cell>
          <cell r="E1866" t="str">
            <v>Miles USD</v>
          </cell>
          <cell r="F1866" t="str">
            <v>Contabilidad</v>
          </cell>
          <cell r="G1866" t="str">
            <v>Afinidad AFAP</v>
          </cell>
          <cell r="H1866">
            <v>0</v>
          </cell>
          <cell r="I1866">
            <v>0</v>
          </cell>
          <cell r="J1866">
            <v>0</v>
          </cell>
          <cell r="K1866">
            <v>0</v>
          </cell>
          <cell r="L1866">
            <v>0</v>
          </cell>
          <cell r="M1866">
            <v>0</v>
          </cell>
          <cell r="N1866">
            <v>30226.718843909999</v>
          </cell>
          <cell r="O1866">
            <v>25449.02</v>
          </cell>
          <cell r="P1866">
            <v>28407.370133299999</v>
          </cell>
          <cell r="Q1866">
            <v>24707.867678999999</v>
          </cell>
          <cell r="R1866">
            <v>27925.45004</v>
          </cell>
          <cell r="S1866">
            <v>24351.287622</v>
          </cell>
          <cell r="T1866">
            <v>0</v>
          </cell>
          <cell r="U1866">
            <v>0</v>
          </cell>
          <cell r="V1866">
            <v>0</v>
          </cell>
          <cell r="W1866">
            <v>0</v>
          </cell>
          <cell r="X1866">
            <v>0</v>
          </cell>
          <cell r="Y1866">
            <v>0</v>
          </cell>
          <cell r="Z1866">
            <v>0</v>
          </cell>
          <cell r="AA1866">
            <v>0</v>
          </cell>
          <cell r="AB1866">
            <v>0</v>
          </cell>
          <cell r="AC1866">
            <v>0</v>
          </cell>
          <cell r="AD1866">
            <v>0</v>
          </cell>
          <cell r="AE1866">
            <v>0</v>
          </cell>
          <cell r="AF1866">
            <v>0</v>
          </cell>
          <cell r="AG1866">
            <v>0</v>
          </cell>
          <cell r="AH1866">
            <v>0</v>
          </cell>
          <cell r="AI1866">
            <v>0</v>
          </cell>
          <cell r="AJ1866">
            <v>0</v>
          </cell>
          <cell r="AK1866">
            <v>0</v>
          </cell>
          <cell r="AL1866">
            <v>0</v>
          </cell>
          <cell r="AM1866">
            <v>0</v>
          </cell>
          <cell r="AN1866">
            <v>0</v>
          </cell>
          <cell r="AO1866">
            <v>0</v>
          </cell>
          <cell r="AP1866">
            <v>0</v>
          </cell>
          <cell r="AQ1866">
            <v>0</v>
          </cell>
          <cell r="AR1866">
            <v>0</v>
          </cell>
          <cell r="AS1866">
            <v>0</v>
          </cell>
          <cell r="AT1866">
            <v>0</v>
          </cell>
          <cell r="AU1866">
            <v>0</v>
          </cell>
          <cell r="AV1866">
            <v>0</v>
          </cell>
          <cell r="AW1866">
            <v>0</v>
          </cell>
          <cell r="AX1866">
            <v>0</v>
          </cell>
          <cell r="AY1866">
            <v>0</v>
          </cell>
          <cell r="AZ1866">
            <v>0</v>
          </cell>
          <cell r="BA1866">
            <v>0</v>
          </cell>
          <cell r="BB1866">
            <v>0</v>
          </cell>
          <cell r="BC1866">
            <v>0</v>
          </cell>
          <cell r="BD1866">
            <v>0</v>
          </cell>
          <cell r="BE1866">
            <v>0</v>
          </cell>
          <cell r="BF1866">
            <v>0</v>
          </cell>
          <cell r="BG1866">
            <v>0</v>
          </cell>
          <cell r="BH1866">
            <v>0</v>
          </cell>
          <cell r="BI1866">
            <v>0</v>
          </cell>
          <cell r="BJ1866">
            <v>0</v>
          </cell>
          <cell r="BK1866">
            <v>0</v>
          </cell>
          <cell r="BL1866">
            <v>0</v>
          </cell>
          <cell r="BM1866">
            <v>0</v>
          </cell>
          <cell r="BN1866">
            <v>0</v>
          </cell>
          <cell r="BO1866">
            <v>0</v>
          </cell>
          <cell r="BP1866">
            <v>0</v>
          </cell>
          <cell r="BQ1866">
            <v>0</v>
          </cell>
          <cell r="BR1866">
            <v>0</v>
          </cell>
          <cell r="BS1866">
            <v>0</v>
          </cell>
          <cell r="BT1866">
            <v>0</v>
          </cell>
          <cell r="BU1866">
            <v>0</v>
          </cell>
          <cell r="BV1866">
            <v>0</v>
          </cell>
          <cell r="BW1866">
            <v>0</v>
          </cell>
          <cell r="BX1866">
            <v>0</v>
          </cell>
          <cell r="BY1866">
            <v>0</v>
          </cell>
          <cell r="BZ1866">
            <v>0</v>
          </cell>
          <cell r="CA1866">
            <v>0</v>
          </cell>
          <cell r="CB1866">
            <v>0</v>
          </cell>
          <cell r="CC1866">
            <v>0</v>
          </cell>
          <cell r="CD1866">
            <v>0</v>
          </cell>
          <cell r="CE1866">
            <v>0</v>
          </cell>
          <cell r="CF1866">
            <v>0</v>
          </cell>
          <cell r="CG1866">
            <v>0</v>
          </cell>
          <cell r="CH1866">
            <v>0</v>
          </cell>
          <cell r="CI1866">
            <v>0</v>
          </cell>
          <cell r="CJ1866">
            <v>0</v>
          </cell>
          <cell r="CK1866">
            <v>0</v>
          </cell>
          <cell r="CL1866">
            <v>0</v>
          </cell>
          <cell r="CM1866">
            <v>0</v>
          </cell>
          <cell r="CN1866">
            <v>0</v>
          </cell>
          <cell r="CO1866">
            <v>0</v>
          </cell>
          <cell r="CP1866">
            <v>0</v>
          </cell>
          <cell r="CQ1866">
            <v>0</v>
          </cell>
          <cell r="CR1866">
            <v>0</v>
          </cell>
          <cell r="CS1866">
            <v>0</v>
          </cell>
          <cell r="CT1866">
            <v>0</v>
          </cell>
          <cell r="CU1866">
            <v>0</v>
          </cell>
          <cell r="CV1866">
            <v>0</v>
          </cell>
          <cell r="CW1866">
            <v>0</v>
          </cell>
          <cell r="CX1866">
            <v>0</v>
          </cell>
          <cell r="CY1866">
            <v>0</v>
          </cell>
          <cell r="CZ1866">
            <v>0</v>
          </cell>
          <cell r="DA1866">
            <v>0</v>
          </cell>
          <cell r="DB1866">
            <v>0</v>
          </cell>
          <cell r="DC1866">
            <v>0</v>
          </cell>
          <cell r="DD1866">
            <v>0</v>
          </cell>
          <cell r="DE1866">
            <v>0</v>
          </cell>
          <cell r="DF1866">
            <v>0</v>
          </cell>
          <cell r="DG1866">
            <v>0</v>
          </cell>
          <cell r="DH1866">
            <v>0</v>
          </cell>
          <cell r="DI1866">
            <v>0</v>
          </cell>
          <cell r="DJ1866">
            <v>0</v>
          </cell>
          <cell r="DK1866">
            <v>0</v>
          </cell>
          <cell r="DL1866">
            <v>0</v>
          </cell>
          <cell r="DM1866">
            <v>0</v>
          </cell>
          <cell r="DN1866">
            <v>0</v>
          </cell>
          <cell r="DO1866">
            <v>0</v>
          </cell>
          <cell r="DP1866">
            <v>0</v>
          </cell>
          <cell r="DQ1866">
            <v>0</v>
          </cell>
          <cell r="DR1866">
            <v>0</v>
          </cell>
          <cell r="DS1866">
            <v>0</v>
          </cell>
          <cell r="DT1866">
            <v>0</v>
          </cell>
          <cell r="DU1866">
            <v>0</v>
          </cell>
          <cell r="DV1866">
            <v>0</v>
          </cell>
        </row>
        <row r="1867">
          <cell r="A1867" t="str">
            <v>Afinidad AFAPRepública AFAPRObligatorias</v>
          </cell>
          <cell r="B1867" t="str">
            <v>Afinidad AFAP</v>
          </cell>
          <cell r="C1867" t="str">
            <v>Obligatorias</v>
          </cell>
          <cell r="D1867" t="str">
            <v>R</v>
          </cell>
          <cell r="E1867" t="str">
            <v>Miles USD</v>
          </cell>
          <cell r="F1867" t="str">
            <v>Contabilidad</v>
          </cell>
          <cell r="G1867" t="str">
            <v>República AFAP</v>
          </cell>
          <cell r="H1867">
            <v>0</v>
          </cell>
          <cell r="I1867">
            <v>0</v>
          </cell>
          <cell r="J1867">
            <v>0</v>
          </cell>
          <cell r="K1867">
            <v>0</v>
          </cell>
          <cell r="L1867">
            <v>0</v>
          </cell>
          <cell r="M1867">
            <v>0</v>
          </cell>
          <cell r="N1867">
            <v>94862.402124519984</v>
          </cell>
          <cell r="O1867">
            <v>79689.566999999995</v>
          </cell>
          <cell r="P1867">
            <v>89265.58148641001</v>
          </cell>
          <cell r="Q1867">
            <v>77541.021603000001</v>
          </cell>
          <cell r="R1867">
            <v>87582.433256999997</v>
          </cell>
          <cell r="S1867">
            <v>76207.580598</v>
          </cell>
          <cell r="T1867">
            <v>0</v>
          </cell>
          <cell r="U1867">
            <v>0</v>
          </cell>
          <cell r="V1867">
            <v>0</v>
          </cell>
          <cell r="W1867">
            <v>0</v>
          </cell>
          <cell r="X1867">
            <v>0</v>
          </cell>
          <cell r="Y1867">
            <v>0</v>
          </cell>
          <cell r="Z1867">
            <v>0</v>
          </cell>
          <cell r="AA1867">
            <v>0</v>
          </cell>
          <cell r="AB1867">
            <v>0</v>
          </cell>
          <cell r="AC1867">
            <v>0</v>
          </cell>
          <cell r="AD1867">
            <v>0</v>
          </cell>
          <cell r="AE1867">
            <v>0</v>
          </cell>
          <cell r="AF1867">
            <v>0</v>
          </cell>
          <cell r="AG1867">
            <v>0</v>
          </cell>
          <cell r="AH1867">
            <v>0</v>
          </cell>
          <cell r="AI1867">
            <v>0</v>
          </cell>
          <cell r="AJ1867">
            <v>0</v>
          </cell>
          <cell r="AK1867">
            <v>0</v>
          </cell>
          <cell r="AL1867">
            <v>0</v>
          </cell>
          <cell r="AM1867">
            <v>0</v>
          </cell>
          <cell r="AN1867">
            <v>0</v>
          </cell>
          <cell r="AO1867">
            <v>0</v>
          </cell>
          <cell r="AP1867">
            <v>0</v>
          </cell>
          <cell r="AQ1867">
            <v>0</v>
          </cell>
          <cell r="AR1867">
            <v>0</v>
          </cell>
          <cell r="AS1867">
            <v>0</v>
          </cell>
          <cell r="AT1867">
            <v>0</v>
          </cell>
          <cell r="AU1867">
            <v>0</v>
          </cell>
          <cell r="AV1867">
            <v>0</v>
          </cell>
          <cell r="AW1867">
            <v>0</v>
          </cell>
          <cell r="AX1867">
            <v>0</v>
          </cell>
          <cell r="AY1867">
            <v>0</v>
          </cell>
          <cell r="AZ1867">
            <v>0</v>
          </cell>
          <cell r="BA1867">
            <v>0</v>
          </cell>
          <cell r="BB1867">
            <v>0</v>
          </cell>
          <cell r="BC1867">
            <v>0</v>
          </cell>
          <cell r="BD1867">
            <v>0</v>
          </cell>
          <cell r="BE1867">
            <v>0</v>
          </cell>
          <cell r="BF1867">
            <v>0</v>
          </cell>
          <cell r="BG1867">
            <v>0</v>
          </cell>
          <cell r="BH1867">
            <v>0</v>
          </cell>
          <cell r="BI1867">
            <v>0</v>
          </cell>
          <cell r="BJ1867">
            <v>0</v>
          </cell>
          <cell r="BK1867">
            <v>0</v>
          </cell>
          <cell r="BL1867">
            <v>0</v>
          </cell>
          <cell r="BM1867">
            <v>0</v>
          </cell>
          <cell r="BN1867">
            <v>0</v>
          </cell>
          <cell r="BO1867">
            <v>0</v>
          </cell>
          <cell r="BP1867">
            <v>0</v>
          </cell>
          <cell r="BQ1867">
            <v>0</v>
          </cell>
          <cell r="BR1867">
            <v>0</v>
          </cell>
          <cell r="BS1867">
            <v>0</v>
          </cell>
          <cell r="BT1867">
            <v>0</v>
          </cell>
          <cell r="BU1867">
            <v>0</v>
          </cell>
          <cell r="BV1867">
            <v>0</v>
          </cell>
          <cell r="BW1867">
            <v>0</v>
          </cell>
          <cell r="BX1867">
            <v>0</v>
          </cell>
          <cell r="BY1867">
            <v>0</v>
          </cell>
          <cell r="BZ1867">
            <v>0</v>
          </cell>
          <cell r="CA1867">
            <v>0</v>
          </cell>
          <cell r="CB1867">
            <v>0</v>
          </cell>
          <cell r="CC1867">
            <v>0</v>
          </cell>
          <cell r="CD1867">
            <v>0</v>
          </cell>
          <cell r="CE1867">
            <v>0</v>
          </cell>
          <cell r="CF1867">
            <v>0</v>
          </cell>
          <cell r="CG1867">
            <v>0</v>
          </cell>
          <cell r="CH1867">
            <v>0</v>
          </cell>
          <cell r="CI1867">
            <v>0</v>
          </cell>
          <cell r="CJ1867">
            <v>0</v>
          </cell>
          <cell r="CK1867">
            <v>0</v>
          </cell>
          <cell r="CL1867">
            <v>0</v>
          </cell>
          <cell r="CM1867">
            <v>0</v>
          </cell>
          <cell r="CN1867">
            <v>0</v>
          </cell>
          <cell r="CO1867">
            <v>0</v>
          </cell>
          <cell r="CP1867">
            <v>0</v>
          </cell>
          <cell r="CQ1867">
            <v>0</v>
          </cell>
          <cell r="CR1867">
            <v>0</v>
          </cell>
          <cell r="CS1867">
            <v>0</v>
          </cell>
          <cell r="CT1867">
            <v>0</v>
          </cell>
          <cell r="CU1867">
            <v>0</v>
          </cell>
          <cell r="CV1867">
            <v>0</v>
          </cell>
          <cell r="CW1867">
            <v>0</v>
          </cell>
          <cell r="CX1867">
            <v>0</v>
          </cell>
          <cell r="CY1867">
            <v>0</v>
          </cell>
          <cell r="CZ1867">
            <v>0</v>
          </cell>
          <cell r="DA1867">
            <v>0</v>
          </cell>
          <cell r="DB1867">
            <v>0</v>
          </cell>
          <cell r="DC1867">
            <v>0</v>
          </cell>
          <cell r="DD1867">
            <v>0</v>
          </cell>
          <cell r="DE1867">
            <v>0</v>
          </cell>
          <cell r="DF1867">
            <v>0</v>
          </cell>
          <cell r="DG1867">
            <v>0</v>
          </cell>
          <cell r="DH1867">
            <v>0</v>
          </cell>
          <cell r="DI1867">
            <v>0</v>
          </cell>
          <cell r="DJ1867">
            <v>0</v>
          </cell>
          <cell r="DK1867">
            <v>0</v>
          </cell>
          <cell r="DL1867">
            <v>0</v>
          </cell>
          <cell r="DM1867">
            <v>0</v>
          </cell>
          <cell r="DN1867">
            <v>0</v>
          </cell>
          <cell r="DO1867">
            <v>0</v>
          </cell>
          <cell r="DP1867">
            <v>0</v>
          </cell>
          <cell r="DQ1867">
            <v>0</v>
          </cell>
          <cell r="DR1867">
            <v>0</v>
          </cell>
          <cell r="DS1867">
            <v>0</v>
          </cell>
          <cell r="DT1867">
            <v>0</v>
          </cell>
          <cell r="DU1867">
            <v>0</v>
          </cell>
          <cell r="DV1867">
            <v>0</v>
          </cell>
        </row>
        <row r="1868">
          <cell r="A1868" t="str">
            <v>Afinidad AFAPUnión CapitalRObligatorias</v>
          </cell>
          <cell r="B1868" t="str">
            <v>Afinidad AFAP</v>
          </cell>
          <cell r="C1868" t="str">
            <v>Obligatorias</v>
          </cell>
          <cell r="D1868" t="str">
            <v>R</v>
          </cell>
          <cell r="E1868" t="str">
            <v>Miles USD</v>
          </cell>
          <cell r="F1868" t="str">
            <v>Contabilidad</v>
          </cell>
          <cell r="G1868" t="str">
            <v>Unión Capital</v>
          </cell>
          <cell r="H1868">
            <v>0</v>
          </cell>
          <cell r="I1868">
            <v>0</v>
          </cell>
          <cell r="J1868">
            <v>0</v>
          </cell>
          <cell r="K1868">
            <v>0</v>
          </cell>
          <cell r="L1868">
            <v>0</v>
          </cell>
          <cell r="M1868">
            <v>0</v>
          </cell>
          <cell r="N1868">
            <v>27567.948934660002</v>
          </cell>
          <cell r="O1868">
            <v>23264.957999999999</v>
          </cell>
          <cell r="P1868">
            <v>25922.496123290002</v>
          </cell>
          <cell r="Q1868">
            <v>22641.660780999999</v>
          </cell>
          <cell r="R1868">
            <v>25478.967757999999</v>
          </cell>
          <cell r="S1868">
            <v>22330.191742999999</v>
          </cell>
          <cell r="T1868">
            <v>0</v>
          </cell>
          <cell r="U1868">
            <v>0</v>
          </cell>
          <cell r="V1868">
            <v>0</v>
          </cell>
          <cell r="W1868">
            <v>0</v>
          </cell>
          <cell r="X1868">
            <v>0</v>
          </cell>
          <cell r="Y1868">
            <v>0</v>
          </cell>
          <cell r="Z1868">
            <v>0</v>
          </cell>
          <cell r="AA1868">
            <v>0</v>
          </cell>
          <cell r="AB1868">
            <v>0</v>
          </cell>
          <cell r="AC1868">
            <v>0</v>
          </cell>
          <cell r="AD1868">
            <v>0</v>
          </cell>
          <cell r="AE1868">
            <v>0</v>
          </cell>
          <cell r="AF1868">
            <v>0</v>
          </cell>
          <cell r="AG1868">
            <v>0</v>
          </cell>
          <cell r="AH1868">
            <v>0</v>
          </cell>
          <cell r="AI1868">
            <v>0</v>
          </cell>
          <cell r="AJ1868">
            <v>0</v>
          </cell>
          <cell r="AK1868">
            <v>0</v>
          </cell>
          <cell r="AL1868">
            <v>0</v>
          </cell>
          <cell r="AM1868">
            <v>0</v>
          </cell>
          <cell r="AN1868">
            <v>0</v>
          </cell>
          <cell r="AO1868">
            <v>0</v>
          </cell>
          <cell r="AP1868">
            <v>0</v>
          </cell>
          <cell r="AQ1868">
            <v>0</v>
          </cell>
          <cell r="AR1868">
            <v>0</v>
          </cell>
          <cell r="AS1868">
            <v>0</v>
          </cell>
          <cell r="AT1868">
            <v>0</v>
          </cell>
          <cell r="AU1868">
            <v>0</v>
          </cell>
          <cell r="AV1868">
            <v>0</v>
          </cell>
          <cell r="AW1868">
            <v>0</v>
          </cell>
          <cell r="AX1868">
            <v>0</v>
          </cell>
          <cell r="AY1868">
            <v>0</v>
          </cell>
          <cell r="AZ1868">
            <v>0</v>
          </cell>
          <cell r="BA1868">
            <v>0</v>
          </cell>
          <cell r="BB1868">
            <v>0</v>
          </cell>
          <cell r="BC1868">
            <v>0</v>
          </cell>
          <cell r="BD1868">
            <v>0</v>
          </cell>
          <cell r="BE1868">
            <v>0</v>
          </cell>
          <cell r="BF1868">
            <v>0</v>
          </cell>
          <cell r="BG1868">
            <v>0</v>
          </cell>
          <cell r="BH1868">
            <v>0</v>
          </cell>
          <cell r="BI1868">
            <v>0</v>
          </cell>
          <cell r="BJ1868">
            <v>0</v>
          </cell>
          <cell r="BK1868">
            <v>0</v>
          </cell>
          <cell r="BL1868">
            <v>0</v>
          </cell>
          <cell r="BM1868">
            <v>0</v>
          </cell>
          <cell r="BN1868">
            <v>0</v>
          </cell>
          <cell r="BO1868">
            <v>0</v>
          </cell>
          <cell r="BP1868">
            <v>0</v>
          </cell>
          <cell r="BQ1868">
            <v>0</v>
          </cell>
          <cell r="BR1868">
            <v>0</v>
          </cell>
          <cell r="BS1868">
            <v>0</v>
          </cell>
          <cell r="BT1868">
            <v>0</v>
          </cell>
          <cell r="BU1868">
            <v>0</v>
          </cell>
          <cell r="BV1868">
            <v>0</v>
          </cell>
          <cell r="BW1868">
            <v>0</v>
          </cell>
          <cell r="BX1868">
            <v>0</v>
          </cell>
          <cell r="BY1868">
            <v>0</v>
          </cell>
          <cell r="BZ1868">
            <v>0</v>
          </cell>
          <cell r="CA1868">
            <v>0</v>
          </cell>
          <cell r="CB1868">
            <v>0</v>
          </cell>
          <cell r="CC1868">
            <v>0</v>
          </cell>
          <cell r="CD1868">
            <v>0</v>
          </cell>
          <cell r="CE1868">
            <v>0</v>
          </cell>
          <cell r="CF1868">
            <v>0</v>
          </cell>
          <cell r="CG1868">
            <v>0</v>
          </cell>
          <cell r="CH1868">
            <v>0</v>
          </cell>
          <cell r="CI1868">
            <v>0</v>
          </cell>
          <cell r="CJ1868">
            <v>0</v>
          </cell>
          <cell r="CK1868">
            <v>0</v>
          </cell>
          <cell r="CL1868">
            <v>0</v>
          </cell>
          <cell r="CM1868">
            <v>0</v>
          </cell>
          <cell r="CN1868">
            <v>0</v>
          </cell>
          <cell r="CO1868">
            <v>0</v>
          </cell>
          <cell r="CP1868">
            <v>0</v>
          </cell>
          <cell r="CQ1868">
            <v>0</v>
          </cell>
          <cell r="CR1868">
            <v>0</v>
          </cell>
          <cell r="CS1868">
            <v>0</v>
          </cell>
          <cell r="CT1868">
            <v>0</v>
          </cell>
          <cell r="CU1868">
            <v>0</v>
          </cell>
          <cell r="CV1868">
            <v>0</v>
          </cell>
          <cell r="CW1868">
            <v>0</v>
          </cell>
          <cell r="CX1868">
            <v>0</v>
          </cell>
          <cell r="CY1868">
            <v>0</v>
          </cell>
          <cell r="CZ1868">
            <v>0</v>
          </cell>
          <cell r="DA1868">
            <v>0</v>
          </cell>
          <cell r="DB1868">
            <v>0</v>
          </cell>
          <cell r="DC1868">
            <v>0</v>
          </cell>
          <cell r="DD1868">
            <v>0</v>
          </cell>
          <cell r="DE1868">
            <v>0</v>
          </cell>
          <cell r="DF1868">
            <v>0</v>
          </cell>
          <cell r="DG1868">
            <v>0</v>
          </cell>
          <cell r="DH1868">
            <v>0</v>
          </cell>
          <cell r="DI1868">
            <v>0</v>
          </cell>
          <cell r="DJ1868">
            <v>0</v>
          </cell>
          <cell r="DK1868">
            <v>0</v>
          </cell>
          <cell r="DL1868">
            <v>0</v>
          </cell>
          <cell r="DM1868">
            <v>0</v>
          </cell>
          <cell r="DN1868">
            <v>0</v>
          </cell>
          <cell r="DO1868">
            <v>0</v>
          </cell>
          <cell r="DP1868">
            <v>0</v>
          </cell>
          <cell r="DQ1868">
            <v>0</v>
          </cell>
          <cell r="DR1868">
            <v>0</v>
          </cell>
          <cell r="DS1868">
            <v>0</v>
          </cell>
          <cell r="DT1868">
            <v>0</v>
          </cell>
          <cell r="DU1868">
            <v>0</v>
          </cell>
          <cell r="DV1868">
            <v>0</v>
          </cell>
        </row>
        <row r="1869">
          <cell r="A1869" t="str">
            <v>Afinidad AFAPIntegración AFAPRObligatorias</v>
          </cell>
          <cell r="B1869" t="str">
            <v>Afinidad AFAP</v>
          </cell>
          <cell r="C1869" t="str">
            <v>Obligatorias</v>
          </cell>
          <cell r="D1869" t="str">
            <v>R</v>
          </cell>
          <cell r="E1869" t="str">
            <v>Miles USD</v>
          </cell>
          <cell r="F1869" t="str">
            <v>Contabilidad</v>
          </cell>
          <cell r="G1869" t="str">
            <v>Integración AFAP</v>
          </cell>
          <cell r="H1869">
            <v>0</v>
          </cell>
          <cell r="I1869">
            <v>0</v>
          </cell>
          <cell r="J1869">
            <v>0</v>
          </cell>
          <cell r="K1869">
            <v>0</v>
          </cell>
          <cell r="L1869">
            <v>0</v>
          </cell>
          <cell r="M1869">
            <v>0</v>
          </cell>
          <cell r="N1869">
            <v>14627.161492909996</v>
          </cell>
          <cell r="O1869">
            <v>12167.092000000001</v>
          </cell>
          <cell r="P1869">
            <v>13741.370061459998</v>
          </cell>
          <cell r="Q1869">
            <v>11807.567435000001</v>
          </cell>
          <cell r="R1869">
            <v>13529.841611</v>
          </cell>
          <cell r="S1869">
            <v>11615.458758000001</v>
          </cell>
          <cell r="T1869">
            <v>0</v>
          </cell>
          <cell r="U1869">
            <v>0</v>
          </cell>
          <cell r="V1869">
            <v>0</v>
          </cell>
          <cell r="W1869">
            <v>0</v>
          </cell>
          <cell r="X1869">
            <v>0</v>
          </cell>
          <cell r="Y1869">
            <v>0</v>
          </cell>
          <cell r="Z1869">
            <v>0</v>
          </cell>
          <cell r="AA1869">
            <v>0</v>
          </cell>
          <cell r="AB1869">
            <v>0</v>
          </cell>
          <cell r="AC1869">
            <v>0</v>
          </cell>
          <cell r="AD1869">
            <v>0</v>
          </cell>
          <cell r="AE1869">
            <v>0</v>
          </cell>
          <cell r="AF1869">
            <v>0</v>
          </cell>
          <cell r="AG1869">
            <v>0</v>
          </cell>
          <cell r="AH1869">
            <v>0</v>
          </cell>
          <cell r="AI1869">
            <v>0</v>
          </cell>
          <cell r="AJ1869">
            <v>0</v>
          </cell>
          <cell r="AK1869">
            <v>0</v>
          </cell>
          <cell r="AL1869">
            <v>0</v>
          </cell>
          <cell r="AM1869">
            <v>0</v>
          </cell>
          <cell r="AN1869">
            <v>0</v>
          </cell>
          <cell r="AO1869">
            <v>0</v>
          </cell>
          <cell r="AP1869">
            <v>0</v>
          </cell>
          <cell r="AQ1869">
            <v>0</v>
          </cell>
          <cell r="AR1869">
            <v>0</v>
          </cell>
          <cell r="AS1869">
            <v>0</v>
          </cell>
          <cell r="AT1869">
            <v>0</v>
          </cell>
          <cell r="AU1869">
            <v>0</v>
          </cell>
          <cell r="AV1869">
            <v>0</v>
          </cell>
          <cell r="AW1869">
            <v>0</v>
          </cell>
          <cell r="AX1869">
            <v>0</v>
          </cell>
          <cell r="AY1869">
            <v>0</v>
          </cell>
          <cell r="AZ1869">
            <v>0</v>
          </cell>
          <cell r="BA1869">
            <v>0</v>
          </cell>
          <cell r="BB1869">
            <v>0</v>
          </cell>
          <cell r="BC1869">
            <v>0</v>
          </cell>
          <cell r="BD1869">
            <v>0</v>
          </cell>
          <cell r="BE1869">
            <v>0</v>
          </cell>
          <cell r="BF1869">
            <v>0</v>
          </cell>
          <cell r="BG1869">
            <v>0</v>
          </cell>
          <cell r="BH1869">
            <v>0</v>
          </cell>
          <cell r="BI1869">
            <v>0</v>
          </cell>
          <cell r="BJ1869">
            <v>0</v>
          </cell>
          <cell r="BK1869">
            <v>0</v>
          </cell>
          <cell r="BL1869">
            <v>0</v>
          </cell>
          <cell r="BM1869">
            <v>0</v>
          </cell>
          <cell r="BN1869">
            <v>0</v>
          </cell>
          <cell r="BO1869">
            <v>0</v>
          </cell>
          <cell r="BP1869">
            <v>0</v>
          </cell>
          <cell r="BQ1869">
            <v>0</v>
          </cell>
          <cell r="BR1869">
            <v>0</v>
          </cell>
          <cell r="BS1869">
            <v>0</v>
          </cell>
          <cell r="BT1869">
            <v>0</v>
          </cell>
          <cell r="BU1869">
            <v>0</v>
          </cell>
          <cell r="BV1869">
            <v>0</v>
          </cell>
          <cell r="BW1869">
            <v>0</v>
          </cell>
          <cell r="BX1869">
            <v>0</v>
          </cell>
          <cell r="BY1869">
            <v>0</v>
          </cell>
          <cell r="BZ1869">
            <v>0</v>
          </cell>
          <cell r="CA1869">
            <v>0</v>
          </cell>
          <cell r="CB1869">
            <v>0</v>
          </cell>
          <cell r="CC1869">
            <v>0</v>
          </cell>
          <cell r="CD1869">
            <v>0</v>
          </cell>
          <cell r="CE1869">
            <v>0</v>
          </cell>
          <cell r="CF1869">
            <v>0</v>
          </cell>
          <cell r="CG1869">
            <v>0</v>
          </cell>
          <cell r="CH1869">
            <v>0</v>
          </cell>
          <cell r="CI1869">
            <v>0</v>
          </cell>
          <cell r="CJ1869">
            <v>0</v>
          </cell>
          <cell r="CK1869">
            <v>0</v>
          </cell>
          <cell r="CL1869">
            <v>0</v>
          </cell>
          <cell r="CM1869">
            <v>0</v>
          </cell>
          <cell r="CN1869">
            <v>0</v>
          </cell>
          <cell r="CO1869">
            <v>0</v>
          </cell>
          <cell r="CP1869">
            <v>0</v>
          </cell>
          <cell r="CQ1869">
            <v>0</v>
          </cell>
          <cell r="CR1869">
            <v>0</v>
          </cell>
          <cell r="CS1869">
            <v>0</v>
          </cell>
          <cell r="CT1869">
            <v>0</v>
          </cell>
          <cell r="CU1869">
            <v>0</v>
          </cell>
          <cell r="CV1869">
            <v>0</v>
          </cell>
          <cell r="CW1869">
            <v>0</v>
          </cell>
          <cell r="CX1869">
            <v>0</v>
          </cell>
          <cell r="CY1869">
            <v>0</v>
          </cell>
          <cell r="CZ1869">
            <v>0</v>
          </cell>
          <cell r="DA1869">
            <v>0</v>
          </cell>
          <cell r="DB1869">
            <v>0</v>
          </cell>
          <cell r="DC1869">
            <v>0</v>
          </cell>
          <cell r="DD1869">
            <v>0</v>
          </cell>
          <cell r="DE1869">
            <v>0</v>
          </cell>
          <cell r="DF1869">
            <v>0</v>
          </cell>
          <cell r="DG1869">
            <v>0</v>
          </cell>
          <cell r="DH1869">
            <v>0</v>
          </cell>
          <cell r="DI1869">
            <v>0</v>
          </cell>
          <cell r="DJ1869">
            <v>0</v>
          </cell>
          <cell r="DK1869">
            <v>0</v>
          </cell>
          <cell r="DL1869">
            <v>0</v>
          </cell>
          <cell r="DM1869">
            <v>0</v>
          </cell>
          <cell r="DN1869">
            <v>0</v>
          </cell>
          <cell r="DO1869">
            <v>0</v>
          </cell>
          <cell r="DP1869">
            <v>0</v>
          </cell>
          <cell r="DQ1869">
            <v>0</v>
          </cell>
          <cell r="DR1869">
            <v>0</v>
          </cell>
          <cell r="DS1869">
            <v>0</v>
          </cell>
          <cell r="DT1869">
            <v>0</v>
          </cell>
          <cell r="DU1869">
            <v>0</v>
          </cell>
          <cell r="DV1869">
            <v>0</v>
          </cell>
        </row>
        <row r="1870">
          <cell r="A1870" t="str">
            <v>Afinidad AFAPAfinidad AFAPRObligatorias Total</v>
          </cell>
          <cell r="B1870" t="str">
            <v>Afinidad AFAP</v>
          </cell>
          <cell r="C1870" t="str">
            <v>Obligatorias Total</v>
          </cell>
          <cell r="D1870" t="str">
            <v>R</v>
          </cell>
          <cell r="E1870" t="str">
            <v>Miles USD</v>
          </cell>
          <cell r="F1870" t="str">
            <v>Contabilidad</v>
          </cell>
          <cell r="G1870" t="str">
            <v>Afinidad AFAP</v>
          </cell>
          <cell r="H1870">
            <v>0</v>
          </cell>
          <cell r="I1870">
            <v>0</v>
          </cell>
          <cell r="J1870">
            <v>0</v>
          </cell>
          <cell r="K1870">
            <v>0</v>
          </cell>
          <cell r="L1870">
            <v>0</v>
          </cell>
          <cell r="M1870">
            <v>0</v>
          </cell>
          <cell r="N1870">
            <v>30226.718843909999</v>
          </cell>
          <cell r="O1870">
            <v>25449.02</v>
          </cell>
          <cell r="P1870">
            <v>28407.370133299999</v>
          </cell>
          <cell r="Q1870">
            <v>24707.867678999999</v>
          </cell>
          <cell r="R1870">
            <v>27925.45004</v>
          </cell>
          <cell r="S1870">
            <v>24351.287622</v>
          </cell>
          <cell r="T1870">
            <v>0</v>
          </cell>
          <cell r="U1870">
            <v>0</v>
          </cell>
          <cell r="V1870">
            <v>0</v>
          </cell>
          <cell r="W1870">
            <v>0</v>
          </cell>
          <cell r="X1870">
            <v>0</v>
          </cell>
          <cell r="Y1870">
            <v>0</v>
          </cell>
          <cell r="Z1870">
            <v>0</v>
          </cell>
          <cell r="AA1870">
            <v>0</v>
          </cell>
          <cell r="AB1870">
            <v>0</v>
          </cell>
          <cell r="AC1870">
            <v>0</v>
          </cell>
          <cell r="AD1870">
            <v>0</v>
          </cell>
          <cell r="AE1870">
            <v>0</v>
          </cell>
          <cell r="AF1870">
            <v>0</v>
          </cell>
          <cell r="AG1870">
            <v>0</v>
          </cell>
          <cell r="AH1870">
            <v>0</v>
          </cell>
          <cell r="AI1870">
            <v>0</v>
          </cell>
          <cell r="AJ1870">
            <v>0</v>
          </cell>
          <cell r="AK1870">
            <v>0</v>
          </cell>
          <cell r="AL1870">
            <v>0</v>
          </cell>
          <cell r="AM1870">
            <v>0</v>
          </cell>
          <cell r="AN1870">
            <v>0</v>
          </cell>
          <cell r="AO1870">
            <v>0</v>
          </cell>
          <cell r="AP1870">
            <v>0</v>
          </cell>
          <cell r="AQ1870">
            <v>0</v>
          </cell>
          <cell r="AR1870">
            <v>0</v>
          </cell>
          <cell r="AS1870">
            <v>0</v>
          </cell>
          <cell r="AT1870">
            <v>0</v>
          </cell>
          <cell r="AU1870">
            <v>0</v>
          </cell>
          <cell r="AV1870">
            <v>0</v>
          </cell>
          <cell r="AW1870">
            <v>0</v>
          </cell>
          <cell r="AX1870">
            <v>0</v>
          </cell>
          <cell r="AY1870">
            <v>0</v>
          </cell>
          <cell r="AZ1870">
            <v>0</v>
          </cell>
          <cell r="BA1870">
            <v>0</v>
          </cell>
          <cell r="BB1870">
            <v>0</v>
          </cell>
          <cell r="BC1870">
            <v>0</v>
          </cell>
          <cell r="BD1870">
            <v>0</v>
          </cell>
          <cell r="BE1870">
            <v>0</v>
          </cell>
          <cell r="BF1870">
            <v>0</v>
          </cell>
          <cell r="BG1870">
            <v>0</v>
          </cell>
          <cell r="BH1870">
            <v>0</v>
          </cell>
          <cell r="BI1870">
            <v>0</v>
          </cell>
          <cell r="BJ1870">
            <v>0</v>
          </cell>
          <cell r="BK1870">
            <v>0</v>
          </cell>
          <cell r="BL1870">
            <v>0</v>
          </cell>
          <cell r="BM1870">
            <v>0</v>
          </cell>
          <cell r="BN1870">
            <v>0</v>
          </cell>
          <cell r="BO1870">
            <v>0</v>
          </cell>
          <cell r="BP1870">
            <v>0</v>
          </cell>
          <cell r="BQ1870">
            <v>0</v>
          </cell>
          <cell r="BR1870">
            <v>0</v>
          </cell>
          <cell r="BS1870">
            <v>0</v>
          </cell>
          <cell r="BT1870">
            <v>0</v>
          </cell>
          <cell r="BU1870">
            <v>0</v>
          </cell>
          <cell r="BV1870">
            <v>0</v>
          </cell>
          <cell r="BW1870">
            <v>0</v>
          </cell>
          <cell r="BX1870">
            <v>0</v>
          </cell>
          <cell r="BY1870">
            <v>0</v>
          </cell>
          <cell r="BZ1870">
            <v>0</v>
          </cell>
          <cell r="CA1870">
            <v>0</v>
          </cell>
          <cell r="CB1870">
            <v>0</v>
          </cell>
          <cell r="CC1870">
            <v>0</v>
          </cell>
          <cell r="CD1870">
            <v>0</v>
          </cell>
          <cell r="CE1870">
            <v>0</v>
          </cell>
          <cell r="CF1870">
            <v>0</v>
          </cell>
          <cell r="CG1870">
            <v>0</v>
          </cell>
          <cell r="CH1870">
            <v>0</v>
          </cell>
          <cell r="CI1870">
            <v>0</v>
          </cell>
          <cell r="CJ1870">
            <v>0</v>
          </cell>
          <cell r="CK1870">
            <v>0</v>
          </cell>
          <cell r="CL1870">
            <v>0</v>
          </cell>
          <cell r="CM1870">
            <v>0</v>
          </cell>
          <cell r="CN1870">
            <v>0</v>
          </cell>
          <cell r="CO1870">
            <v>0</v>
          </cell>
          <cell r="CP1870">
            <v>0</v>
          </cell>
          <cell r="CQ1870">
            <v>0</v>
          </cell>
          <cell r="CR1870">
            <v>0</v>
          </cell>
          <cell r="CS1870">
            <v>0</v>
          </cell>
          <cell r="CT1870">
            <v>0</v>
          </cell>
          <cell r="CU1870">
            <v>0</v>
          </cell>
          <cell r="CV1870">
            <v>0</v>
          </cell>
          <cell r="CW1870">
            <v>0</v>
          </cell>
          <cell r="CX1870">
            <v>0</v>
          </cell>
          <cell r="CY1870">
            <v>0</v>
          </cell>
          <cell r="CZ1870">
            <v>0</v>
          </cell>
          <cell r="DA1870">
            <v>0</v>
          </cell>
          <cell r="DB1870">
            <v>0</v>
          </cell>
          <cell r="DC1870">
            <v>0</v>
          </cell>
          <cell r="DD1870">
            <v>0</v>
          </cell>
          <cell r="DE1870">
            <v>0</v>
          </cell>
          <cell r="DF1870">
            <v>0</v>
          </cell>
          <cell r="DG1870">
            <v>0</v>
          </cell>
          <cell r="DH1870">
            <v>0</v>
          </cell>
          <cell r="DI1870">
            <v>0</v>
          </cell>
          <cell r="DJ1870">
            <v>0</v>
          </cell>
          <cell r="DK1870">
            <v>0</v>
          </cell>
          <cell r="DL1870">
            <v>0</v>
          </cell>
          <cell r="DM1870">
            <v>0</v>
          </cell>
          <cell r="DN1870">
            <v>0</v>
          </cell>
          <cell r="DO1870">
            <v>0</v>
          </cell>
          <cell r="DP1870">
            <v>0</v>
          </cell>
          <cell r="DQ1870">
            <v>0</v>
          </cell>
          <cell r="DR1870">
            <v>0</v>
          </cell>
          <cell r="DS1870">
            <v>0</v>
          </cell>
          <cell r="DT1870">
            <v>0</v>
          </cell>
          <cell r="DU1870">
            <v>0</v>
          </cell>
          <cell r="DV1870">
            <v>0</v>
          </cell>
        </row>
        <row r="1871">
          <cell r="A1871" t="str">
            <v>Afinidad AFAPRepública AFAPRObligatorias Total</v>
          </cell>
          <cell r="B1871" t="str">
            <v>Afinidad AFAP</v>
          </cell>
          <cell r="C1871" t="str">
            <v>Obligatorias Total</v>
          </cell>
          <cell r="D1871" t="str">
            <v>R</v>
          </cell>
          <cell r="E1871" t="str">
            <v>Miles USD</v>
          </cell>
          <cell r="F1871" t="str">
            <v>Contabilidad</v>
          </cell>
          <cell r="G1871" t="str">
            <v>República AFAP</v>
          </cell>
          <cell r="H1871">
            <v>0</v>
          </cell>
          <cell r="I1871">
            <v>0</v>
          </cell>
          <cell r="J1871">
            <v>0</v>
          </cell>
          <cell r="K1871">
            <v>0</v>
          </cell>
          <cell r="L1871">
            <v>0</v>
          </cell>
          <cell r="M1871">
            <v>0</v>
          </cell>
          <cell r="N1871">
            <v>94862.402124519984</v>
          </cell>
          <cell r="O1871">
            <v>79689.566999999995</v>
          </cell>
          <cell r="P1871">
            <v>89265.58148641001</v>
          </cell>
          <cell r="Q1871">
            <v>77541.021603000001</v>
          </cell>
          <cell r="R1871">
            <v>87582.433256999997</v>
          </cell>
          <cell r="S1871">
            <v>76207.580598</v>
          </cell>
          <cell r="T1871">
            <v>0</v>
          </cell>
          <cell r="U1871">
            <v>0</v>
          </cell>
          <cell r="V1871">
            <v>0</v>
          </cell>
          <cell r="W1871">
            <v>0</v>
          </cell>
          <cell r="X1871">
            <v>0</v>
          </cell>
          <cell r="Y1871">
            <v>0</v>
          </cell>
          <cell r="Z1871">
            <v>0</v>
          </cell>
          <cell r="AA1871">
            <v>0</v>
          </cell>
          <cell r="AB1871">
            <v>0</v>
          </cell>
          <cell r="AC1871">
            <v>0</v>
          </cell>
          <cell r="AD1871">
            <v>0</v>
          </cell>
          <cell r="AE1871">
            <v>0</v>
          </cell>
          <cell r="AF1871">
            <v>0</v>
          </cell>
          <cell r="AG1871">
            <v>0</v>
          </cell>
          <cell r="AH1871">
            <v>0</v>
          </cell>
          <cell r="AI1871">
            <v>0</v>
          </cell>
          <cell r="AJ1871">
            <v>0</v>
          </cell>
          <cell r="AK1871">
            <v>0</v>
          </cell>
          <cell r="AL1871">
            <v>0</v>
          </cell>
          <cell r="AM1871">
            <v>0</v>
          </cell>
          <cell r="AN1871">
            <v>0</v>
          </cell>
          <cell r="AO1871">
            <v>0</v>
          </cell>
          <cell r="AP1871">
            <v>0</v>
          </cell>
          <cell r="AQ1871">
            <v>0</v>
          </cell>
          <cell r="AR1871">
            <v>0</v>
          </cell>
          <cell r="AS1871">
            <v>0</v>
          </cell>
          <cell r="AT1871">
            <v>0</v>
          </cell>
          <cell r="AU1871">
            <v>0</v>
          </cell>
          <cell r="AV1871">
            <v>0</v>
          </cell>
          <cell r="AW1871">
            <v>0</v>
          </cell>
          <cell r="AX1871">
            <v>0</v>
          </cell>
          <cell r="AY1871">
            <v>0</v>
          </cell>
          <cell r="AZ1871">
            <v>0</v>
          </cell>
          <cell r="BA1871">
            <v>0</v>
          </cell>
          <cell r="BB1871">
            <v>0</v>
          </cell>
          <cell r="BC1871">
            <v>0</v>
          </cell>
          <cell r="BD1871">
            <v>0</v>
          </cell>
          <cell r="BE1871">
            <v>0</v>
          </cell>
          <cell r="BF1871">
            <v>0</v>
          </cell>
          <cell r="BG1871">
            <v>0</v>
          </cell>
          <cell r="BH1871">
            <v>0</v>
          </cell>
          <cell r="BI1871">
            <v>0</v>
          </cell>
          <cell r="BJ1871">
            <v>0</v>
          </cell>
          <cell r="BK1871">
            <v>0</v>
          </cell>
          <cell r="BL1871">
            <v>0</v>
          </cell>
          <cell r="BM1871">
            <v>0</v>
          </cell>
          <cell r="BN1871">
            <v>0</v>
          </cell>
          <cell r="BO1871">
            <v>0</v>
          </cell>
          <cell r="BP1871">
            <v>0</v>
          </cell>
          <cell r="BQ1871">
            <v>0</v>
          </cell>
          <cell r="BR1871">
            <v>0</v>
          </cell>
          <cell r="BS1871">
            <v>0</v>
          </cell>
          <cell r="BT1871">
            <v>0</v>
          </cell>
          <cell r="BU1871">
            <v>0</v>
          </cell>
          <cell r="BV1871">
            <v>0</v>
          </cell>
          <cell r="BW1871">
            <v>0</v>
          </cell>
          <cell r="BX1871">
            <v>0</v>
          </cell>
          <cell r="BY1871">
            <v>0</v>
          </cell>
          <cell r="BZ1871">
            <v>0</v>
          </cell>
          <cell r="CA1871">
            <v>0</v>
          </cell>
          <cell r="CB1871">
            <v>0</v>
          </cell>
          <cell r="CC1871">
            <v>0</v>
          </cell>
          <cell r="CD1871">
            <v>0</v>
          </cell>
          <cell r="CE1871">
            <v>0</v>
          </cell>
          <cell r="CF1871">
            <v>0</v>
          </cell>
          <cell r="CG1871">
            <v>0</v>
          </cell>
          <cell r="CH1871">
            <v>0</v>
          </cell>
          <cell r="CI1871">
            <v>0</v>
          </cell>
          <cell r="CJ1871">
            <v>0</v>
          </cell>
          <cell r="CK1871">
            <v>0</v>
          </cell>
          <cell r="CL1871">
            <v>0</v>
          </cell>
          <cell r="CM1871">
            <v>0</v>
          </cell>
          <cell r="CN1871">
            <v>0</v>
          </cell>
          <cell r="CO1871">
            <v>0</v>
          </cell>
          <cell r="CP1871">
            <v>0</v>
          </cell>
          <cell r="CQ1871">
            <v>0</v>
          </cell>
          <cell r="CR1871">
            <v>0</v>
          </cell>
          <cell r="CS1871">
            <v>0</v>
          </cell>
          <cell r="CT1871">
            <v>0</v>
          </cell>
          <cell r="CU1871">
            <v>0</v>
          </cell>
          <cell r="CV1871">
            <v>0</v>
          </cell>
          <cell r="CW1871">
            <v>0</v>
          </cell>
          <cell r="CX1871">
            <v>0</v>
          </cell>
          <cell r="CY1871">
            <v>0</v>
          </cell>
          <cell r="CZ1871">
            <v>0</v>
          </cell>
          <cell r="DA1871">
            <v>0</v>
          </cell>
          <cell r="DB1871">
            <v>0</v>
          </cell>
          <cell r="DC1871">
            <v>0</v>
          </cell>
          <cell r="DD1871">
            <v>0</v>
          </cell>
          <cell r="DE1871">
            <v>0</v>
          </cell>
          <cell r="DF1871">
            <v>0</v>
          </cell>
          <cell r="DG1871">
            <v>0</v>
          </cell>
          <cell r="DH1871">
            <v>0</v>
          </cell>
          <cell r="DI1871">
            <v>0</v>
          </cell>
          <cell r="DJ1871">
            <v>0</v>
          </cell>
          <cell r="DK1871">
            <v>0</v>
          </cell>
          <cell r="DL1871">
            <v>0</v>
          </cell>
          <cell r="DM1871">
            <v>0</v>
          </cell>
          <cell r="DN1871">
            <v>0</v>
          </cell>
          <cell r="DO1871">
            <v>0</v>
          </cell>
          <cell r="DP1871">
            <v>0</v>
          </cell>
          <cell r="DQ1871">
            <v>0</v>
          </cell>
          <cell r="DR1871">
            <v>0</v>
          </cell>
          <cell r="DS1871">
            <v>0</v>
          </cell>
          <cell r="DT1871">
            <v>0</v>
          </cell>
          <cell r="DU1871">
            <v>0</v>
          </cell>
          <cell r="DV1871">
            <v>0</v>
          </cell>
        </row>
        <row r="1872">
          <cell r="A1872" t="str">
            <v>Afinidad AFAPUnión CapitalRObligatorias Total</v>
          </cell>
          <cell r="B1872" t="str">
            <v>Afinidad AFAP</v>
          </cell>
          <cell r="C1872" t="str">
            <v>Obligatorias Total</v>
          </cell>
          <cell r="D1872" t="str">
            <v>R</v>
          </cell>
          <cell r="E1872" t="str">
            <v>Miles USD</v>
          </cell>
          <cell r="F1872" t="str">
            <v>Contabilidad</v>
          </cell>
          <cell r="G1872" t="str">
            <v>Unión Capital</v>
          </cell>
          <cell r="H1872">
            <v>0</v>
          </cell>
          <cell r="I1872">
            <v>0</v>
          </cell>
          <cell r="J1872">
            <v>0</v>
          </cell>
          <cell r="K1872">
            <v>0</v>
          </cell>
          <cell r="L1872">
            <v>0</v>
          </cell>
          <cell r="M1872">
            <v>0</v>
          </cell>
          <cell r="N1872">
            <v>27567.948934660002</v>
          </cell>
          <cell r="O1872">
            <v>23264.957999999999</v>
          </cell>
          <cell r="P1872">
            <v>25922.496123290002</v>
          </cell>
          <cell r="Q1872">
            <v>22641.660780999999</v>
          </cell>
          <cell r="R1872">
            <v>25478.967757999999</v>
          </cell>
          <cell r="S1872">
            <v>22330.191742999999</v>
          </cell>
          <cell r="T1872">
            <v>0</v>
          </cell>
          <cell r="U1872">
            <v>0</v>
          </cell>
          <cell r="V1872">
            <v>0</v>
          </cell>
          <cell r="W1872">
            <v>0</v>
          </cell>
          <cell r="X1872">
            <v>0</v>
          </cell>
          <cell r="Y1872">
            <v>0</v>
          </cell>
          <cell r="Z1872">
            <v>0</v>
          </cell>
          <cell r="AA1872">
            <v>0</v>
          </cell>
          <cell r="AB1872">
            <v>0</v>
          </cell>
          <cell r="AC1872">
            <v>0</v>
          </cell>
          <cell r="AD1872">
            <v>0</v>
          </cell>
          <cell r="AE1872">
            <v>0</v>
          </cell>
          <cell r="AF1872">
            <v>0</v>
          </cell>
          <cell r="AG1872">
            <v>0</v>
          </cell>
          <cell r="AH1872">
            <v>0</v>
          </cell>
          <cell r="AI1872">
            <v>0</v>
          </cell>
          <cell r="AJ1872">
            <v>0</v>
          </cell>
          <cell r="AK1872">
            <v>0</v>
          </cell>
          <cell r="AL1872">
            <v>0</v>
          </cell>
          <cell r="AM1872">
            <v>0</v>
          </cell>
          <cell r="AN1872">
            <v>0</v>
          </cell>
          <cell r="AO1872">
            <v>0</v>
          </cell>
          <cell r="AP1872">
            <v>0</v>
          </cell>
          <cell r="AQ1872">
            <v>0</v>
          </cell>
          <cell r="AR1872">
            <v>0</v>
          </cell>
          <cell r="AS1872">
            <v>0</v>
          </cell>
          <cell r="AT1872">
            <v>0</v>
          </cell>
          <cell r="AU1872">
            <v>0</v>
          </cell>
          <cell r="AV1872">
            <v>0</v>
          </cell>
          <cell r="AW1872">
            <v>0</v>
          </cell>
          <cell r="AX1872">
            <v>0</v>
          </cell>
          <cell r="AY1872">
            <v>0</v>
          </cell>
          <cell r="AZ1872">
            <v>0</v>
          </cell>
          <cell r="BA1872">
            <v>0</v>
          </cell>
          <cell r="BB1872">
            <v>0</v>
          </cell>
          <cell r="BC1872">
            <v>0</v>
          </cell>
          <cell r="BD1872">
            <v>0</v>
          </cell>
          <cell r="BE1872">
            <v>0</v>
          </cell>
          <cell r="BF1872">
            <v>0</v>
          </cell>
          <cell r="BG1872">
            <v>0</v>
          </cell>
          <cell r="BH1872">
            <v>0</v>
          </cell>
          <cell r="BI1872">
            <v>0</v>
          </cell>
          <cell r="BJ1872">
            <v>0</v>
          </cell>
          <cell r="BK1872">
            <v>0</v>
          </cell>
          <cell r="BL1872">
            <v>0</v>
          </cell>
          <cell r="BM1872">
            <v>0</v>
          </cell>
          <cell r="BN1872">
            <v>0</v>
          </cell>
          <cell r="BO1872">
            <v>0</v>
          </cell>
          <cell r="BP1872">
            <v>0</v>
          </cell>
          <cell r="BQ1872">
            <v>0</v>
          </cell>
          <cell r="BR1872">
            <v>0</v>
          </cell>
          <cell r="BS1872">
            <v>0</v>
          </cell>
          <cell r="BT1872">
            <v>0</v>
          </cell>
          <cell r="BU1872">
            <v>0</v>
          </cell>
          <cell r="BV1872">
            <v>0</v>
          </cell>
          <cell r="BW1872">
            <v>0</v>
          </cell>
          <cell r="BX1872">
            <v>0</v>
          </cell>
          <cell r="BY1872">
            <v>0</v>
          </cell>
          <cell r="BZ1872">
            <v>0</v>
          </cell>
          <cell r="CA1872">
            <v>0</v>
          </cell>
          <cell r="CB1872">
            <v>0</v>
          </cell>
          <cell r="CC1872">
            <v>0</v>
          </cell>
          <cell r="CD1872">
            <v>0</v>
          </cell>
          <cell r="CE1872">
            <v>0</v>
          </cell>
          <cell r="CF1872">
            <v>0</v>
          </cell>
          <cell r="CG1872">
            <v>0</v>
          </cell>
          <cell r="CH1872">
            <v>0</v>
          </cell>
          <cell r="CI1872">
            <v>0</v>
          </cell>
          <cell r="CJ1872">
            <v>0</v>
          </cell>
          <cell r="CK1872">
            <v>0</v>
          </cell>
          <cell r="CL1872">
            <v>0</v>
          </cell>
          <cell r="CM1872">
            <v>0</v>
          </cell>
          <cell r="CN1872">
            <v>0</v>
          </cell>
          <cell r="CO1872">
            <v>0</v>
          </cell>
          <cell r="CP1872">
            <v>0</v>
          </cell>
          <cell r="CQ1872">
            <v>0</v>
          </cell>
          <cell r="CR1872">
            <v>0</v>
          </cell>
          <cell r="CS1872">
            <v>0</v>
          </cell>
          <cell r="CT1872">
            <v>0</v>
          </cell>
          <cell r="CU1872">
            <v>0</v>
          </cell>
          <cell r="CV1872">
            <v>0</v>
          </cell>
          <cell r="CW1872">
            <v>0</v>
          </cell>
          <cell r="CX1872">
            <v>0</v>
          </cell>
          <cell r="CY1872">
            <v>0</v>
          </cell>
          <cell r="CZ1872">
            <v>0</v>
          </cell>
          <cell r="DA1872">
            <v>0</v>
          </cell>
          <cell r="DB1872">
            <v>0</v>
          </cell>
          <cell r="DC1872">
            <v>0</v>
          </cell>
          <cell r="DD1872">
            <v>0</v>
          </cell>
          <cell r="DE1872">
            <v>0</v>
          </cell>
          <cell r="DF1872">
            <v>0</v>
          </cell>
          <cell r="DG1872">
            <v>0</v>
          </cell>
          <cell r="DH1872">
            <v>0</v>
          </cell>
          <cell r="DI1872">
            <v>0</v>
          </cell>
          <cell r="DJ1872">
            <v>0</v>
          </cell>
          <cell r="DK1872">
            <v>0</v>
          </cell>
          <cell r="DL1872">
            <v>0</v>
          </cell>
          <cell r="DM1872">
            <v>0</v>
          </cell>
          <cell r="DN1872">
            <v>0</v>
          </cell>
          <cell r="DO1872">
            <v>0</v>
          </cell>
          <cell r="DP1872">
            <v>0</v>
          </cell>
          <cell r="DQ1872">
            <v>0</v>
          </cell>
          <cell r="DR1872">
            <v>0</v>
          </cell>
          <cell r="DS1872">
            <v>0</v>
          </cell>
          <cell r="DT1872">
            <v>0</v>
          </cell>
          <cell r="DU1872">
            <v>0</v>
          </cell>
          <cell r="DV1872">
            <v>0</v>
          </cell>
        </row>
        <row r="1873">
          <cell r="A1873" t="str">
            <v>Afinidad AFAPIntegración AFAPRObligatorias Total</v>
          </cell>
          <cell r="B1873" t="str">
            <v>Afinidad AFAP</v>
          </cell>
          <cell r="C1873" t="str">
            <v>Obligatorias Total</v>
          </cell>
          <cell r="D1873" t="str">
            <v>R</v>
          </cell>
          <cell r="E1873" t="str">
            <v>Miles USD</v>
          </cell>
          <cell r="F1873" t="str">
            <v>Contabilidad</v>
          </cell>
          <cell r="G1873" t="str">
            <v>Integración AFAP</v>
          </cell>
          <cell r="H1873">
            <v>0</v>
          </cell>
          <cell r="I1873">
            <v>0</v>
          </cell>
          <cell r="J1873">
            <v>0</v>
          </cell>
          <cell r="K1873">
            <v>0</v>
          </cell>
          <cell r="L1873">
            <v>0</v>
          </cell>
          <cell r="M1873">
            <v>0</v>
          </cell>
          <cell r="N1873">
            <v>14627.161492909996</v>
          </cell>
          <cell r="O1873">
            <v>12167.092000000001</v>
          </cell>
          <cell r="P1873">
            <v>13741.370061459998</v>
          </cell>
          <cell r="Q1873">
            <v>11807.567435000001</v>
          </cell>
          <cell r="R1873">
            <v>13529.841611</v>
          </cell>
          <cell r="S1873">
            <v>11615.458758000001</v>
          </cell>
          <cell r="T1873">
            <v>0</v>
          </cell>
          <cell r="U1873">
            <v>0</v>
          </cell>
          <cell r="V1873">
            <v>0</v>
          </cell>
          <cell r="W1873">
            <v>0</v>
          </cell>
          <cell r="X1873">
            <v>0</v>
          </cell>
          <cell r="Y1873">
            <v>0</v>
          </cell>
          <cell r="Z1873">
            <v>0</v>
          </cell>
          <cell r="AA1873">
            <v>0</v>
          </cell>
          <cell r="AB1873">
            <v>0</v>
          </cell>
          <cell r="AC1873">
            <v>0</v>
          </cell>
          <cell r="AD1873">
            <v>0</v>
          </cell>
          <cell r="AE1873">
            <v>0</v>
          </cell>
          <cell r="AF1873">
            <v>0</v>
          </cell>
          <cell r="AG1873">
            <v>0</v>
          </cell>
          <cell r="AH1873">
            <v>0</v>
          </cell>
          <cell r="AI1873">
            <v>0</v>
          </cell>
          <cell r="AJ1873">
            <v>0</v>
          </cell>
          <cell r="AK1873">
            <v>0</v>
          </cell>
          <cell r="AL1873">
            <v>0</v>
          </cell>
          <cell r="AM1873">
            <v>0</v>
          </cell>
          <cell r="AN1873">
            <v>0</v>
          </cell>
          <cell r="AO1873">
            <v>0</v>
          </cell>
          <cell r="AP1873">
            <v>0</v>
          </cell>
          <cell r="AQ1873">
            <v>0</v>
          </cell>
          <cell r="AR1873">
            <v>0</v>
          </cell>
          <cell r="AS1873">
            <v>0</v>
          </cell>
          <cell r="AT1873">
            <v>0</v>
          </cell>
          <cell r="AU1873">
            <v>0</v>
          </cell>
          <cell r="AV1873">
            <v>0</v>
          </cell>
          <cell r="AW1873">
            <v>0</v>
          </cell>
          <cell r="AX1873">
            <v>0</v>
          </cell>
          <cell r="AY1873">
            <v>0</v>
          </cell>
          <cell r="AZ1873">
            <v>0</v>
          </cell>
          <cell r="BA1873">
            <v>0</v>
          </cell>
          <cell r="BB1873">
            <v>0</v>
          </cell>
          <cell r="BC1873">
            <v>0</v>
          </cell>
          <cell r="BD1873">
            <v>0</v>
          </cell>
          <cell r="BE1873">
            <v>0</v>
          </cell>
          <cell r="BF1873">
            <v>0</v>
          </cell>
          <cell r="BG1873">
            <v>0</v>
          </cell>
          <cell r="BH1873">
            <v>0</v>
          </cell>
          <cell r="BI1873">
            <v>0</v>
          </cell>
          <cell r="BJ1873">
            <v>0</v>
          </cell>
          <cell r="BK1873">
            <v>0</v>
          </cell>
          <cell r="BL1873">
            <v>0</v>
          </cell>
          <cell r="BM1873">
            <v>0</v>
          </cell>
          <cell r="BN1873">
            <v>0</v>
          </cell>
          <cell r="BO1873">
            <v>0</v>
          </cell>
          <cell r="BP1873">
            <v>0</v>
          </cell>
          <cell r="BQ1873">
            <v>0</v>
          </cell>
          <cell r="BR1873">
            <v>0</v>
          </cell>
          <cell r="BS1873">
            <v>0</v>
          </cell>
          <cell r="BT1873">
            <v>0</v>
          </cell>
          <cell r="BU1873">
            <v>0</v>
          </cell>
          <cell r="BV1873">
            <v>0</v>
          </cell>
          <cell r="BW1873">
            <v>0</v>
          </cell>
          <cell r="BX1873">
            <v>0</v>
          </cell>
          <cell r="BY1873">
            <v>0</v>
          </cell>
          <cell r="BZ1873">
            <v>0</v>
          </cell>
          <cell r="CA1873">
            <v>0</v>
          </cell>
          <cell r="CB1873">
            <v>0</v>
          </cell>
          <cell r="CC1873">
            <v>0</v>
          </cell>
          <cell r="CD1873">
            <v>0</v>
          </cell>
          <cell r="CE1873">
            <v>0</v>
          </cell>
          <cell r="CF1873">
            <v>0</v>
          </cell>
          <cell r="CG1873">
            <v>0</v>
          </cell>
          <cell r="CH1873">
            <v>0</v>
          </cell>
          <cell r="CI1873">
            <v>0</v>
          </cell>
          <cell r="CJ1873">
            <v>0</v>
          </cell>
          <cell r="CK1873">
            <v>0</v>
          </cell>
          <cell r="CL1873">
            <v>0</v>
          </cell>
          <cell r="CM1873">
            <v>0</v>
          </cell>
          <cell r="CN1873">
            <v>0</v>
          </cell>
          <cell r="CO1873">
            <v>0</v>
          </cell>
          <cell r="CP1873">
            <v>0</v>
          </cell>
          <cell r="CQ1873">
            <v>0</v>
          </cell>
          <cell r="CR1873">
            <v>0</v>
          </cell>
          <cell r="CS1873">
            <v>0</v>
          </cell>
          <cell r="CT1873">
            <v>0</v>
          </cell>
          <cell r="CU1873">
            <v>0</v>
          </cell>
          <cell r="CV1873">
            <v>0</v>
          </cell>
          <cell r="CW1873">
            <v>0</v>
          </cell>
          <cell r="CX1873">
            <v>0</v>
          </cell>
          <cell r="CY1873">
            <v>0</v>
          </cell>
          <cell r="CZ1873">
            <v>0</v>
          </cell>
          <cell r="DA1873">
            <v>0</v>
          </cell>
          <cell r="DB1873">
            <v>0</v>
          </cell>
          <cell r="DC1873">
            <v>0</v>
          </cell>
          <cell r="DD1873">
            <v>0</v>
          </cell>
          <cell r="DE1873">
            <v>0</v>
          </cell>
          <cell r="DF1873">
            <v>0</v>
          </cell>
          <cell r="DG1873">
            <v>0</v>
          </cell>
          <cell r="DH1873">
            <v>0</v>
          </cell>
          <cell r="DI1873">
            <v>0</v>
          </cell>
          <cell r="DJ1873">
            <v>0</v>
          </cell>
          <cell r="DK1873">
            <v>0</v>
          </cell>
          <cell r="DL1873">
            <v>0</v>
          </cell>
          <cell r="DM1873">
            <v>0</v>
          </cell>
          <cell r="DN1873">
            <v>0</v>
          </cell>
          <cell r="DO1873">
            <v>0</v>
          </cell>
          <cell r="DP1873">
            <v>0</v>
          </cell>
          <cell r="DQ1873">
            <v>0</v>
          </cell>
          <cell r="DR1873">
            <v>0</v>
          </cell>
          <cell r="DS1873">
            <v>0</v>
          </cell>
          <cell r="DT1873">
            <v>0</v>
          </cell>
          <cell r="DU1873">
            <v>0</v>
          </cell>
          <cell r="DV1873">
            <v>0</v>
          </cell>
        </row>
        <row r="1874">
          <cell r="A1874" t="str">
            <v>Afinidad AFAPSISTEMARObligatorias Total</v>
          </cell>
          <cell r="B1874" t="str">
            <v>Afinidad AFAP</v>
          </cell>
          <cell r="C1874" t="str">
            <v>Obligatorias Total</v>
          </cell>
          <cell r="D1874" t="str">
            <v>R</v>
          </cell>
          <cell r="E1874" t="str">
            <v>Miles USD</v>
          </cell>
          <cell r="F1874" t="str">
            <v>Contabilidad</v>
          </cell>
          <cell r="G1874" t="str">
            <v>SISTEMA</v>
          </cell>
          <cell r="H1874">
            <v>0</v>
          </cell>
          <cell r="I1874">
            <v>0</v>
          </cell>
          <cell r="J1874">
            <v>0</v>
          </cell>
          <cell r="K1874">
            <v>0</v>
          </cell>
          <cell r="L1874">
            <v>0</v>
          </cell>
          <cell r="M1874">
            <v>0</v>
          </cell>
          <cell r="N1874">
            <v>167284.23139599999</v>
          </cell>
          <cell r="O1874">
            <v>140570.63699999999</v>
          </cell>
          <cell r="P1874">
            <v>157336.81780446004</v>
          </cell>
          <cell r="Q1874">
            <v>136698.11749800001</v>
          </cell>
          <cell r="R1874">
            <v>154516.69266599999</v>
          </cell>
          <cell r="S1874">
            <v>134504.518721</v>
          </cell>
          <cell r="T1874">
            <v>0</v>
          </cell>
          <cell r="U1874">
            <v>0</v>
          </cell>
          <cell r="V1874">
            <v>0</v>
          </cell>
          <cell r="W1874">
            <v>0</v>
          </cell>
          <cell r="X1874">
            <v>0</v>
          </cell>
          <cell r="Y1874">
            <v>0</v>
          </cell>
          <cell r="Z1874">
            <v>0</v>
          </cell>
          <cell r="AA1874">
            <v>0</v>
          </cell>
          <cell r="AB1874">
            <v>0</v>
          </cell>
          <cell r="AC1874">
            <v>0</v>
          </cell>
          <cell r="AD1874">
            <v>0</v>
          </cell>
          <cell r="AE1874">
            <v>0</v>
          </cell>
          <cell r="AF1874">
            <v>0</v>
          </cell>
          <cell r="AG1874">
            <v>0</v>
          </cell>
          <cell r="AH1874">
            <v>0</v>
          </cell>
          <cell r="AI1874">
            <v>0</v>
          </cell>
          <cell r="AJ1874">
            <v>0</v>
          </cell>
          <cell r="AK1874">
            <v>0</v>
          </cell>
          <cell r="AL1874">
            <v>0</v>
          </cell>
          <cell r="AM1874">
            <v>0</v>
          </cell>
          <cell r="AN1874">
            <v>0</v>
          </cell>
          <cell r="AO1874">
            <v>0</v>
          </cell>
          <cell r="AP1874">
            <v>0</v>
          </cell>
          <cell r="AQ1874">
            <v>0</v>
          </cell>
          <cell r="AR1874">
            <v>0</v>
          </cell>
          <cell r="AS1874">
            <v>0</v>
          </cell>
          <cell r="AT1874">
            <v>0</v>
          </cell>
          <cell r="AU1874">
            <v>0</v>
          </cell>
          <cell r="AV1874">
            <v>0</v>
          </cell>
          <cell r="AW1874">
            <v>0</v>
          </cell>
          <cell r="AX1874">
            <v>0</v>
          </cell>
          <cell r="AY1874">
            <v>0</v>
          </cell>
          <cell r="AZ1874">
            <v>0</v>
          </cell>
          <cell r="BA1874">
            <v>0</v>
          </cell>
          <cell r="BB1874">
            <v>0</v>
          </cell>
          <cell r="BC1874">
            <v>0</v>
          </cell>
          <cell r="BD1874">
            <v>0</v>
          </cell>
          <cell r="BE1874">
            <v>0</v>
          </cell>
          <cell r="BF1874">
            <v>0</v>
          </cell>
          <cell r="BG1874">
            <v>0</v>
          </cell>
          <cell r="BH1874">
            <v>0</v>
          </cell>
          <cell r="BI1874">
            <v>0</v>
          </cell>
          <cell r="BJ1874">
            <v>0</v>
          </cell>
          <cell r="BK1874">
            <v>0</v>
          </cell>
          <cell r="BL1874">
            <v>0</v>
          </cell>
          <cell r="BM1874">
            <v>0</v>
          </cell>
          <cell r="BN1874">
            <v>0</v>
          </cell>
          <cell r="BO1874">
            <v>0</v>
          </cell>
          <cell r="BP1874">
            <v>0</v>
          </cell>
          <cell r="BQ1874">
            <v>0</v>
          </cell>
          <cell r="BR1874">
            <v>0</v>
          </cell>
          <cell r="BS1874">
            <v>0</v>
          </cell>
          <cell r="BT1874">
            <v>0</v>
          </cell>
          <cell r="BU1874">
            <v>0</v>
          </cell>
          <cell r="BV1874">
            <v>0</v>
          </cell>
          <cell r="BW1874">
            <v>0</v>
          </cell>
          <cell r="BX1874">
            <v>0</v>
          </cell>
          <cell r="BY1874">
            <v>0</v>
          </cell>
          <cell r="BZ1874">
            <v>0</v>
          </cell>
          <cell r="CA1874">
            <v>0</v>
          </cell>
          <cell r="CB1874">
            <v>0</v>
          </cell>
          <cell r="CC1874">
            <v>0</v>
          </cell>
          <cell r="CD1874">
            <v>0</v>
          </cell>
          <cell r="CE1874">
            <v>0</v>
          </cell>
          <cell r="CF1874">
            <v>0</v>
          </cell>
          <cell r="CG1874">
            <v>0</v>
          </cell>
          <cell r="CH1874">
            <v>0</v>
          </cell>
          <cell r="CI1874">
            <v>0</v>
          </cell>
          <cell r="CJ1874">
            <v>0</v>
          </cell>
          <cell r="CK1874">
            <v>0</v>
          </cell>
          <cell r="CL1874">
            <v>0</v>
          </cell>
          <cell r="CM1874">
            <v>0</v>
          </cell>
          <cell r="CN1874">
            <v>0</v>
          </cell>
          <cell r="CO1874">
            <v>0</v>
          </cell>
          <cell r="CP1874">
            <v>0</v>
          </cell>
          <cell r="CQ1874">
            <v>0</v>
          </cell>
          <cell r="CR1874">
            <v>0</v>
          </cell>
          <cell r="CS1874">
            <v>0</v>
          </cell>
          <cell r="CT1874">
            <v>0</v>
          </cell>
          <cell r="CU1874">
            <v>0</v>
          </cell>
          <cell r="CV1874">
            <v>0</v>
          </cell>
          <cell r="CW1874">
            <v>0</v>
          </cell>
          <cell r="CX1874">
            <v>0</v>
          </cell>
          <cell r="CY1874">
            <v>0</v>
          </cell>
          <cell r="CZ1874">
            <v>0</v>
          </cell>
          <cell r="DA1874">
            <v>0</v>
          </cell>
          <cell r="DB1874">
            <v>0</v>
          </cell>
          <cell r="DC1874">
            <v>0</v>
          </cell>
          <cell r="DD1874">
            <v>0</v>
          </cell>
          <cell r="DE1874">
            <v>0</v>
          </cell>
          <cell r="DF1874">
            <v>0</v>
          </cell>
          <cell r="DG1874">
            <v>0</v>
          </cell>
          <cell r="DH1874">
            <v>0</v>
          </cell>
          <cell r="DI1874">
            <v>0</v>
          </cell>
          <cell r="DJ1874">
            <v>0</v>
          </cell>
          <cell r="DK1874">
            <v>0</v>
          </cell>
          <cell r="DL1874">
            <v>0</v>
          </cell>
          <cell r="DM1874">
            <v>0</v>
          </cell>
          <cell r="DN1874">
            <v>0</v>
          </cell>
          <cell r="DO1874">
            <v>0</v>
          </cell>
          <cell r="DP1874">
            <v>0</v>
          </cell>
          <cell r="DQ1874">
            <v>0</v>
          </cell>
          <cell r="DR1874">
            <v>0</v>
          </cell>
          <cell r="DS1874">
            <v>0</v>
          </cell>
          <cell r="DT1874">
            <v>0</v>
          </cell>
          <cell r="DU1874">
            <v>0</v>
          </cell>
          <cell r="DV1874">
            <v>0</v>
          </cell>
        </row>
        <row r="1875">
          <cell r="A1875" t="str">
            <v>Participación de mercado</v>
          </cell>
          <cell r="B1875">
            <v>0</v>
          </cell>
          <cell r="C1875">
            <v>0</v>
          </cell>
          <cell r="D1875">
            <v>0</v>
          </cell>
          <cell r="E1875">
            <v>0</v>
          </cell>
          <cell r="F1875">
            <v>0</v>
          </cell>
          <cell r="G1875" t="str">
            <v>Participación de mercado</v>
          </cell>
          <cell r="H1875">
            <v>0</v>
          </cell>
          <cell r="I1875">
            <v>0</v>
          </cell>
          <cell r="J1875">
            <v>0</v>
          </cell>
          <cell r="K1875">
            <v>0</v>
          </cell>
          <cell r="L1875">
            <v>0</v>
          </cell>
          <cell r="M1875">
            <v>0</v>
          </cell>
          <cell r="N1875">
            <v>0</v>
          </cell>
          <cell r="O1875">
            <v>0</v>
          </cell>
          <cell r="P1875">
            <v>0</v>
          </cell>
          <cell r="Q1875">
            <v>0</v>
          </cell>
          <cell r="R1875">
            <v>0</v>
          </cell>
          <cell r="S1875">
            <v>0</v>
          </cell>
          <cell r="T1875">
            <v>0</v>
          </cell>
          <cell r="U1875">
            <v>0</v>
          </cell>
          <cell r="V1875">
            <v>0</v>
          </cell>
          <cell r="W1875">
            <v>0</v>
          </cell>
          <cell r="X1875">
            <v>0</v>
          </cell>
          <cell r="Y1875">
            <v>0</v>
          </cell>
          <cell r="Z1875">
            <v>0</v>
          </cell>
          <cell r="AA1875">
            <v>0</v>
          </cell>
          <cell r="AB1875">
            <v>0</v>
          </cell>
          <cell r="AC1875">
            <v>0</v>
          </cell>
          <cell r="AD1875">
            <v>0</v>
          </cell>
          <cell r="AE1875">
            <v>0</v>
          </cell>
          <cell r="AF1875">
            <v>0</v>
          </cell>
          <cell r="AG1875">
            <v>0</v>
          </cell>
          <cell r="AH1875">
            <v>0</v>
          </cell>
          <cell r="AI1875">
            <v>0</v>
          </cell>
          <cell r="AJ1875">
            <v>0</v>
          </cell>
          <cell r="AK1875">
            <v>0</v>
          </cell>
          <cell r="AL1875">
            <v>0</v>
          </cell>
          <cell r="AM1875">
            <v>0</v>
          </cell>
          <cell r="AN1875">
            <v>0</v>
          </cell>
          <cell r="AO1875">
            <v>0</v>
          </cell>
          <cell r="AP1875">
            <v>0</v>
          </cell>
          <cell r="AQ1875">
            <v>0</v>
          </cell>
          <cell r="AR1875">
            <v>0</v>
          </cell>
          <cell r="AS1875">
            <v>0</v>
          </cell>
          <cell r="AT1875">
            <v>0</v>
          </cell>
          <cell r="AU1875">
            <v>0</v>
          </cell>
          <cell r="AV1875">
            <v>0</v>
          </cell>
          <cell r="AW1875">
            <v>0</v>
          </cell>
          <cell r="AX1875">
            <v>0</v>
          </cell>
          <cell r="AY1875">
            <v>0</v>
          </cell>
          <cell r="AZ1875">
            <v>0</v>
          </cell>
          <cell r="BA1875">
            <v>0</v>
          </cell>
          <cell r="BB1875">
            <v>0</v>
          </cell>
          <cell r="BC1875">
            <v>0</v>
          </cell>
          <cell r="BD1875">
            <v>0</v>
          </cell>
          <cell r="BE1875">
            <v>0</v>
          </cell>
          <cell r="BF1875">
            <v>0</v>
          </cell>
          <cell r="BG1875">
            <v>0</v>
          </cell>
          <cell r="BH1875">
            <v>0</v>
          </cell>
          <cell r="BI1875">
            <v>0</v>
          </cell>
          <cell r="BJ1875">
            <v>0</v>
          </cell>
          <cell r="BK1875">
            <v>0</v>
          </cell>
          <cell r="BL1875">
            <v>0</v>
          </cell>
          <cell r="BM1875">
            <v>0</v>
          </cell>
          <cell r="BN1875">
            <v>0</v>
          </cell>
          <cell r="BO1875">
            <v>0</v>
          </cell>
          <cell r="BP1875">
            <v>0</v>
          </cell>
          <cell r="BQ1875">
            <v>0</v>
          </cell>
          <cell r="BR1875">
            <v>0</v>
          </cell>
          <cell r="BS1875">
            <v>0</v>
          </cell>
          <cell r="BT1875">
            <v>0</v>
          </cell>
          <cell r="BU1875">
            <v>0</v>
          </cell>
          <cell r="BV1875">
            <v>0</v>
          </cell>
          <cell r="BW1875">
            <v>0</v>
          </cell>
          <cell r="BX1875">
            <v>0</v>
          </cell>
          <cell r="BY1875">
            <v>0</v>
          </cell>
          <cell r="BZ1875">
            <v>0</v>
          </cell>
          <cell r="CA1875">
            <v>0</v>
          </cell>
          <cell r="CB1875">
            <v>0</v>
          </cell>
          <cell r="CC1875">
            <v>0</v>
          </cell>
          <cell r="CD1875">
            <v>0</v>
          </cell>
          <cell r="CE1875">
            <v>0</v>
          </cell>
          <cell r="CF1875">
            <v>0</v>
          </cell>
          <cell r="CG1875">
            <v>0</v>
          </cell>
          <cell r="CH1875">
            <v>0</v>
          </cell>
          <cell r="CI1875">
            <v>0</v>
          </cell>
          <cell r="CJ1875">
            <v>0</v>
          </cell>
          <cell r="CK1875">
            <v>0</v>
          </cell>
          <cell r="CL1875">
            <v>0</v>
          </cell>
          <cell r="CM1875">
            <v>0</v>
          </cell>
          <cell r="CN1875">
            <v>0</v>
          </cell>
          <cell r="CO1875">
            <v>0</v>
          </cell>
          <cell r="CP1875">
            <v>0</v>
          </cell>
          <cell r="CQ1875">
            <v>0</v>
          </cell>
          <cell r="CR1875">
            <v>0</v>
          </cell>
          <cell r="CS1875">
            <v>0</v>
          </cell>
          <cell r="CT1875">
            <v>0</v>
          </cell>
          <cell r="CU1875">
            <v>0</v>
          </cell>
          <cell r="CV1875">
            <v>0</v>
          </cell>
          <cell r="CW1875">
            <v>0</v>
          </cell>
          <cell r="CX1875">
            <v>0</v>
          </cell>
          <cell r="CY1875">
            <v>0</v>
          </cell>
          <cell r="CZ1875">
            <v>0</v>
          </cell>
          <cell r="DA1875">
            <v>0</v>
          </cell>
          <cell r="DB1875">
            <v>0</v>
          </cell>
          <cell r="DC1875">
            <v>0</v>
          </cell>
          <cell r="DD1875">
            <v>0</v>
          </cell>
          <cell r="DE1875">
            <v>0</v>
          </cell>
          <cell r="DF1875">
            <v>0</v>
          </cell>
          <cell r="DG1875">
            <v>0</v>
          </cell>
          <cell r="DH1875">
            <v>0</v>
          </cell>
          <cell r="DI1875">
            <v>0</v>
          </cell>
          <cell r="DJ1875">
            <v>0</v>
          </cell>
          <cell r="DK1875">
            <v>0</v>
          </cell>
          <cell r="DL1875">
            <v>0</v>
          </cell>
          <cell r="DM1875">
            <v>0</v>
          </cell>
          <cell r="DN1875">
            <v>0</v>
          </cell>
          <cell r="DO1875">
            <v>0</v>
          </cell>
          <cell r="DP1875">
            <v>0</v>
          </cell>
          <cell r="DQ1875">
            <v>0</v>
          </cell>
          <cell r="DR1875">
            <v>0</v>
          </cell>
          <cell r="DS1875">
            <v>0</v>
          </cell>
          <cell r="DT1875">
            <v>0</v>
          </cell>
          <cell r="DU1875">
            <v>0</v>
          </cell>
          <cell r="DV1875">
            <v>0</v>
          </cell>
        </row>
        <row r="1876">
          <cell r="A1876" t="str">
            <v>Afinidad AFAPAfinidad AFAPRObligatorias PM</v>
          </cell>
          <cell r="B1876" t="str">
            <v>Afinidad AFAP</v>
          </cell>
          <cell r="C1876" t="str">
            <v>Obligatorias PM</v>
          </cell>
          <cell r="D1876" t="str">
            <v>R</v>
          </cell>
          <cell r="E1876" t="str">
            <v>Miles USD</v>
          </cell>
          <cell r="F1876" t="str">
            <v>Contabilidad</v>
          </cell>
          <cell r="G1876" t="str">
            <v>Afinidad AFAP</v>
          </cell>
          <cell r="H1876">
            <v>0</v>
          </cell>
          <cell r="I1876">
            <v>0</v>
          </cell>
          <cell r="J1876">
            <v>0</v>
          </cell>
          <cell r="K1876">
            <v>0</v>
          </cell>
          <cell r="L1876">
            <v>0</v>
          </cell>
          <cell r="M1876">
            <v>0</v>
          </cell>
          <cell r="N1876">
            <v>0.18069078353450094</v>
          </cell>
          <cell r="O1876">
            <v>0.18104079588114838</v>
          </cell>
          <cell r="P1876">
            <v>0.18055131996253412</v>
          </cell>
          <cell r="Q1876">
            <v>0.18074768059158894</v>
          </cell>
          <cell r="R1876">
            <v>0.18072772305813625</v>
          </cell>
          <cell r="S1876">
            <v>0.1810443831445647</v>
          </cell>
          <cell r="T1876">
            <v>0</v>
          </cell>
          <cell r="U1876">
            <v>0</v>
          </cell>
          <cell r="V1876">
            <v>0</v>
          </cell>
          <cell r="W1876">
            <v>0</v>
          </cell>
          <cell r="X1876">
            <v>0</v>
          </cell>
          <cell r="Y1876">
            <v>0</v>
          </cell>
          <cell r="Z1876">
            <v>0</v>
          </cell>
          <cell r="AA1876">
            <v>0</v>
          </cell>
          <cell r="AB1876">
            <v>0</v>
          </cell>
          <cell r="AC1876">
            <v>0</v>
          </cell>
          <cell r="AD1876">
            <v>0</v>
          </cell>
          <cell r="AE1876">
            <v>0</v>
          </cell>
          <cell r="AF1876">
            <v>0</v>
          </cell>
          <cell r="AG1876">
            <v>0</v>
          </cell>
          <cell r="AH1876">
            <v>0</v>
          </cell>
          <cell r="AI1876">
            <v>0</v>
          </cell>
          <cell r="AJ1876">
            <v>0</v>
          </cell>
          <cell r="AK1876">
            <v>0</v>
          </cell>
          <cell r="AL1876">
            <v>0</v>
          </cell>
          <cell r="AM1876">
            <v>0</v>
          </cell>
          <cell r="AN1876">
            <v>0</v>
          </cell>
          <cell r="AO1876">
            <v>0</v>
          </cell>
          <cell r="AP1876">
            <v>0</v>
          </cell>
          <cell r="AQ1876">
            <v>0</v>
          </cell>
          <cell r="AR1876">
            <v>0</v>
          </cell>
          <cell r="AS1876">
            <v>0</v>
          </cell>
          <cell r="AT1876">
            <v>0</v>
          </cell>
          <cell r="AU1876">
            <v>0</v>
          </cell>
          <cell r="AV1876">
            <v>0</v>
          </cell>
          <cell r="AW1876">
            <v>0</v>
          </cell>
          <cell r="AX1876">
            <v>0</v>
          </cell>
          <cell r="AY1876">
            <v>0</v>
          </cell>
          <cell r="AZ1876">
            <v>0</v>
          </cell>
          <cell r="BA1876">
            <v>0</v>
          </cell>
          <cell r="BB1876">
            <v>0</v>
          </cell>
          <cell r="BC1876">
            <v>0</v>
          </cell>
          <cell r="BD1876">
            <v>0</v>
          </cell>
          <cell r="BE1876">
            <v>0</v>
          </cell>
          <cell r="BF1876">
            <v>0</v>
          </cell>
          <cell r="BG1876">
            <v>0</v>
          </cell>
          <cell r="BH1876">
            <v>0</v>
          </cell>
          <cell r="BI1876">
            <v>0</v>
          </cell>
          <cell r="BJ1876">
            <v>0</v>
          </cell>
          <cell r="BK1876">
            <v>0</v>
          </cell>
          <cell r="BL1876">
            <v>0</v>
          </cell>
          <cell r="BM1876">
            <v>0</v>
          </cell>
          <cell r="BN1876">
            <v>0</v>
          </cell>
          <cell r="BO1876">
            <v>0</v>
          </cell>
          <cell r="BP1876">
            <v>0</v>
          </cell>
          <cell r="BQ1876">
            <v>0</v>
          </cell>
          <cell r="BR1876">
            <v>0</v>
          </cell>
          <cell r="BS1876">
            <v>0</v>
          </cell>
          <cell r="BT1876">
            <v>0</v>
          </cell>
          <cell r="BU1876">
            <v>0</v>
          </cell>
          <cell r="BV1876">
            <v>0</v>
          </cell>
          <cell r="BW1876">
            <v>0</v>
          </cell>
          <cell r="BX1876">
            <v>0</v>
          </cell>
          <cell r="BY1876">
            <v>0</v>
          </cell>
          <cell r="BZ1876">
            <v>0</v>
          </cell>
          <cell r="CA1876">
            <v>0</v>
          </cell>
          <cell r="CB1876">
            <v>0</v>
          </cell>
          <cell r="CC1876">
            <v>0</v>
          </cell>
          <cell r="CD1876">
            <v>0</v>
          </cell>
          <cell r="CE1876">
            <v>0</v>
          </cell>
          <cell r="CF1876">
            <v>0</v>
          </cell>
          <cell r="CG1876">
            <v>0</v>
          </cell>
          <cell r="CH1876">
            <v>0</v>
          </cell>
          <cell r="CI1876">
            <v>0</v>
          </cell>
          <cell r="CJ1876">
            <v>0</v>
          </cell>
          <cell r="CK1876">
            <v>0</v>
          </cell>
          <cell r="CL1876">
            <v>0</v>
          </cell>
          <cell r="CM1876">
            <v>0</v>
          </cell>
          <cell r="CN1876">
            <v>0</v>
          </cell>
          <cell r="CO1876">
            <v>0</v>
          </cell>
          <cell r="CP1876">
            <v>0</v>
          </cell>
          <cell r="CQ1876">
            <v>0</v>
          </cell>
          <cell r="CR1876">
            <v>0</v>
          </cell>
          <cell r="CS1876">
            <v>0</v>
          </cell>
          <cell r="CT1876">
            <v>0</v>
          </cell>
          <cell r="CU1876">
            <v>0</v>
          </cell>
          <cell r="CV1876">
            <v>0</v>
          </cell>
          <cell r="CW1876">
            <v>0</v>
          </cell>
          <cell r="CX1876">
            <v>0</v>
          </cell>
          <cell r="CY1876">
            <v>0</v>
          </cell>
          <cell r="CZ1876">
            <v>0</v>
          </cell>
          <cell r="DA1876">
            <v>0</v>
          </cell>
          <cell r="DB1876">
            <v>0</v>
          </cell>
          <cell r="DC1876">
            <v>0</v>
          </cell>
          <cell r="DD1876">
            <v>0</v>
          </cell>
          <cell r="DE1876">
            <v>0</v>
          </cell>
          <cell r="DF1876">
            <v>0</v>
          </cell>
          <cell r="DG1876">
            <v>0</v>
          </cell>
          <cell r="DH1876">
            <v>0</v>
          </cell>
          <cell r="DI1876">
            <v>0</v>
          </cell>
          <cell r="DJ1876">
            <v>0</v>
          </cell>
          <cell r="DK1876">
            <v>0</v>
          </cell>
          <cell r="DL1876">
            <v>0</v>
          </cell>
          <cell r="DM1876">
            <v>0</v>
          </cell>
          <cell r="DN1876">
            <v>0</v>
          </cell>
          <cell r="DO1876">
            <v>0</v>
          </cell>
          <cell r="DP1876">
            <v>0</v>
          </cell>
          <cell r="DQ1876">
            <v>0</v>
          </cell>
          <cell r="DR1876">
            <v>0</v>
          </cell>
          <cell r="DS1876">
            <v>0</v>
          </cell>
          <cell r="DT1876">
            <v>0</v>
          </cell>
          <cell r="DU1876">
            <v>0</v>
          </cell>
          <cell r="DV1876">
            <v>0</v>
          </cell>
        </row>
        <row r="1877">
          <cell r="A1877" t="str">
            <v>Afinidad AFAPRepública AFAPRObligatorias PM</v>
          </cell>
          <cell r="B1877" t="str">
            <v>Afinidad AFAP</v>
          </cell>
          <cell r="C1877" t="str">
            <v>Obligatorias PM</v>
          </cell>
          <cell r="D1877" t="str">
            <v>R</v>
          </cell>
          <cell r="E1877" t="str">
            <v>Miles USD</v>
          </cell>
          <cell r="F1877" t="str">
            <v>Contabilidad</v>
          </cell>
          <cell r="G1877" t="str">
            <v>República AFAP</v>
          </cell>
          <cell r="H1877">
            <v>0</v>
          </cell>
          <cell r="I1877">
            <v>0</v>
          </cell>
          <cell r="J1877">
            <v>0</v>
          </cell>
          <cell r="K1877">
            <v>0</v>
          </cell>
          <cell r="L1877">
            <v>0</v>
          </cell>
          <cell r="M1877">
            <v>0</v>
          </cell>
          <cell r="N1877">
            <v>0.56707318635406234</v>
          </cell>
          <cell r="O1877">
            <v>0.56690051849163925</v>
          </cell>
          <cell r="P1877">
            <v>0.56735341881231049</v>
          </cell>
          <cell r="Q1877">
            <v>0.56724279033421565</v>
          </cell>
          <cell r="R1877">
            <v>0.56681535014677231</v>
          </cell>
          <cell r="S1877">
            <v>0.56658007717997816</v>
          </cell>
          <cell r="T1877">
            <v>0</v>
          </cell>
          <cell r="U1877">
            <v>0</v>
          </cell>
          <cell r="V1877">
            <v>0</v>
          </cell>
          <cell r="W1877">
            <v>0</v>
          </cell>
          <cell r="X1877">
            <v>0</v>
          </cell>
          <cell r="Y1877">
            <v>0</v>
          </cell>
          <cell r="Z1877">
            <v>0</v>
          </cell>
          <cell r="AA1877">
            <v>0</v>
          </cell>
          <cell r="AB1877">
            <v>0</v>
          </cell>
          <cell r="AC1877">
            <v>0</v>
          </cell>
          <cell r="AD1877">
            <v>0</v>
          </cell>
          <cell r="AE1877">
            <v>0</v>
          </cell>
          <cell r="AF1877">
            <v>0</v>
          </cell>
          <cell r="AG1877">
            <v>0</v>
          </cell>
          <cell r="AH1877">
            <v>0</v>
          </cell>
          <cell r="AI1877">
            <v>0</v>
          </cell>
          <cell r="AJ1877">
            <v>0</v>
          </cell>
          <cell r="AK1877">
            <v>0</v>
          </cell>
          <cell r="AL1877">
            <v>0</v>
          </cell>
          <cell r="AM1877">
            <v>0</v>
          </cell>
          <cell r="AN1877">
            <v>0</v>
          </cell>
          <cell r="AO1877">
            <v>0</v>
          </cell>
          <cell r="AP1877">
            <v>0</v>
          </cell>
          <cell r="AQ1877">
            <v>0</v>
          </cell>
          <cell r="AR1877">
            <v>0</v>
          </cell>
          <cell r="AS1877">
            <v>0</v>
          </cell>
          <cell r="AT1877">
            <v>0</v>
          </cell>
          <cell r="AU1877">
            <v>0</v>
          </cell>
          <cell r="AV1877">
            <v>0</v>
          </cell>
          <cell r="AW1877">
            <v>0</v>
          </cell>
          <cell r="AX1877">
            <v>0</v>
          </cell>
          <cell r="AY1877">
            <v>0</v>
          </cell>
          <cell r="AZ1877">
            <v>0</v>
          </cell>
          <cell r="BA1877">
            <v>0</v>
          </cell>
          <cell r="BB1877">
            <v>0</v>
          </cell>
          <cell r="BC1877">
            <v>0</v>
          </cell>
          <cell r="BD1877">
            <v>0</v>
          </cell>
          <cell r="BE1877">
            <v>0</v>
          </cell>
          <cell r="BF1877">
            <v>0</v>
          </cell>
          <cell r="BG1877">
            <v>0</v>
          </cell>
          <cell r="BH1877">
            <v>0</v>
          </cell>
          <cell r="BI1877">
            <v>0</v>
          </cell>
          <cell r="BJ1877">
            <v>0</v>
          </cell>
          <cell r="BK1877">
            <v>0</v>
          </cell>
          <cell r="BL1877">
            <v>0</v>
          </cell>
          <cell r="BM1877">
            <v>0</v>
          </cell>
          <cell r="BN1877">
            <v>0</v>
          </cell>
          <cell r="BO1877">
            <v>0</v>
          </cell>
          <cell r="BP1877">
            <v>0</v>
          </cell>
          <cell r="BQ1877">
            <v>0</v>
          </cell>
          <cell r="BR1877">
            <v>0</v>
          </cell>
          <cell r="BS1877">
            <v>0</v>
          </cell>
          <cell r="BT1877">
            <v>0</v>
          </cell>
          <cell r="BU1877">
            <v>0</v>
          </cell>
          <cell r="BV1877">
            <v>0</v>
          </cell>
          <cell r="BW1877">
            <v>0</v>
          </cell>
          <cell r="BX1877">
            <v>0</v>
          </cell>
          <cell r="BY1877">
            <v>0</v>
          </cell>
          <cell r="BZ1877">
            <v>0</v>
          </cell>
          <cell r="CA1877">
            <v>0</v>
          </cell>
          <cell r="CB1877">
            <v>0</v>
          </cell>
          <cell r="CC1877">
            <v>0</v>
          </cell>
          <cell r="CD1877">
            <v>0</v>
          </cell>
          <cell r="CE1877">
            <v>0</v>
          </cell>
          <cell r="CF1877">
            <v>0</v>
          </cell>
          <cell r="CG1877">
            <v>0</v>
          </cell>
          <cell r="CH1877">
            <v>0</v>
          </cell>
          <cell r="CI1877">
            <v>0</v>
          </cell>
          <cell r="CJ1877">
            <v>0</v>
          </cell>
          <cell r="CK1877">
            <v>0</v>
          </cell>
          <cell r="CL1877">
            <v>0</v>
          </cell>
          <cell r="CM1877">
            <v>0</v>
          </cell>
          <cell r="CN1877">
            <v>0</v>
          </cell>
          <cell r="CO1877">
            <v>0</v>
          </cell>
          <cell r="CP1877">
            <v>0</v>
          </cell>
          <cell r="CQ1877">
            <v>0</v>
          </cell>
          <cell r="CR1877">
            <v>0</v>
          </cell>
          <cell r="CS1877">
            <v>0</v>
          </cell>
          <cell r="CT1877">
            <v>0</v>
          </cell>
          <cell r="CU1877">
            <v>0</v>
          </cell>
          <cell r="CV1877">
            <v>0</v>
          </cell>
          <cell r="CW1877">
            <v>0</v>
          </cell>
          <cell r="CX1877">
            <v>0</v>
          </cell>
          <cell r="CY1877">
            <v>0</v>
          </cell>
          <cell r="CZ1877">
            <v>0</v>
          </cell>
          <cell r="DA1877">
            <v>0</v>
          </cell>
          <cell r="DB1877">
            <v>0</v>
          </cell>
          <cell r="DC1877">
            <v>0</v>
          </cell>
          <cell r="DD1877">
            <v>0</v>
          </cell>
          <cell r="DE1877">
            <v>0</v>
          </cell>
          <cell r="DF1877">
            <v>0</v>
          </cell>
          <cell r="DG1877">
            <v>0</v>
          </cell>
          <cell r="DH1877">
            <v>0</v>
          </cell>
          <cell r="DI1877">
            <v>0</v>
          </cell>
          <cell r="DJ1877">
            <v>0</v>
          </cell>
          <cell r="DK1877">
            <v>0</v>
          </cell>
          <cell r="DL1877">
            <v>0</v>
          </cell>
          <cell r="DM1877">
            <v>0</v>
          </cell>
          <cell r="DN1877">
            <v>0</v>
          </cell>
          <cell r="DO1877">
            <v>0</v>
          </cell>
          <cell r="DP1877">
            <v>0</v>
          </cell>
          <cell r="DQ1877">
            <v>0</v>
          </cell>
          <cell r="DR1877">
            <v>0</v>
          </cell>
          <cell r="DS1877">
            <v>0</v>
          </cell>
          <cell r="DT1877">
            <v>0</v>
          </cell>
          <cell r="DU1877">
            <v>0</v>
          </cell>
          <cell r="DV1877">
            <v>0</v>
          </cell>
        </row>
        <row r="1878">
          <cell r="A1878" t="str">
            <v>Afinidad AFAPUnión CapitalRObligatorias PM</v>
          </cell>
          <cell r="B1878" t="str">
            <v>Afinidad AFAP</v>
          </cell>
          <cell r="C1878" t="str">
            <v>Obligatorias PM</v>
          </cell>
          <cell r="D1878" t="str">
            <v>R</v>
          </cell>
          <cell r="E1878" t="str">
            <v>Miles USD</v>
          </cell>
          <cell r="F1878" t="str">
            <v>Contabilidad</v>
          </cell>
          <cell r="G1878" t="str">
            <v>Unión Capital</v>
          </cell>
          <cell r="H1878">
            <v>0</v>
          </cell>
          <cell r="I1878">
            <v>0</v>
          </cell>
          <cell r="J1878">
            <v>0</v>
          </cell>
          <cell r="K1878">
            <v>0</v>
          </cell>
          <cell r="L1878">
            <v>0</v>
          </cell>
          <cell r="M1878">
            <v>0</v>
          </cell>
          <cell r="N1878">
            <v>0.1647970565103675</v>
          </cell>
          <cell r="O1878">
            <v>0.16550368196737986</v>
          </cell>
          <cell r="P1878">
            <v>0.16475797899705058</v>
          </cell>
          <cell r="Q1878">
            <v>0.16563257194329148</v>
          </cell>
          <cell r="R1878">
            <v>0.16489459694218797</v>
          </cell>
          <cell r="S1878">
            <v>0.16601815281253907</v>
          </cell>
          <cell r="T1878">
            <v>0</v>
          </cell>
          <cell r="U1878">
            <v>0</v>
          </cell>
          <cell r="V1878">
            <v>0</v>
          </cell>
          <cell r="W1878">
            <v>0</v>
          </cell>
          <cell r="X1878">
            <v>0</v>
          </cell>
          <cell r="Y1878">
            <v>0</v>
          </cell>
          <cell r="Z1878">
            <v>0</v>
          </cell>
          <cell r="AA1878">
            <v>0</v>
          </cell>
          <cell r="AB1878">
            <v>0</v>
          </cell>
          <cell r="AC1878">
            <v>0</v>
          </cell>
          <cell r="AD1878">
            <v>0</v>
          </cell>
          <cell r="AE1878">
            <v>0</v>
          </cell>
          <cell r="AF1878">
            <v>0</v>
          </cell>
          <cell r="AG1878">
            <v>0</v>
          </cell>
          <cell r="AH1878">
            <v>0</v>
          </cell>
          <cell r="AI1878">
            <v>0</v>
          </cell>
          <cell r="AJ1878">
            <v>0</v>
          </cell>
          <cell r="AK1878">
            <v>0</v>
          </cell>
          <cell r="AL1878">
            <v>0</v>
          </cell>
          <cell r="AM1878">
            <v>0</v>
          </cell>
          <cell r="AN1878">
            <v>0</v>
          </cell>
          <cell r="AO1878">
            <v>0</v>
          </cell>
          <cell r="AP1878">
            <v>0</v>
          </cell>
          <cell r="AQ1878">
            <v>0</v>
          </cell>
          <cell r="AR1878">
            <v>0</v>
          </cell>
          <cell r="AS1878">
            <v>0</v>
          </cell>
          <cell r="AT1878">
            <v>0</v>
          </cell>
          <cell r="AU1878">
            <v>0</v>
          </cell>
          <cell r="AV1878">
            <v>0</v>
          </cell>
          <cell r="AW1878">
            <v>0</v>
          </cell>
          <cell r="AX1878">
            <v>0</v>
          </cell>
          <cell r="AY1878">
            <v>0</v>
          </cell>
          <cell r="AZ1878">
            <v>0</v>
          </cell>
          <cell r="BA1878">
            <v>0</v>
          </cell>
          <cell r="BB1878">
            <v>0</v>
          </cell>
          <cell r="BC1878">
            <v>0</v>
          </cell>
          <cell r="BD1878">
            <v>0</v>
          </cell>
          <cell r="BE1878">
            <v>0</v>
          </cell>
          <cell r="BF1878">
            <v>0</v>
          </cell>
          <cell r="BG1878">
            <v>0</v>
          </cell>
          <cell r="BH1878">
            <v>0</v>
          </cell>
          <cell r="BI1878">
            <v>0</v>
          </cell>
          <cell r="BJ1878">
            <v>0</v>
          </cell>
          <cell r="BK1878">
            <v>0</v>
          </cell>
          <cell r="BL1878">
            <v>0</v>
          </cell>
          <cell r="BM1878">
            <v>0</v>
          </cell>
          <cell r="BN1878">
            <v>0</v>
          </cell>
          <cell r="BO1878">
            <v>0</v>
          </cell>
          <cell r="BP1878">
            <v>0</v>
          </cell>
          <cell r="BQ1878">
            <v>0</v>
          </cell>
          <cell r="BR1878">
            <v>0</v>
          </cell>
          <cell r="BS1878">
            <v>0</v>
          </cell>
          <cell r="BT1878">
            <v>0</v>
          </cell>
          <cell r="BU1878">
            <v>0</v>
          </cell>
          <cell r="BV1878">
            <v>0</v>
          </cell>
          <cell r="BW1878">
            <v>0</v>
          </cell>
          <cell r="BX1878">
            <v>0</v>
          </cell>
          <cell r="BY1878">
            <v>0</v>
          </cell>
          <cell r="BZ1878">
            <v>0</v>
          </cell>
          <cell r="CA1878">
            <v>0</v>
          </cell>
          <cell r="CB1878">
            <v>0</v>
          </cell>
          <cell r="CC1878">
            <v>0</v>
          </cell>
          <cell r="CD1878">
            <v>0</v>
          </cell>
          <cell r="CE1878">
            <v>0</v>
          </cell>
          <cell r="CF1878">
            <v>0</v>
          </cell>
          <cell r="CG1878">
            <v>0</v>
          </cell>
          <cell r="CH1878">
            <v>0</v>
          </cell>
          <cell r="CI1878">
            <v>0</v>
          </cell>
          <cell r="CJ1878">
            <v>0</v>
          </cell>
          <cell r="CK1878">
            <v>0</v>
          </cell>
          <cell r="CL1878">
            <v>0</v>
          </cell>
          <cell r="CM1878">
            <v>0</v>
          </cell>
          <cell r="CN1878">
            <v>0</v>
          </cell>
          <cell r="CO1878">
            <v>0</v>
          </cell>
          <cell r="CP1878">
            <v>0</v>
          </cell>
          <cell r="CQ1878">
            <v>0</v>
          </cell>
          <cell r="CR1878">
            <v>0</v>
          </cell>
          <cell r="CS1878">
            <v>0</v>
          </cell>
          <cell r="CT1878">
            <v>0</v>
          </cell>
          <cell r="CU1878">
            <v>0</v>
          </cell>
          <cell r="CV1878">
            <v>0</v>
          </cell>
          <cell r="CW1878">
            <v>0</v>
          </cell>
          <cell r="CX1878">
            <v>0</v>
          </cell>
          <cell r="CY1878">
            <v>0</v>
          </cell>
          <cell r="CZ1878">
            <v>0</v>
          </cell>
          <cell r="DA1878">
            <v>0</v>
          </cell>
          <cell r="DB1878">
            <v>0</v>
          </cell>
          <cell r="DC1878">
            <v>0</v>
          </cell>
          <cell r="DD1878">
            <v>0</v>
          </cell>
          <cell r="DE1878">
            <v>0</v>
          </cell>
          <cell r="DF1878">
            <v>0</v>
          </cell>
          <cell r="DG1878">
            <v>0</v>
          </cell>
          <cell r="DH1878">
            <v>0</v>
          </cell>
          <cell r="DI1878">
            <v>0</v>
          </cell>
          <cell r="DJ1878">
            <v>0</v>
          </cell>
          <cell r="DK1878">
            <v>0</v>
          </cell>
          <cell r="DL1878">
            <v>0</v>
          </cell>
          <cell r="DM1878">
            <v>0</v>
          </cell>
          <cell r="DN1878">
            <v>0</v>
          </cell>
          <cell r="DO1878">
            <v>0</v>
          </cell>
          <cell r="DP1878">
            <v>0</v>
          </cell>
          <cell r="DQ1878">
            <v>0</v>
          </cell>
          <cell r="DR1878">
            <v>0</v>
          </cell>
          <cell r="DS1878">
            <v>0</v>
          </cell>
          <cell r="DT1878">
            <v>0</v>
          </cell>
          <cell r="DU1878">
            <v>0</v>
          </cell>
          <cell r="DV1878">
            <v>0</v>
          </cell>
        </row>
        <row r="1879">
          <cell r="A1879" t="str">
            <v>Afinidad AFAPIntegración AFAPRObligatorias PM</v>
          </cell>
          <cell r="B1879" t="str">
            <v>Afinidad AFAP</v>
          </cell>
          <cell r="C1879" t="str">
            <v>Obligatorias PM</v>
          </cell>
          <cell r="D1879" t="str">
            <v>R</v>
          </cell>
          <cell r="E1879" t="str">
            <v>Miles USD</v>
          </cell>
          <cell r="F1879" t="str">
            <v>Contabilidad</v>
          </cell>
          <cell r="G1879" t="str">
            <v>Integración AFAP</v>
          </cell>
          <cell r="H1879">
            <v>0</v>
          </cell>
          <cell r="I1879">
            <v>0</v>
          </cell>
          <cell r="J1879">
            <v>0</v>
          </cell>
          <cell r="K1879">
            <v>0</v>
          </cell>
          <cell r="L1879">
            <v>0</v>
          </cell>
          <cell r="M1879">
            <v>0</v>
          </cell>
          <cell r="N1879">
            <v>8.7438973601069211E-2</v>
          </cell>
          <cell r="O1879">
            <v>8.6555003659832611E-2</v>
          </cell>
          <cell r="P1879">
            <v>8.7337282228104593E-2</v>
          </cell>
          <cell r="Q1879">
            <v>8.637695713090382E-2</v>
          </cell>
          <cell r="R1879">
            <v>8.7562329852903464E-2</v>
          </cell>
          <cell r="S1879">
            <v>8.6357386862918051E-2</v>
          </cell>
          <cell r="T1879">
            <v>0</v>
          </cell>
          <cell r="U1879">
            <v>0</v>
          </cell>
          <cell r="V1879">
            <v>0</v>
          </cell>
          <cell r="W1879">
            <v>0</v>
          </cell>
          <cell r="X1879">
            <v>0</v>
          </cell>
          <cell r="Y1879">
            <v>0</v>
          </cell>
          <cell r="Z1879">
            <v>0</v>
          </cell>
          <cell r="AA1879">
            <v>0</v>
          </cell>
          <cell r="AB1879">
            <v>0</v>
          </cell>
          <cell r="AC1879">
            <v>0</v>
          </cell>
          <cell r="AD1879">
            <v>0</v>
          </cell>
          <cell r="AE1879">
            <v>0</v>
          </cell>
          <cell r="AF1879">
            <v>0</v>
          </cell>
          <cell r="AG1879">
            <v>0</v>
          </cell>
          <cell r="AH1879">
            <v>0</v>
          </cell>
          <cell r="AI1879">
            <v>0</v>
          </cell>
          <cell r="AJ1879">
            <v>0</v>
          </cell>
          <cell r="AK1879">
            <v>0</v>
          </cell>
          <cell r="AL1879">
            <v>0</v>
          </cell>
          <cell r="AM1879">
            <v>0</v>
          </cell>
          <cell r="AN1879">
            <v>0</v>
          </cell>
          <cell r="AO1879">
            <v>0</v>
          </cell>
          <cell r="AP1879">
            <v>0</v>
          </cell>
          <cell r="AQ1879">
            <v>0</v>
          </cell>
          <cell r="AR1879">
            <v>0</v>
          </cell>
          <cell r="AS1879">
            <v>0</v>
          </cell>
          <cell r="AT1879">
            <v>0</v>
          </cell>
          <cell r="AU1879">
            <v>0</v>
          </cell>
          <cell r="AV1879">
            <v>0</v>
          </cell>
          <cell r="AW1879">
            <v>0</v>
          </cell>
          <cell r="AX1879">
            <v>0</v>
          </cell>
          <cell r="AY1879">
            <v>0</v>
          </cell>
          <cell r="AZ1879">
            <v>0</v>
          </cell>
          <cell r="BA1879">
            <v>0</v>
          </cell>
          <cell r="BB1879">
            <v>0</v>
          </cell>
          <cell r="BC1879">
            <v>0</v>
          </cell>
          <cell r="BD1879">
            <v>0</v>
          </cell>
          <cell r="BE1879">
            <v>0</v>
          </cell>
          <cell r="BF1879">
            <v>0</v>
          </cell>
          <cell r="BG1879">
            <v>0</v>
          </cell>
          <cell r="BH1879">
            <v>0</v>
          </cell>
          <cell r="BI1879">
            <v>0</v>
          </cell>
          <cell r="BJ1879">
            <v>0</v>
          </cell>
          <cell r="BK1879">
            <v>0</v>
          </cell>
          <cell r="BL1879">
            <v>0</v>
          </cell>
          <cell r="BM1879">
            <v>0</v>
          </cell>
          <cell r="BN1879">
            <v>0</v>
          </cell>
          <cell r="BO1879">
            <v>0</v>
          </cell>
          <cell r="BP1879">
            <v>0</v>
          </cell>
          <cell r="BQ1879">
            <v>0</v>
          </cell>
          <cell r="BR1879">
            <v>0</v>
          </cell>
          <cell r="BS1879">
            <v>0</v>
          </cell>
          <cell r="BT1879">
            <v>0</v>
          </cell>
          <cell r="BU1879">
            <v>0</v>
          </cell>
          <cell r="BV1879">
            <v>0</v>
          </cell>
          <cell r="BW1879">
            <v>0</v>
          </cell>
          <cell r="BX1879">
            <v>0</v>
          </cell>
          <cell r="BY1879">
            <v>0</v>
          </cell>
          <cell r="BZ1879">
            <v>0</v>
          </cell>
          <cell r="CA1879">
            <v>0</v>
          </cell>
          <cell r="CB1879">
            <v>0</v>
          </cell>
          <cell r="CC1879">
            <v>0</v>
          </cell>
          <cell r="CD1879">
            <v>0</v>
          </cell>
          <cell r="CE1879">
            <v>0</v>
          </cell>
          <cell r="CF1879">
            <v>0</v>
          </cell>
          <cell r="CG1879">
            <v>0</v>
          </cell>
          <cell r="CH1879">
            <v>0</v>
          </cell>
          <cell r="CI1879">
            <v>0</v>
          </cell>
          <cell r="CJ1879">
            <v>0</v>
          </cell>
          <cell r="CK1879">
            <v>0</v>
          </cell>
          <cell r="CL1879">
            <v>0</v>
          </cell>
          <cell r="CM1879">
            <v>0</v>
          </cell>
          <cell r="CN1879">
            <v>0</v>
          </cell>
          <cell r="CO1879">
            <v>0</v>
          </cell>
          <cell r="CP1879">
            <v>0</v>
          </cell>
          <cell r="CQ1879">
            <v>0</v>
          </cell>
          <cell r="CR1879">
            <v>0</v>
          </cell>
          <cell r="CS1879">
            <v>0</v>
          </cell>
          <cell r="CT1879">
            <v>0</v>
          </cell>
          <cell r="CU1879">
            <v>0</v>
          </cell>
          <cell r="CV1879">
            <v>0</v>
          </cell>
          <cell r="CW1879">
            <v>0</v>
          </cell>
          <cell r="CX1879">
            <v>0</v>
          </cell>
          <cell r="CY1879">
            <v>0</v>
          </cell>
          <cell r="CZ1879">
            <v>0</v>
          </cell>
          <cell r="DA1879">
            <v>0</v>
          </cell>
          <cell r="DB1879">
            <v>0</v>
          </cell>
          <cell r="DC1879">
            <v>0</v>
          </cell>
          <cell r="DD1879">
            <v>0</v>
          </cell>
          <cell r="DE1879">
            <v>0</v>
          </cell>
          <cell r="DF1879">
            <v>0</v>
          </cell>
          <cell r="DG1879">
            <v>0</v>
          </cell>
          <cell r="DH1879">
            <v>0</v>
          </cell>
          <cell r="DI1879">
            <v>0</v>
          </cell>
          <cell r="DJ1879">
            <v>0</v>
          </cell>
          <cell r="DK1879">
            <v>0</v>
          </cell>
          <cell r="DL1879">
            <v>0</v>
          </cell>
          <cell r="DM1879">
            <v>0</v>
          </cell>
          <cell r="DN1879">
            <v>0</v>
          </cell>
          <cell r="DO1879">
            <v>0</v>
          </cell>
          <cell r="DP1879">
            <v>0</v>
          </cell>
          <cell r="DQ1879">
            <v>0</v>
          </cell>
          <cell r="DR1879">
            <v>0</v>
          </cell>
          <cell r="DS1879">
            <v>0</v>
          </cell>
          <cell r="DT1879">
            <v>0</v>
          </cell>
          <cell r="DU1879">
            <v>0</v>
          </cell>
          <cell r="DV1879">
            <v>0</v>
          </cell>
        </row>
        <row r="1880">
          <cell r="A1880" t="str">
            <v>Afinidad AFAPSISTEMARObligatorias PM</v>
          </cell>
          <cell r="B1880" t="str">
            <v>Afinidad AFAP</v>
          </cell>
          <cell r="C1880" t="str">
            <v>Obligatorias PM</v>
          </cell>
          <cell r="D1880" t="str">
            <v>R</v>
          </cell>
          <cell r="E1880" t="str">
            <v>Miles USD</v>
          </cell>
          <cell r="F1880" t="str">
            <v>Contabilidad</v>
          </cell>
          <cell r="G1880" t="str">
            <v>SISTEMA</v>
          </cell>
          <cell r="H1880">
            <v>0</v>
          </cell>
          <cell r="I1880">
            <v>0</v>
          </cell>
          <cell r="J1880">
            <v>0</v>
          </cell>
          <cell r="K1880">
            <v>0</v>
          </cell>
          <cell r="L1880">
            <v>0</v>
          </cell>
          <cell r="M1880">
            <v>0</v>
          </cell>
          <cell r="N1880">
            <v>1</v>
          </cell>
          <cell r="O1880">
            <v>1</v>
          </cell>
          <cell r="P1880">
            <v>1</v>
          </cell>
          <cell r="Q1880">
            <v>1</v>
          </cell>
          <cell r="R1880">
            <v>1</v>
          </cell>
          <cell r="S1880">
            <v>1</v>
          </cell>
          <cell r="T1880">
            <v>0</v>
          </cell>
          <cell r="U1880">
            <v>0</v>
          </cell>
          <cell r="V1880">
            <v>0</v>
          </cell>
          <cell r="W1880">
            <v>0</v>
          </cell>
          <cell r="X1880">
            <v>0</v>
          </cell>
          <cell r="Y1880">
            <v>0</v>
          </cell>
          <cell r="Z1880">
            <v>0</v>
          </cell>
          <cell r="AA1880">
            <v>0</v>
          </cell>
          <cell r="AB1880">
            <v>0</v>
          </cell>
          <cell r="AC1880">
            <v>0</v>
          </cell>
          <cell r="AD1880">
            <v>0</v>
          </cell>
          <cell r="AE1880">
            <v>0</v>
          </cell>
          <cell r="AF1880">
            <v>0</v>
          </cell>
          <cell r="AG1880">
            <v>0</v>
          </cell>
          <cell r="AH1880">
            <v>0</v>
          </cell>
          <cell r="AI1880">
            <v>0</v>
          </cell>
          <cell r="AJ1880">
            <v>0</v>
          </cell>
          <cell r="AK1880">
            <v>0</v>
          </cell>
          <cell r="AL1880">
            <v>0</v>
          </cell>
          <cell r="AM1880">
            <v>0</v>
          </cell>
          <cell r="AN1880">
            <v>0</v>
          </cell>
          <cell r="AO1880">
            <v>0</v>
          </cell>
          <cell r="AP1880">
            <v>0</v>
          </cell>
          <cell r="AQ1880">
            <v>0</v>
          </cell>
          <cell r="AR1880">
            <v>0</v>
          </cell>
          <cell r="AS1880">
            <v>0</v>
          </cell>
          <cell r="AT1880">
            <v>0</v>
          </cell>
          <cell r="AU1880">
            <v>0</v>
          </cell>
          <cell r="AV1880">
            <v>0</v>
          </cell>
          <cell r="AW1880">
            <v>0</v>
          </cell>
          <cell r="AX1880">
            <v>0</v>
          </cell>
          <cell r="AY1880">
            <v>0</v>
          </cell>
          <cell r="AZ1880">
            <v>0</v>
          </cell>
          <cell r="BA1880">
            <v>0</v>
          </cell>
          <cell r="BB1880">
            <v>0</v>
          </cell>
          <cell r="BC1880">
            <v>0</v>
          </cell>
          <cell r="BD1880">
            <v>0</v>
          </cell>
          <cell r="BE1880">
            <v>0</v>
          </cell>
          <cell r="BF1880">
            <v>0</v>
          </cell>
          <cell r="BG1880">
            <v>0</v>
          </cell>
          <cell r="BH1880">
            <v>0</v>
          </cell>
          <cell r="BI1880">
            <v>0</v>
          </cell>
          <cell r="BJ1880">
            <v>0</v>
          </cell>
          <cell r="BK1880">
            <v>0</v>
          </cell>
          <cell r="BL1880">
            <v>0</v>
          </cell>
          <cell r="BM1880">
            <v>0</v>
          </cell>
          <cell r="BN1880">
            <v>0</v>
          </cell>
          <cell r="BO1880">
            <v>0</v>
          </cell>
          <cell r="BP1880">
            <v>0</v>
          </cell>
          <cell r="BQ1880">
            <v>0</v>
          </cell>
          <cell r="BR1880">
            <v>0</v>
          </cell>
          <cell r="BS1880">
            <v>0</v>
          </cell>
          <cell r="BT1880">
            <v>0</v>
          </cell>
          <cell r="BU1880">
            <v>0</v>
          </cell>
          <cell r="BV1880">
            <v>0</v>
          </cell>
          <cell r="BW1880">
            <v>0</v>
          </cell>
          <cell r="BX1880">
            <v>0</v>
          </cell>
          <cell r="BY1880">
            <v>0</v>
          </cell>
          <cell r="BZ1880">
            <v>0</v>
          </cell>
          <cell r="CA1880">
            <v>0</v>
          </cell>
          <cell r="CB1880">
            <v>0</v>
          </cell>
          <cell r="CC1880">
            <v>0</v>
          </cell>
          <cell r="CD1880">
            <v>0</v>
          </cell>
          <cell r="CE1880">
            <v>0</v>
          </cell>
          <cell r="CF1880">
            <v>0</v>
          </cell>
          <cell r="CG1880">
            <v>0</v>
          </cell>
          <cell r="CH1880">
            <v>0</v>
          </cell>
          <cell r="CI1880">
            <v>0</v>
          </cell>
          <cell r="CJ1880">
            <v>0</v>
          </cell>
          <cell r="CK1880">
            <v>0</v>
          </cell>
          <cell r="CL1880">
            <v>0</v>
          </cell>
          <cell r="CM1880">
            <v>0</v>
          </cell>
          <cell r="CN1880">
            <v>0</v>
          </cell>
          <cell r="CO1880">
            <v>0</v>
          </cell>
          <cell r="CP1880">
            <v>0</v>
          </cell>
          <cell r="CQ1880">
            <v>0</v>
          </cell>
          <cell r="CR1880">
            <v>0</v>
          </cell>
          <cell r="CS1880">
            <v>0</v>
          </cell>
          <cell r="CT1880">
            <v>0</v>
          </cell>
          <cell r="CU1880">
            <v>0</v>
          </cell>
          <cell r="CV1880">
            <v>0</v>
          </cell>
          <cell r="CW1880">
            <v>0</v>
          </cell>
          <cell r="CX1880">
            <v>0</v>
          </cell>
          <cell r="CY1880">
            <v>0</v>
          </cell>
          <cell r="CZ1880">
            <v>0</v>
          </cell>
          <cell r="DA1880">
            <v>0</v>
          </cell>
          <cell r="DB1880">
            <v>0</v>
          </cell>
          <cell r="DC1880">
            <v>0</v>
          </cell>
          <cell r="DD1880">
            <v>0</v>
          </cell>
          <cell r="DE1880">
            <v>0</v>
          </cell>
          <cell r="DF1880">
            <v>0</v>
          </cell>
          <cell r="DG1880">
            <v>0</v>
          </cell>
          <cell r="DH1880">
            <v>0</v>
          </cell>
          <cell r="DI1880">
            <v>0</v>
          </cell>
          <cell r="DJ1880">
            <v>0</v>
          </cell>
          <cell r="DK1880">
            <v>0</v>
          </cell>
          <cell r="DL1880">
            <v>0</v>
          </cell>
          <cell r="DM1880">
            <v>0</v>
          </cell>
          <cell r="DN1880">
            <v>0</v>
          </cell>
          <cell r="DO1880">
            <v>0</v>
          </cell>
          <cell r="DP1880">
            <v>0</v>
          </cell>
          <cell r="DQ1880">
            <v>0</v>
          </cell>
          <cell r="DR1880">
            <v>0</v>
          </cell>
          <cell r="DS1880">
            <v>0</v>
          </cell>
          <cell r="DT1880">
            <v>0</v>
          </cell>
          <cell r="DU1880">
            <v>0</v>
          </cell>
          <cell r="DV1880">
            <v>0</v>
          </cell>
        </row>
        <row r="1881">
          <cell r="A1881">
            <v>0</v>
          </cell>
          <cell r="B1881">
            <v>0</v>
          </cell>
          <cell r="C1881">
            <v>0</v>
          </cell>
          <cell r="D1881">
            <v>0</v>
          </cell>
          <cell r="E1881">
            <v>0</v>
          </cell>
          <cell r="F1881">
            <v>0</v>
          </cell>
          <cell r="G1881" t="str">
            <v>Afiliados</v>
          </cell>
          <cell r="H1881">
            <v>0</v>
          </cell>
          <cell r="I1881">
            <v>0</v>
          </cell>
          <cell r="J1881">
            <v>0</v>
          </cell>
          <cell r="K1881">
            <v>0</v>
          </cell>
          <cell r="L1881">
            <v>0</v>
          </cell>
          <cell r="M1881">
            <v>0</v>
          </cell>
          <cell r="N1881">
            <v>0</v>
          </cell>
          <cell r="O1881">
            <v>0</v>
          </cell>
          <cell r="P1881">
            <v>0</v>
          </cell>
          <cell r="Q1881">
            <v>0</v>
          </cell>
          <cell r="R1881">
            <v>0</v>
          </cell>
          <cell r="S1881">
            <v>0</v>
          </cell>
          <cell r="T1881">
            <v>0</v>
          </cell>
          <cell r="U1881">
            <v>0</v>
          </cell>
          <cell r="V1881">
            <v>0</v>
          </cell>
          <cell r="W1881">
            <v>0</v>
          </cell>
          <cell r="X1881">
            <v>0</v>
          </cell>
          <cell r="Y1881">
            <v>0</v>
          </cell>
          <cell r="Z1881">
            <v>0</v>
          </cell>
          <cell r="AA1881">
            <v>0</v>
          </cell>
          <cell r="AB1881">
            <v>0</v>
          </cell>
          <cell r="AC1881">
            <v>0</v>
          </cell>
          <cell r="AD1881">
            <v>0</v>
          </cell>
          <cell r="AE1881">
            <v>0</v>
          </cell>
          <cell r="AF1881">
            <v>0</v>
          </cell>
          <cell r="AG1881">
            <v>0</v>
          </cell>
          <cell r="AH1881">
            <v>0</v>
          </cell>
          <cell r="AI1881">
            <v>0</v>
          </cell>
          <cell r="AJ1881">
            <v>0</v>
          </cell>
          <cell r="AK1881">
            <v>0</v>
          </cell>
          <cell r="AL1881">
            <v>0</v>
          </cell>
          <cell r="AM1881">
            <v>0</v>
          </cell>
          <cell r="AN1881">
            <v>0</v>
          </cell>
          <cell r="AO1881">
            <v>0</v>
          </cell>
          <cell r="AP1881">
            <v>0</v>
          </cell>
          <cell r="AQ1881">
            <v>0</v>
          </cell>
          <cell r="AR1881">
            <v>0</v>
          </cell>
          <cell r="AS1881">
            <v>0</v>
          </cell>
          <cell r="AT1881">
            <v>0</v>
          </cell>
          <cell r="AU1881">
            <v>0</v>
          </cell>
          <cell r="AV1881">
            <v>0</v>
          </cell>
          <cell r="AW1881">
            <v>0</v>
          </cell>
          <cell r="AX1881">
            <v>0</v>
          </cell>
          <cell r="AY1881">
            <v>0</v>
          </cell>
          <cell r="AZ1881">
            <v>0</v>
          </cell>
          <cell r="BA1881">
            <v>0</v>
          </cell>
          <cell r="BB1881">
            <v>0</v>
          </cell>
          <cell r="BC1881">
            <v>0</v>
          </cell>
          <cell r="BD1881">
            <v>0</v>
          </cell>
          <cell r="BE1881">
            <v>0</v>
          </cell>
          <cell r="BF1881">
            <v>0</v>
          </cell>
          <cell r="BG1881">
            <v>0</v>
          </cell>
          <cell r="BH1881">
            <v>0</v>
          </cell>
          <cell r="BI1881">
            <v>0</v>
          </cell>
          <cell r="BJ1881">
            <v>0</v>
          </cell>
          <cell r="BK1881">
            <v>0</v>
          </cell>
          <cell r="BL1881">
            <v>0</v>
          </cell>
          <cell r="BM1881">
            <v>0</v>
          </cell>
          <cell r="BN1881">
            <v>0</v>
          </cell>
          <cell r="BO1881">
            <v>0</v>
          </cell>
          <cell r="BP1881">
            <v>0</v>
          </cell>
          <cell r="BQ1881">
            <v>0</v>
          </cell>
          <cell r="BR1881">
            <v>0</v>
          </cell>
          <cell r="BS1881">
            <v>0</v>
          </cell>
          <cell r="BT1881">
            <v>0</v>
          </cell>
          <cell r="BU1881">
            <v>0</v>
          </cell>
          <cell r="BV1881">
            <v>0</v>
          </cell>
          <cell r="BW1881">
            <v>0</v>
          </cell>
          <cell r="BX1881">
            <v>0</v>
          </cell>
          <cell r="BY1881">
            <v>0</v>
          </cell>
          <cell r="BZ1881">
            <v>0</v>
          </cell>
          <cell r="CA1881">
            <v>0</v>
          </cell>
          <cell r="CB1881">
            <v>0</v>
          </cell>
          <cell r="CC1881">
            <v>0</v>
          </cell>
          <cell r="CD1881">
            <v>0</v>
          </cell>
          <cell r="CE1881">
            <v>0</v>
          </cell>
          <cell r="CF1881">
            <v>0</v>
          </cell>
          <cell r="CG1881">
            <v>0</v>
          </cell>
          <cell r="CH1881">
            <v>0</v>
          </cell>
          <cell r="CI1881">
            <v>0</v>
          </cell>
          <cell r="CJ1881">
            <v>0</v>
          </cell>
          <cell r="CK1881">
            <v>0</v>
          </cell>
          <cell r="CL1881">
            <v>0</v>
          </cell>
          <cell r="CM1881">
            <v>0</v>
          </cell>
          <cell r="CN1881">
            <v>0</v>
          </cell>
          <cell r="CO1881">
            <v>0</v>
          </cell>
          <cell r="CP1881">
            <v>0</v>
          </cell>
          <cell r="CQ1881">
            <v>0</v>
          </cell>
          <cell r="CR1881">
            <v>0</v>
          </cell>
          <cell r="CS1881">
            <v>0</v>
          </cell>
          <cell r="CT1881">
            <v>0</v>
          </cell>
          <cell r="CU1881">
            <v>0</v>
          </cell>
          <cell r="CV1881">
            <v>0</v>
          </cell>
          <cell r="CW1881">
            <v>0</v>
          </cell>
          <cell r="CX1881">
            <v>0</v>
          </cell>
          <cell r="CY1881">
            <v>0</v>
          </cell>
          <cell r="CZ1881">
            <v>0</v>
          </cell>
          <cell r="DA1881">
            <v>0</v>
          </cell>
          <cell r="DB1881">
            <v>0</v>
          </cell>
          <cell r="DC1881">
            <v>0</v>
          </cell>
          <cell r="DD1881">
            <v>0</v>
          </cell>
          <cell r="DE1881">
            <v>0</v>
          </cell>
          <cell r="DF1881">
            <v>0</v>
          </cell>
          <cell r="DG1881">
            <v>0</v>
          </cell>
          <cell r="DH1881">
            <v>0</v>
          </cell>
          <cell r="DI1881">
            <v>0</v>
          </cell>
          <cell r="DJ1881">
            <v>0</v>
          </cell>
          <cell r="DK1881">
            <v>0</v>
          </cell>
          <cell r="DL1881">
            <v>0</v>
          </cell>
          <cell r="DM1881">
            <v>0</v>
          </cell>
          <cell r="DN1881">
            <v>0</v>
          </cell>
          <cell r="DO1881">
            <v>0</v>
          </cell>
          <cell r="DP1881">
            <v>0</v>
          </cell>
          <cell r="DQ1881">
            <v>0</v>
          </cell>
          <cell r="DR1881">
            <v>0</v>
          </cell>
          <cell r="DS1881">
            <v>0</v>
          </cell>
          <cell r="DT1881">
            <v>0</v>
          </cell>
          <cell r="DU1881">
            <v>0</v>
          </cell>
          <cell r="DV1881">
            <v>0</v>
          </cell>
        </row>
        <row r="1882">
          <cell r="A1882">
            <v>0</v>
          </cell>
          <cell r="B1882">
            <v>0</v>
          </cell>
          <cell r="C1882">
            <v>0</v>
          </cell>
          <cell r="D1882">
            <v>0</v>
          </cell>
          <cell r="E1882">
            <v>0</v>
          </cell>
          <cell r="F1882">
            <v>0</v>
          </cell>
          <cell r="G1882" t="str">
            <v xml:space="preserve">Pensiones Obligatorias </v>
          </cell>
          <cell r="H1882">
            <v>0</v>
          </cell>
          <cell r="I1882">
            <v>0</v>
          </cell>
          <cell r="J1882">
            <v>0</v>
          </cell>
          <cell r="K1882">
            <v>0</v>
          </cell>
          <cell r="L1882">
            <v>0</v>
          </cell>
          <cell r="M1882">
            <v>0</v>
          </cell>
          <cell r="N1882">
            <v>0</v>
          </cell>
          <cell r="O1882">
            <v>0</v>
          </cell>
          <cell r="P1882">
            <v>0</v>
          </cell>
          <cell r="Q1882">
            <v>0</v>
          </cell>
          <cell r="R1882">
            <v>0</v>
          </cell>
          <cell r="S1882">
            <v>0</v>
          </cell>
          <cell r="T1882">
            <v>0</v>
          </cell>
          <cell r="U1882">
            <v>0</v>
          </cell>
          <cell r="V1882">
            <v>0</v>
          </cell>
          <cell r="W1882">
            <v>0</v>
          </cell>
          <cell r="X1882">
            <v>0</v>
          </cell>
          <cell r="Y1882">
            <v>0</v>
          </cell>
          <cell r="Z1882">
            <v>0</v>
          </cell>
          <cell r="AA1882">
            <v>0</v>
          </cell>
          <cell r="AB1882">
            <v>0</v>
          </cell>
          <cell r="AC1882">
            <v>0</v>
          </cell>
          <cell r="AD1882">
            <v>0</v>
          </cell>
          <cell r="AE1882">
            <v>0</v>
          </cell>
          <cell r="AF1882">
            <v>0</v>
          </cell>
          <cell r="AG1882">
            <v>0</v>
          </cell>
          <cell r="AH1882">
            <v>0</v>
          </cell>
          <cell r="AI1882">
            <v>0</v>
          </cell>
          <cell r="AJ1882">
            <v>0</v>
          </cell>
          <cell r="AK1882">
            <v>0</v>
          </cell>
          <cell r="AL1882">
            <v>0</v>
          </cell>
          <cell r="AM1882">
            <v>0</v>
          </cell>
          <cell r="AN1882">
            <v>0</v>
          </cell>
          <cell r="AO1882">
            <v>0</v>
          </cell>
          <cell r="AP1882">
            <v>0</v>
          </cell>
          <cell r="AQ1882">
            <v>0</v>
          </cell>
          <cell r="AR1882">
            <v>0</v>
          </cell>
          <cell r="AS1882">
            <v>0</v>
          </cell>
          <cell r="AT1882">
            <v>0</v>
          </cell>
          <cell r="AU1882">
            <v>0</v>
          </cell>
          <cell r="AV1882">
            <v>0</v>
          </cell>
          <cell r="AW1882">
            <v>0</v>
          </cell>
          <cell r="AX1882">
            <v>0</v>
          </cell>
          <cell r="AY1882">
            <v>0</v>
          </cell>
          <cell r="AZ1882">
            <v>0</v>
          </cell>
          <cell r="BA1882">
            <v>0</v>
          </cell>
          <cell r="BB1882">
            <v>0</v>
          </cell>
          <cell r="BC1882">
            <v>0</v>
          </cell>
          <cell r="BD1882">
            <v>0</v>
          </cell>
          <cell r="BE1882">
            <v>0</v>
          </cell>
          <cell r="BF1882">
            <v>0</v>
          </cell>
          <cell r="BG1882">
            <v>0</v>
          </cell>
          <cell r="BH1882">
            <v>0</v>
          </cell>
          <cell r="BI1882">
            <v>0</v>
          </cell>
          <cell r="BJ1882">
            <v>0</v>
          </cell>
          <cell r="BK1882">
            <v>0</v>
          </cell>
          <cell r="BL1882">
            <v>0</v>
          </cell>
          <cell r="BM1882">
            <v>0</v>
          </cell>
          <cell r="BN1882">
            <v>0</v>
          </cell>
          <cell r="BO1882">
            <v>0</v>
          </cell>
          <cell r="BP1882">
            <v>0</v>
          </cell>
          <cell r="BQ1882">
            <v>0</v>
          </cell>
          <cell r="BR1882">
            <v>0</v>
          </cell>
          <cell r="BS1882">
            <v>0</v>
          </cell>
          <cell r="BT1882">
            <v>0</v>
          </cell>
          <cell r="BU1882">
            <v>0</v>
          </cell>
          <cell r="BV1882">
            <v>0</v>
          </cell>
          <cell r="BW1882">
            <v>0</v>
          </cell>
          <cell r="BX1882">
            <v>0</v>
          </cell>
          <cell r="BY1882">
            <v>0</v>
          </cell>
          <cell r="BZ1882">
            <v>0</v>
          </cell>
          <cell r="CA1882">
            <v>0</v>
          </cell>
          <cell r="CB1882">
            <v>0</v>
          </cell>
          <cell r="CC1882">
            <v>0</v>
          </cell>
          <cell r="CD1882">
            <v>0</v>
          </cell>
          <cell r="CE1882">
            <v>0</v>
          </cell>
          <cell r="CF1882">
            <v>0</v>
          </cell>
          <cell r="CG1882">
            <v>0</v>
          </cell>
          <cell r="CH1882">
            <v>0</v>
          </cell>
          <cell r="CI1882">
            <v>0</v>
          </cell>
          <cell r="CJ1882">
            <v>0</v>
          </cell>
          <cell r="CK1882">
            <v>0</v>
          </cell>
          <cell r="CL1882">
            <v>0</v>
          </cell>
          <cell r="CM1882">
            <v>0</v>
          </cell>
          <cell r="CN1882">
            <v>0</v>
          </cell>
          <cell r="CO1882">
            <v>0</v>
          </cell>
          <cell r="CP1882">
            <v>0</v>
          </cell>
          <cell r="CQ1882">
            <v>0</v>
          </cell>
          <cell r="CR1882">
            <v>0</v>
          </cell>
          <cell r="CS1882">
            <v>0</v>
          </cell>
          <cell r="CT1882">
            <v>0</v>
          </cell>
          <cell r="CU1882">
            <v>0</v>
          </cell>
          <cell r="CV1882">
            <v>0</v>
          </cell>
          <cell r="CW1882">
            <v>0</v>
          </cell>
          <cell r="CX1882">
            <v>0</v>
          </cell>
          <cell r="CY1882">
            <v>0</v>
          </cell>
          <cell r="CZ1882">
            <v>0</v>
          </cell>
          <cell r="DA1882">
            <v>0</v>
          </cell>
          <cell r="DB1882">
            <v>0</v>
          </cell>
          <cell r="DC1882">
            <v>0</v>
          </cell>
          <cell r="DD1882">
            <v>0</v>
          </cell>
          <cell r="DE1882">
            <v>0</v>
          </cell>
          <cell r="DF1882">
            <v>0</v>
          </cell>
          <cell r="DG1882">
            <v>0</v>
          </cell>
          <cell r="DH1882">
            <v>0</v>
          </cell>
          <cell r="DI1882">
            <v>0</v>
          </cell>
          <cell r="DJ1882">
            <v>0</v>
          </cell>
          <cell r="DK1882">
            <v>0</v>
          </cell>
          <cell r="DL1882">
            <v>0</v>
          </cell>
          <cell r="DM1882">
            <v>0</v>
          </cell>
          <cell r="DN1882">
            <v>0</v>
          </cell>
          <cell r="DO1882">
            <v>0</v>
          </cell>
          <cell r="DP1882">
            <v>0</v>
          </cell>
          <cell r="DQ1882">
            <v>0</v>
          </cell>
          <cell r="DR1882">
            <v>0</v>
          </cell>
          <cell r="DS1882">
            <v>0</v>
          </cell>
          <cell r="DT1882">
            <v>0</v>
          </cell>
          <cell r="DU1882">
            <v>0</v>
          </cell>
          <cell r="DV1882">
            <v>0</v>
          </cell>
        </row>
        <row r="1883">
          <cell r="A1883" t="str">
            <v>Afinidad AFAPAfinidad AFAPRAfiliados Obligatorias</v>
          </cell>
          <cell r="B1883" t="str">
            <v>Afinidad AFAP</v>
          </cell>
          <cell r="C1883" t="str">
            <v>Afiliados Obligatorias</v>
          </cell>
          <cell r="D1883" t="str">
            <v>R</v>
          </cell>
          <cell r="E1883" t="str">
            <v>Número de personas</v>
          </cell>
          <cell r="F1883" t="str">
            <v>Contabilidad</v>
          </cell>
          <cell r="G1883" t="str">
            <v>Afinidad AFAP</v>
          </cell>
          <cell r="H1883">
            <v>0</v>
          </cell>
          <cell r="I1883">
            <v>0</v>
          </cell>
          <cell r="J1883">
            <v>0</v>
          </cell>
          <cell r="K1883">
            <v>0</v>
          </cell>
          <cell r="L1883">
            <v>0</v>
          </cell>
          <cell r="M1883">
            <v>0</v>
          </cell>
          <cell r="N1883">
            <v>274420</v>
          </cell>
          <cell r="O1883">
            <v>254771</v>
          </cell>
          <cell r="P1883">
            <v>273220</v>
          </cell>
          <cell r="Q1883">
            <v>253277</v>
          </cell>
          <cell r="R1883">
            <v>272220</v>
          </cell>
          <cell r="S1883">
            <v>252012</v>
          </cell>
          <cell r="T1883">
            <v>0</v>
          </cell>
          <cell r="U1883">
            <v>0</v>
          </cell>
          <cell r="V1883">
            <v>0</v>
          </cell>
          <cell r="W1883">
            <v>0</v>
          </cell>
          <cell r="X1883">
            <v>0</v>
          </cell>
          <cell r="Y1883">
            <v>0</v>
          </cell>
          <cell r="Z1883">
            <v>0</v>
          </cell>
          <cell r="AA1883">
            <v>0</v>
          </cell>
          <cell r="AB1883">
            <v>0</v>
          </cell>
          <cell r="AC1883">
            <v>0</v>
          </cell>
          <cell r="AD1883">
            <v>0</v>
          </cell>
          <cell r="AE1883">
            <v>0</v>
          </cell>
          <cell r="AF1883">
            <v>0</v>
          </cell>
          <cell r="AG1883">
            <v>0</v>
          </cell>
          <cell r="AH1883">
            <v>0</v>
          </cell>
          <cell r="AI1883">
            <v>0</v>
          </cell>
          <cell r="AJ1883">
            <v>0</v>
          </cell>
          <cell r="AK1883">
            <v>0</v>
          </cell>
          <cell r="AL1883">
            <v>0</v>
          </cell>
          <cell r="AM1883">
            <v>0</v>
          </cell>
          <cell r="AN1883">
            <v>0</v>
          </cell>
          <cell r="AO1883">
            <v>0</v>
          </cell>
          <cell r="AP1883">
            <v>0</v>
          </cell>
          <cell r="AQ1883">
            <v>0</v>
          </cell>
          <cell r="AR1883">
            <v>0</v>
          </cell>
          <cell r="AS1883">
            <v>0</v>
          </cell>
          <cell r="AT1883">
            <v>0</v>
          </cell>
          <cell r="AU1883">
            <v>0</v>
          </cell>
          <cell r="AV1883">
            <v>0</v>
          </cell>
          <cell r="AW1883">
            <v>0</v>
          </cell>
          <cell r="AX1883">
            <v>0</v>
          </cell>
          <cell r="AY1883">
            <v>0</v>
          </cell>
          <cell r="AZ1883">
            <v>0</v>
          </cell>
          <cell r="BA1883">
            <v>0</v>
          </cell>
          <cell r="BB1883">
            <v>0</v>
          </cell>
          <cell r="BC1883">
            <v>0</v>
          </cell>
          <cell r="BD1883">
            <v>0</v>
          </cell>
          <cell r="BE1883">
            <v>0</v>
          </cell>
          <cell r="BF1883">
            <v>0</v>
          </cell>
          <cell r="BG1883">
            <v>0</v>
          </cell>
          <cell r="BH1883">
            <v>0</v>
          </cell>
          <cell r="BI1883">
            <v>0</v>
          </cell>
          <cell r="BJ1883">
            <v>0</v>
          </cell>
          <cell r="BK1883">
            <v>0</v>
          </cell>
          <cell r="BL1883">
            <v>0</v>
          </cell>
          <cell r="BM1883">
            <v>0</v>
          </cell>
          <cell r="BN1883">
            <v>0</v>
          </cell>
          <cell r="BO1883">
            <v>0</v>
          </cell>
          <cell r="BP1883">
            <v>0</v>
          </cell>
          <cell r="BQ1883">
            <v>0</v>
          </cell>
          <cell r="BR1883">
            <v>0</v>
          </cell>
          <cell r="BS1883">
            <v>0</v>
          </cell>
          <cell r="BT1883">
            <v>0</v>
          </cell>
          <cell r="BU1883">
            <v>0</v>
          </cell>
          <cell r="BV1883">
            <v>0</v>
          </cell>
          <cell r="BW1883">
            <v>0</v>
          </cell>
          <cell r="BX1883">
            <v>0</v>
          </cell>
          <cell r="BY1883">
            <v>0</v>
          </cell>
          <cell r="BZ1883">
            <v>0</v>
          </cell>
          <cell r="CA1883">
            <v>0</v>
          </cell>
          <cell r="CB1883">
            <v>0</v>
          </cell>
          <cell r="CC1883">
            <v>0</v>
          </cell>
          <cell r="CD1883">
            <v>0</v>
          </cell>
          <cell r="CE1883">
            <v>0</v>
          </cell>
          <cell r="CF1883">
            <v>0</v>
          </cell>
          <cell r="CG1883">
            <v>0</v>
          </cell>
          <cell r="CH1883">
            <v>0</v>
          </cell>
          <cell r="CI1883">
            <v>0</v>
          </cell>
          <cell r="CJ1883">
            <v>0</v>
          </cell>
          <cell r="CK1883">
            <v>0</v>
          </cell>
          <cell r="CL1883">
            <v>0</v>
          </cell>
          <cell r="CM1883">
            <v>0</v>
          </cell>
          <cell r="CN1883">
            <v>0</v>
          </cell>
          <cell r="CO1883">
            <v>0</v>
          </cell>
          <cell r="CP1883">
            <v>0</v>
          </cell>
          <cell r="CQ1883">
            <v>0</v>
          </cell>
          <cell r="CR1883">
            <v>0</v>
          </cell>
          <cell r="CS1883">
            <v>0</v>
          </cell>
          <cell r="CT1883">
            <v>0</v>
          </cell>
          <cell r="CU1883">
            <v>0</v>
          </cell>
          <cell r="CV1883">
            <v>0</v>
          </cell>
          <cell r="CW1883">
            <v>0</v>
          </cell>
          <cell r="CX1883">
            <v>0</v>
          </cell>
          <cell r="CY1883">
            <v>0</v>
          </cell>
          <cell r="CZ1883">
            <v>0</v>
          </cell>
          <cell r="DA1883">
            <v>0</v>
          </cell>
          <cell r="DB1883">
            <v>0</v>
          </cell>
          <cell r="DC1883">
            <v>0</v>
          </cell>
          <cell r="DD1883">
            <v>0</v>
          </cell>
          <cell r="DE1883">
            <v>0</v>
          </cell>
          <cell r="DF1883">
            <v>0</v>
          </cell>
          <cell r="DG1883">
            <v>0</v>
          </cell>
          <cell r="DH1883">
            <v>0</v>
          </cell>
          <cell r="DI1883">
            <v>0</v>
          </cell>
          <cell r="DJ1883">
            <v>0</v>
          </cell>
          <cell r="DK1883">
            <v>0</v>
          </cell>
          <cell r="DL1883">
            <v>0</v>
          </cell>
          <cell r="DM1883">
            <v>0</v>
          </cell>
          <cell r="DN1883">
            <v>0</v>
          </cell>
          <cell r="DO1883">
            <v>0</v>
          </cell>
          <cell r="DP1883">
            <v>0</v>
          </cell>
          <cell r="DQ1883">
            <v>0</v>
          </cell>
          <cell r="DR1883">
            <v>0</v>
          </cell>
          <cell r="DS1883">
            <v>0</v>
          </cell>
          <cell r="DT1883">
            <v>0</v>
          </cell>
          <cell r="DU1883">
            <v>0</v>
          </cell>
          <cell r="DV1883">
            <v>0</v>
          </cell>
        </row>
        <row r="1884">
          <cell r="A1884" t="str">
            <v>Afinidad AFAPRepública AFAPRAfiliados Obligatorias</v>
          </cell>
          <cell r="B1884" t="str">
            <v>Afinidad AFAP</v>
          </cell>
          <cell r="C1884" t="str">
            <v>Afiliados Obligatorias</v>
          </cell>
          <cell r="D1884" t="str">
            <v>R</v>
          </cell>
          <cell r="E1884" t="str">
            <v>Número de personas</v>
          </cell>
          <cell r="F1884" t="str">
            <v>Contabilidad</v>
          </cell>
          <cell r="G1884" t="str">
            <v>República AFAP</v>
          </cell>
          <cell r="H1884">
            <v>0</v>
          </cell>
          <cell r="I1884">
            <v>0</v>
          </cell>
          <cell r="J1884">
            <v>0</v>
          </cell>
          <cell r="K1884">
            <v>0</v>
          </cell>
          <cell r="L1884">
            <v>0</v>
          </cell>
          <cell r="M1884">
            <v>0</v>
          </cell>
          <cell r="N1884">
            <v>414037</v>
          </cell>
          <cell r="O1884">
            <v>385084</v>
          </cell>
          <cell r="P1884">
            <v>411772</v>
          </cell>
          <cell r="Q1884">
            <v>382560</v>
          </cell>
          <cell r="R1884">
            <v>410472</v>
          </cell>
          <cell r="S1884">
            <v>380600</v>
          </cell>
          <cell r="T1884">
            <v>0</v>
          </cell>
          <cell r="U1884">
            <v>0</v>
          </cell>
          <cell r="V1884">
            <v>0</v>
          </cell>
          <cell r="W1884">
            <v>0</v>
          </cell>
          <cell r="X1884">
            <v>0</v>
          </cell>
          <cell r="Y1884">
            <v>0</v>
          </cell>
          <cell r="Z1884">
            <v>0</v>
          </cell>
          <cell r="AA1884">
            <v>0</v>
          </cell>
          <cell r="AB1884">
            <v>0</v>
          </cell>
          <cell r="AC1884">
            <v>0</v>
          </cell>
          <cell r="AD1884">
            <v>0</v>
          </cell>
          <cell r="AE1884">
            <v>0</v>
          </cell>
          <cell r="AF1884">
            <v>0</v>
          </cell>
          <cell r="AG1884">
            <v>0</v>
          </cell>
          <cell r="AH1884">
            <v>0</v>
          </cell>
          <cell r="AI1884">
            <v>0</v>
          </cell>
          <cell r="AJ1884">
            <v>0</v>
          </cell>
          <cell r="AK1884">
            <v>0</v>
          </cell>
          <cell r="AL1884">
            <v>0</v>
          </cell>
          <cell r="AM1884">
            <v>0</v>
          </cell>
          <cell r="AN1884">
            <v>0</v>
          </cell>
          <cell r="AO1884">
            <v>0</v>
          </cell>
          <cell r="AP1884">
            <v>0</v>
          </cell>
          <cell r="AQ1884">
            <v>0</v>
          </cell>
          <cell r="AR1884">
            <v>0</v>
          </cell>
          <cell r="AS1884">
            <v>0</v>
          </cell>
          <cell r="AT1884">
            <v>0</v>
          </cell>
          <cell r="AU1884">
            <v>0</v>
          </cell>
          <cell r="AV1884">
            <v>0</v>
          </cell>
          <cell r="AW1884">
            <v>0</v>
          </cell>
          <cell r="AX1884">
            <v>0</v>
          </cell>
          <cell r="AY1884">
            <v>0</v>
          </cell>
          <cell r="AZ1884">
            <v>0</v>
          </cell>
          <cell r="BA1884">
            <v>0</v>
          </cell>
          <cell r="BB1884">
            <v>0</v>
          </cell>
          <cell r="BC1884">
            <v>0</v>
          </cell>
          <cell r="BD1884">
            <v>0</v>
          </cell>
          <cell r="BE1884">
            <v>0</v>
          </cell>
          <cell r="BF1884">
            <v>0</v>
          </cell>
          <cell r="BG1884">
            <v>0</v>
          </cell>
          <cell r="BH1884">
            <v>0</v>
          </cell>
          <cell r="BI1884">
            <v>0</v>
          </cell>
          <cell r="BJ1884">
            <v>0</v>
          </cell>
          <cell r="BK1884">
            <v>0</v>
          </cell>
          <cell r="BL1884">
            <v>0</v>
          </cell>
          <cell r="BM1884">
            <v>0</v>
          </cell>
          <cell r="BN1884">
            <v>0</v>
          </cell>
          <cell r="BO1884">
            <v>0</v>
          </cell>
          <cell r="BP1884">
            <v>0</v>
          </cell>
          <cell r="BQ1884">
            <v>0</v>
          </cell>
          <cell r="BR1884">
            <v>0</v>
          </cell>
          <cell r="BS1884">
            <v>0</v>
          </cell>
          <cell r="BT1884">
            <v>0</v>
          </cell>
          <cell r="BU1884">
            <v>0</v>
          </cell>
          <cell r="BV1884">
            <v>0</v>
          </cell>
          <cell r="BW1884">
            <v>0</v>
          </cell>
          <cell r="BX1884">
            <v>0</v>
          </cell>
          <cell r="BY1884">
            <v>0</v>
          </cell>
          <cell r="BZ1884">
            <v>0</v>
          </cell>
          <cell r="CA1884">
            <v>0</v>
          </cell>
          <cell r="CB1884">
            <v>0</v>
          </cell>
          <cell r="CC1884">
            <v>0</v>
          </cell>
          <cell r="CD1884">
            <v>0</v>
          </cell>
          <cell r="CE1884">
            <v>0</v>
          </cell>
          <cell r="CF1884">
            <v>0</v>
          </cell>
          <cell r="CG1884">
            <v>0</v>
          </cell>
          <cell r="CH1884">
            <v>0</v>
          </cell>
          <cell r="CI1884">
            <v>0</v>
          </cell>
          <cell r="CJ1884">
            <v>0</v>
          </cell>
          <cell r="CK1884">
            <v>0</v>
          </cell>
          <cell r="CL1884">
            <v>0</v>
          </cell>
          <cell r="CM1884">
            <v>0</v>
          </cell>
          <cell r="CN1884">
            <v>0</v>
          </cell>
          <cell r="CO1884">
            <v>0</v>
          </cell>
          <cell r="CP1884">
            <v>0</v>
          </cell>
          <cell r="CQ1884">
            <v>0</v>
          </cell>
          <cell r="CR1884">
            <v>0</v>
          </cell>
          <cell r="CS1884">
            <v>0</v>
          </cell>
          <cell r="CT1884">
            <v>0</v>
          </cell>
          <cell r="CU1884">
            <v>0</v>
          </cell>
          <cell r="CV1884">
            <v>0</v>
          </cell>
          <cell r="CW1884">
            <v>0</v>
          </cell>
          <cell r="CX1884">
            <v>0</v>
          </cell>
          <cell r="CY1884">
            <v>0</v>
          </cell>
          <cell r="CZ1884">
            <v>0</v>
          </cell>
          <cell r="DA1884">
            <v>0</v>
          </cell>
          <cell r="DB1884">
            <v>0</v>
          </cell>
          <cell r="DC1884">
            <v>0</v>
          </cell>
          <cell r="DD1884">
            <v>0</v>
          </cell>
          <cell r="DE1884">
            <v>0</v>
          </cell>
          <cell r="DF1884">
            <v>0</v>
          </cell>
          <cell r="DG1884">
            <v>0</v>
          </cell>
          <cell r="DH1884">
            <v>0</v>
          </cell>
          <cell r="DI1884">
            <v>0</v>
          </cell>
          <cell r="DJ1884">
            <v>0</v>
          </cell>
          <cell r="DK1884">
            <v>0</v>
          </cell>
          <cell r="DL1884">
            <v>0</v>
          </cell>
          <cell r="DM1884">
            <v>0</v>
          </cell>
          <cell r="DN1884">
            <v>0</v>
          </cell>
          <cell r="DO1884">
            <v>0</v>
          </cell>
          <cell r="DP1884">
            <v>0</v>
          </cell>
          <cell r="DQ1884">
            <v>0</v>
          </cell>
          <cell r="DR1884">
            <v>0</v>
          </cell>
          <cell r="DS1884">
            <v>0</v>
          </cell>
          <cell r="DT1884">
            <v>0</v>
          </cell>
          <cell r="DU1884">
            <v>0</v>
          </cell>
          <cell r="DV1884">
            <v>0</v>
          </cell>
        </row>
        <row r="1885">
          <cell r="A1885" t="str">
            <v>Afinidad AFAPUnión CapitalRAfiliados Obligatorias</v>
          </cell>
          <cell r="B1885" t="str">
            <v>Afinidad AFAP</v>
          </cell>
          <cell r="C1885" t="str">
            <v>Afiliados Obligatorias</v>
          </cell>
          <cell r="D1885" t="str">
            <v>R</v>
          </cell>
          <cell r="E1885" t="str">
            <v>Número de personas</v>
          </cell>
          <cell r="F1885" t="str">
            <v>Contabilidad</v>
          </cell>
          <cell r="G1885" t="str">
            <v>Unión Capital</v>
          </cell>
          <cell r="H1885">
            <v>0</v>
          </cell>
          <cell r="I1885">
            <v>0</v>
          </cell>
          <cell r="J1885">
            <v>0</v>
          </cell>
          <cell r="K1885">
            <v>0</v>
          </cell>
          <cell r="L1885">
            <v>0</v>
          </cell>
          <cell r="M1885">
            <v>0</v>
          </cell>
          <cell r="N1885">
            <v>233179</v>
          </cell>
          <cell r="O1885">
            <v>215816</v>
          </cell>
          <cell r="P1885">
            <v>231558</v>
          </cell>
          <cell r="Q1885">
            <v>214051</v>
          </cell>
          <cell r="R1885">
            <v>230803</v>
          </cell>
          <cell r="S1885">
            <v>213073</v>
          </cell>
          <cell r="T1885">
            <v>0</v>
          </cell>
          <cell r="U1885">
            <v>0</v>
          </cell>
          <cell r="V1885">
            <v>0</v>
          </cell>
          <cell r="W1885">
            <v>0</v>
          </cell>
          <cell r="X1885">
            <v>0</v>
          </cell>
          <cell r="Y1885">
            <v>0</v>
          </cell>
          <cell r="Z1885">
            <v>0</v>
          </cell>
          <cell r="AA1885">
            <v>0</v>
          </cell>
          <cell r="AB1885">
            <v>0</v>
          </cell>
          <cell r="AC1885">
            <v>0</v>
          </cell>
          <cell r="AD1885">
            <v>0</v>
          </cell>
          <cell r="AE1885">
            <v>0</v>
          </cell>
          <cell r="AF1885">
            <v>0</v>
          </cell>
          <cell r="AG1885">
            <v>0</v>
          </cell>
          <cell r="AH1885">
            <v>0</v>
          </cell>
          <cell r="AI1885">
            <v>0</v>
          </cell>
          <cell r="AJ1885">
            <v>0</v>
          </cell>
          <cell r="AK1885">
            <v>0</v>
          </cell>
          <cell r="AL1885">
            <v>0</v>
          </cell>
          <cell r="AM1885">
            <v>0</v>
          </cell>
          <cell r="AN1885">
            <v>0</v>
          </cell>
          <cell r="AO1885">
            <v>0</v>
          </cell>
          <cell r="AP1885">
            <v>0</v>
          </cell>
          <cell r="AQ1885">
            <v>0</v>
          </cell>
          <cell r="AR1885">
            <v>0</v>
          </cell>
          <cell r="AS1885">
            <v>0</v>
          </cell>
          <cell r="AT1885">
            <v>0</v>
          </cell>
          <cell r="AU1885">
            <v>0</v>
          </cell>
          <cell r="AV1885">
            <v>0</v>
          </cell>
          <cell r="AW1885">
            <v>0</v>
          </cell>
          <cell r="AX1885">
            <v>0</v>
          </cell>
          <cell r="AY1885">
            <v>0</v>
          </cell>
          <cell r="AZ1885">
            <v>0</v>
          </cell>
          <cell r="BA1885">
            <v>0</v>
          </cell>
          <cell r="BB1885">
            <v>0</v>
          </cell>
          <cell r="BC1885">
            <v>0</v>
          </cell>
          <cell r="BD1885">
            <v>0</v>
          </cell>
          <cell r="BE1885">
            <v>0</v>
          </cell>
          <cell r="BF1885">
            <v>0</v>
          </cell>
          <cell r="BG1885">
            <v>0</v>
          </cell>
          <cell r="BH1885">
            <v>0</v>
          </cell>
          <cell r="BI1885">
            <v>0</v>
          </cell>
          <cell r="BJ1885">
            <v>0</v>
          </cell>
          <cell r="BK1885">
            <v>0</v>
          </cell>
          <cell r="BL1885">
            <v>0</v>
          </cell>
          <cell r="BM1885">
            <v>0</v>
          </cell>
          <cell r="BN1885">
            <v>0</v>
          </cell>
          <cell r="BO1885">
            <v>0</v>
          </cell>
          <cell r="BP1885">
            <v>0</v>
          </cell>
          <cell r="BQ1885">
            <v>0</v>
          </cell>
          <cell r="BR1885">
            <v>0</v>
          </cell>
          <cell r="BS1885">
            <v>0</v>
          </cell>
          <cell r="BT1885">
            <v>0</v>
          </cell>
          <cell r="BU1885">
            <v>0</v>
          </cell>
          <cell r="BV1885">
            <v>0</v>
          </cell>
          <cell r="BW1885">
            <v>0</v>
          </cell>
          <cell r="BX1885">
            <v>0</v>
          </cell>
          <cell r="BY1885">
            <v>0</v>
          </cell>
          <cell r="BZ1885">
            <v>0</v>
          </cell>
          <cell r="CA1885">
            <v>0</v>
          </cell>
          <cell r="CB1885">
            <v>0</v>
          </cell>
          <cell r="CC1885">
            <v>0</v>
          </cell>
          <cell r="CD1885">
            <v>0</v>
          </cell>
          <cell r="CE1885">
            <v>0</v>
          </cell>
          <cell r="CF1885">
            <v>0</v>
          </cell>
          <cell r="CG1885">
            <v>0</v>
          </cell>
          <cell r="CH1885">
            <v>0</v>
          </cell>
          <cell r="CI1885">
            <v>0</v>
          </cell>
          <cell r="CJ1885">
            <v>0</v>
          </cell>
          <cell r="CK1885">
            <v>0</v>
          </cell>
          <cell r="CL1885">
            <v>0</v>
          </cell>
          <cell r="CM1885">
            <v>0</v>
          </cell>
          <cell r="CN1885">
            <v>0</v>
          </cell>
          <cell r="CO1885">
            <v>0</v>
          </cell>
          <cell r="CP1885">
            <v>0</v>
          </cell>
          <cell r="CQ1885">
            <v>0</v>
          </cell>
          <cell r="CR1885">
            <v>0</v>
          </cell>
          <cell r="CS1885">
            <v>0</v>
          </cell>
          <cell r="CT1885">
            <v>0</v>
          </cell>
          <cell r="CU1885">
            <v>0</v>
          </cell>
          <cell r="CV1885">
            <v>0</v>
          </cell>
          <cell r="CW1885">
            <v>0</v>
          </cell>
          <cell r="CX1885">
            <v>0</v>
          </cell>
          <cell r="CY1885">
            <v>0</v>
          </cell>
          <cell r="CZ1885">
            <v>0</v>
          </cell>
          <cell r="DA1885">
            <v>0</v>
          </cell>
          <cell r="DB1885">
            <v>0</v>
          </cell>
          <cell r="DC1885">
            <v>0</v>
          </cell>
          <cell r="DD1885">
            <v>0</v>
          </cell>
          <cell r="DE1885">
            <v>0</v>
          </cell>
          <cell r="DF1885">
            <v>0</v>
          </cell>
          <cell r="DG1885">
            <v>0</v>
          </cell>
          <cell r="DH1885">
            <v>0</v>
          </cell>
          <cell r="DI1885">
            <v>0</v>
          </cell>
          <cell r="DJ1885">
            <v>0</v>
          </cell>
          <cell r="DK1885">
            <v>0</v>
          </cell>
          <cell r="DL1885">
            <v>0</v>
          </cell>
          <cell r="DM1885">
            <v>0</v>
          </cell>
          <cell r="DN1885">
            <v>0</v>
          </cell>
          <cell r="DO1885">
            <v>0</v>
          </cell>
          <cell r="DP1885">
            <v>0</v>
          </cell>
          <cell r="DQ1885">
            <v>0</v>
          </cell>
          <cell r="DR1885">
            <v>0</v>
          </cell>
          <cell r="DS1885">
            <v>0</v>
          </cell>
          <cell r="DT1885">
            <v>0</v>
          </cell>
          <cell r="DU1885">
            <v>0</v>
          </cell>
          <cell r="DV1885">
            <v>0</v>
          </cell>
        </row>
        <row r="1886">
          <cell r="A1886" t="str">
            <v>Afinidad AFAPIntegración AFAPRAfiliados Obligatorias</v>
          </cell>
          <cell r="B1886" t="str">
            <v>Afinidad AFAP</v>
          </cell>
          <cell r="C1886" t="str">
            <v>Afiliados Obligatorias</v>
          </cell>
          <cell r="D1886" t="str">
            <v>R</v>
          </cell>
          <cell r="E1886" t="str">
            <v>Número de personas</v>
          </cell>
          <cell r="F1886" t="str">
            <v>Contabilidad</v>
          </cell>
          <cell r="G1886" t="str">
            <v>Integración AFAP</v>
          </cell>
          <cell r="H1886">
            <v>0</v>
          </cell>
          <cell r="I1886">
            <v>0</v>
          </cell>
          <cell r="J1886">
            <v>0</v>
          </cell>
          <cell r="K1886">
            <v>0</v>
          </cell>
          <cell r="L1886">
            <v>0</v>
          </cell>
          <cell r="M1886">
            <v>0</v>
          </cell>
          <cell r="N1886">
            <v>167136</v>
          </cell>
          <cell r="O1886">
            <v>153775</v>
          </cell>
          <cell r="P1886">
            <v>166279</v>
          </cell>
          <cell r="Q1886">
            <v>153016</v>
          </cell>
          <cell r="R1886">
            <v>165551</v>
          </cell>
          <cell r="S1886">
            <v>152291</v>
          </cell>
          <cell r="T1886">
            <v>0</v>
          </cell>
          <cell r="U1886">
            <v>0</v>
          </cell>
          <cell r="V1886">
            <v>0</v>
          </cell>
          <cell r="W1886">
            <v>0</v>
          </cell>
          <cell r="X1886">
            <v>0</v>
          </cell>
          <cell r="Y1886">
            <v>0</v>
          </cell>
          <cell r="Z1886">
            <v>0</v>
          </cell>
          <cell r="AA1886">
            <v>0</v>
          </cell>
          <cell r="AB1886">
            <v>0</v>
          </cell>
          <cell r="AC1886">
            <v>0</v>
          </cell>
          <cell r="AD1886">
            <v>0</v>
          </cell>
          <cell r="AE1886">
            <v>0</v>
          </cell>
          <cell r="AF1886">
            <v>0</v>
          </cell>
          <cell r="AG1886">
            <v>0</v>
          </cell>
          <cell r="AH1886">
            <v>0</v>
          </cell>
          <cell r="AI1886">
            <v>0</v>
          </cell>
          <cell r="AJ1886">
            <v>0</v>
          </cell>
          <cell r="AK1886">
            <v>0</v>
          </cell>
          <cell r="AL1886">
            <v>0</v>
          </cell>
          <cell r="AM1886">
            <v>0</v>
          </cell>
          <cell r="AN1886">
            <v>0</v>
          </cell>
          <cell r="AO1886">
            <v>0</v>
          </cell>
          <cell r="AP1886">
            <v>0</v>
          </cell>
          <cell r="AQ1886">
            <v>0</v>
          </cell>
          <cell r="AR1886">
            <v>0</v>
          </cell>
          <cell r="AS1886">
            <v>0</v>
          </cell>
          <cell r="AT1886">
            <v>0</v>
          </cell>
          <cell r="AU1886">
            <v>0</v>
          </cell>
          <cell r="AV1886">
            <v>0</v>
          </cell>
          <cell r="AW1886">
            <v>0</v>
          </cell>
          <cell r="AX1886">
            <v>0</v>
          </cell>
          <cell r="AY1886">
            <v>0</v>
          </cell>
          <cell r="AZ1886">
            <v>0</v>
          </cell>
          <cell r="BA1886">
            <v>0</v>
          </cell>
          <cell r="BB1886">
            <v>0</v>
          </cell>
          <cell r="BC1886">
            <v>0</v>
          </cell>
          <cell r="BD1886">
            <v>0</v>
          </cell>
          <cell r="BE1886">
            <v>0</v>
          </cell>
          <cell r="BF1886">
            <v>0</v>
          </cell>
          <cell r="BG1886">
            <v>0</v>
          </cell>
          <cell r="BH1886">
            <v>0</v>
          </cell>
          <cell r="BI1886">
            <v>0</v>
          </cell>
          <cell r="BJ1886">
            <v>0</v>
          </cell>
          <cell r="BK1886">
            <v>0</v>
          </cell>
          <cell r="BL1886">
            <v>0</v>
          </cell>
          <cell r="BM1886">
            <v>0</v>
          </cell>
          <cell r="BN1886">
            <v>0</v>
          </cell>
          <cell r="BO1886">
            <v>0</v>
          </cell>
          <cell r="BP1886">
            <v>0</v>
          </cell>
          <cell r="BQ1886">
            <v>0</v>
          </cell>
          <cell r="BR1886">
            <v>0</v>
          </cell>
          <cell r="BS1886">
            <v>0</v>
          </cell>
          <cell r="BT1886">
            <v>0</v>
          </cell>
          <cell r="BU1886">
            <v>0</v>
          </cell>
          <cell r="BV1886">
            <v>0</v>
          </cell>
          <cell r="BW1886">
            <v>0</v>
          </cell>
          <cell r="BX1886">
            <v>0</v>
          </cell>
          <cell r="BY1886">
            <v>0</v>
          </cell>
          <cell r="BZ1886">
            <v>0</v>
          </cell>
          <cell r="CA1886">
            <v>0</v>
          </cell>
          <cell r="CB1886">
            <v>0</v>
          </cell>
          <cell r="CC1886">
            <v>0</v>
          </cell>
          <cell r="CD1886">
            <v>0</v>
          </cell>
          <cell r="CE1886">
            <v>0</v>
          </cell>
          <cell r="CF1886">
            <v>0</v>
          </cell>
          <cell r="CG1886">
            <v>0</v>
          </cell>
          <cell r="CH1886">
            <v>0</v>
          </cell>
          <cell r="CI1886">
            <v>0</v>
          </cell>
          <cell r="CJ1886">
            <v>0</v>
          </cell>
          <cell r="CK1886">
            <v>0</v>
          </cell>
          <cell r="CL1886">
            <v>0</v>
          </cell>
          <cell r="CM1886">
            <v>0</v>
          </cell>
          <cell r="CN1886">
            <v>0</v>
          </cell>
          <cell r="CO1886">
            <v>0</v>
          </cell>
          <cell r="CP1886">
            <v>0</v>
          </cell>
          <cell r="CQ1886">
            <v>0</v>
          </cell>
          <cell r="CR1886">
            <v>0</v>
          </cell>
          <cell r="CS1886">
            <v>0</v>
          </cell>
          <cell r="CT1886">
            <v>0</v>
          </cell>
          <cell r="CU1886">
            <v>0</v>
          </cell>
          <cell r="CV1886">
            <v>0</v>
          </cell>
          <cell r="CW1886">
            <v>0</v>
          </cell>
          <cell r="CX1886">
            <v>0</v>
          </cell>
          <cell r="CY1886">
            <v>0</v>
          </cell>
          <cell r="CZ1886">
            <v>0</v>
          </cell>
          <cell r="DA1886">
            <v>0</v>
          </cell>
          <cell r="DB1886">
            <v>0</v>
          </cell>
          <cell r="DC1886">
            <v>0</v>
          </cell>
          <cell r="DD1886">
            <v>0</v>
          </cell>
          <cell r="DE1886">
            <v>0</v>
          </cell>
          <cell r="DF1886">
            <v>0</v>
          </cell>
          <cell r="DG1886">
            <v>0</v>
          </cell>
          <cell r="DH1886">
            <v>0</v>
          </cell>
          <cell r="DI1886">
            <v>0</v>
          </cell>
          <cell r="DJ1886">
            <v>0</v>
          </cell>
          <cell r="DK1886">
            <v>0</v>
          </cell>
          <cell r="DL1886">
            <v>0</v>
          </cell>
          <cell r="DM1886">
            <v>0</v>
          </cell>
          <cell r="DN1886">
            <v>0</v>
          </cell>
          <cell r="DO1886">
            <v>0</v>
          </cell>
          <cell r="DP1886">
            <v>0</v>
          </cell>
          <cell r="DQ1886">
            <v>0</v>
          </cell>
          <cell r="DR1886">
            <v>0</v>
          </cell>
          <cell r="DS1886">
            <v>0</v>
          </cell>
          <cell r="DT1886">
            <v>0</v>
          </cell>
          <cell r="DU1886">
            <v>0</v>
          </cell>
          <cell r="DV1886">
            <v>0</v>
          </cell>
        </row>
        <row r="1887">
          <cell r="A1887" t="str">
            <v>Afinidad AFAPAfinidad AFAPRAfiliados Obligatorias Total</v>
          </cell>
          <cell r="B1887" t="str">
            <v>Afinidad AFAP</v>
          </cell>
          <cell r="C1887" t="str">
            <v>Afiliados Obligatorias Total</v>
          </cell>
          <cell r="D1887" t="str">
            <v>R</v>
          </cell>
          <cell r="E1887" t="str">
            <v>Número de personas</v>
          </cell>
          <cell r="F1887" t="str">
            <v>Contabilidad</v>
          </cell>
          <cell r="G1887" t="str">
            <v>Afinidad AFAP</v>
          </cell>
          <cell r="H1887">
            <v>0</v>
          </cell>
          <cell r="I1887">
            <v>0</v>
          </cell>
          <cell r="J1887">
            <v>0</v>
          </cell>
          <cell r="K1887">
            <v>0</v>
          </cell>
          <cell r="L1887">
            <v>0</v>
          </cell>
          <cell r="M1887">
            <v>0</v>
          </cell>
          <cell r="N1887">
            <v>274420</v>
          </cell>
          <cell r="O1887">
            <v>254771</v>
          </cell>
          <cell r="P1887">
            <v>273220</v>
          </cell>
          <cell r="Q1887">
            <v>253277</v>
          </cell>
          <cell r="R1887">
            <v>272220</v>
          </cell>
          <cell r="S1887">
            <v>252012</v>
          </cell>
          <cell r="T1887">
            <v>0</v>
          </cell>
          <cell r="U1887">
            <v>0</v>
          </cell>
          <cell r="V1887">
            <v>0</v>
          </cell>
          <cell r="W1887">
            <v>0</v>
          </cell>
          <cell r="X1887">
            <v>0</v>
          </cell>
          <cell r="Y1887">
            <v>0</v>
          </cell>
          <cell r="Z1887">
            <v>0</v>
          </cell>
          <cell r="AA1887">
            <v>0</v>
          </cell>
          <cell r="AB1887">
            <v>0</v>
          </cell>
          <cell r="AC1887">
            <v>0</v>
          </cell>
          <cell r="AD1887">
            <v>0</v>
          </cell>
          <cell r="AE1887">
            <v>0</v>
          </cell>
          <cell r="AF1887">
            <v>0</v>
          </cell>
          <cell r="AG1887">
            <v>0</v>
          </cell>
          <cell r="AH1887">
            <v>0</v>
          </cell>
          <cell r="AI1887">
            <v>0</v>
          </cell>
          <cell r="AJ1887">
            <v>0</v>
          </cell>
          <cell r="AK1887">
            <v>0</v>
          </cell>
          <cell r="AL1887">
            <v>0</v>
          </cell>
          <cell r="AM1887">
            <v>0</v>
          </cell>
          <cell r="AN1887">
            <v>0</v>
          </cell>
          <cell r="AO1887">
            <v>0</v>
          </cell>
          <cell r="AP1887">
            <v>0</v>
          </cell>
          <cell r="AQ1887">
            <v>0</v>
          </cell>
          <cell r="AR1887">
            <v>0</v>
          </cell>
          <cell r="AS1887">
            <v>0</v>
          </cell>
          <cell r="AT1887">
            <v>0</v>
          </cell>
          <cell r="AU1887">
            <v>0</v>
          </cell>
          <cell r="AV1887">
            <v>0</v>
          </cell>
          <cell r="AW1887">
            <v>0</v>
          </cell>
          <cell r="AX1887">
            <v>0</v>
          </cell>
          <cell r="AY1887">
            <v>0</v>
          </cell>
          <cell r="AZ1887">
            <v>0</v>
          </cell>
          <cell r="BA1887">
            <v>0</v>
          </cell>
          <cell r="BB1887">
            <v>0</v>
          </cell>
          <cell r="BC1887">
            <v>0</v>
          </cell>
          <cell r="BD1887">
            <v>0</v>
          </cell>
          <cell r="BE1887">
            <v>0</v>
          </cell>
          <cell r="BF1887">
            <v>0</v>
          </cell>
          <cell r="BG1887">
            <v>0</v>
          </cell>
          <cell r="BH1887">
            <v>0</v>
          </cell>
          <cell r="BI1887">
            <v>0</v>
          </cell>
          <cell r="BJ1887">
            <v>0</v>
          </cell>
          <cell r="BK1887">
            <v>0</v>
          </cell>
          <cell r="BL1887">
            <v>0</v>
          </cell>
          <cell r="BM1887">
            <v>0</v>
          </cell>
          <cell r="BN1887">
            <v>0</v>
          </cell>
          <cell r="BO1887">
            <v>0</v>
          </cell>
          <cell r="BP1887">
            <v>0</v>
          </cell>
          <cell r="BQ1887">
            <v>0</v>
          </cell>
          <cell r="BR1887">
            <v>0</v>
          </cell>
          <cell r="BS1887">
            <v>0</v>
          </cell>
          <cell r="BT1887">
            <v>0</v>
          </cell>
          <cell r="BU1887">
            <v>0</v>
          </cell>
          <cell r="BV1887">
            <v>0</v>
          </cell>
          <cell r="BW1887">
            <v>0</v>
          </cell>
          <cell r="BX1887">
            <v>0</v>
          </cell>
          <cell r="BY1887">
            <v>0</v>
          </cell>
          <cell r="BZ1887">
            <v>0</v>
          </cell>
          <cell r="CA1887">
            <v>0</v>
          </cell>
          <cell r="CB1887">
            <v>0</v>
          </cell>
          <cell r="CC1887">
            <v>0</v>
          </cell>
          <cell r="CD1887">
            <v>0</v>
          </cell>
          <cell r="CE1887">
            <v>0</v>
          </cell>
          <cell r="CF1887">
            <v>0</v>
          </cell>
          <cell r="CG1887">
            <v>0</v>
          </cell>
          <cell r="CH1887">
            <v>0</v>
          </cell>
          <cell r="CI1887">
            <v>0</v>
          </cell>
          <cell r="CJ1887">
            <v>0</v>
          </cell>
          <cell r="CK1887">
            <v>0</v>
          </cell>
          <cell r="CL1887">
            <v>0</v>
          </cell>
          <cell r="CM1887">
            <v>0</v>
          </cell>
          <cell r="CN1887">
            <v>0</v>
          </cell>
          <cell r="CO1887">
            <v>0</v>
          </cell>
          <cell r="CP1887">
            <v>0</v>
          </cell>
          <cell r="CQ1887">
            <v>0</v>
          </cell>
          <cell r="CR1887">
            <v>0</v>
          </cell>
          <cell r="CS1887">
            <v>0</v>
          </cell>
          <cell r="CT1887">
            <v>0</v>
          </cell>
          <cell r="CU1887">
            <v>0</v>
          </cell>
          <cell r="CV1887">
            <v>0</v>
          </cell>
          <cell r="CW1887">
            <v>0</v>
          </cell>
          <cell r="CX1887">
            <v>0</v>
          </cell>
          <cell r="CY1887">
            <v>0</v>
          </cell>
          <cell r="CZ1887">
            <v>0</v>
          </cell>
          <cell r="DA1887">
            <v>0</v>
          </cell>
          <cell r="DB1887">
            <v>0</v>
          </cell>
          <cell r="DC1887">
            <v>0</v>
          </cell>
          <cell r="DD1887">
            <v>0</v>
          </cell>
          <cell r="DE1887">
            <v>0</v>
          </cell>
          <cell r="DF1887">
            <v>0</v>
          </cell>
          <cell r="DG1887">
            <v>0</v>
          </cell>
          <cell r="DH1887">
            <v>0</v>
          </cell>
          <cell r="DI1887">
            <v>0</v>
          </cell>
          <cell r="DJ1887">
            <v>0</v>
          </cell>
          <cell r="DK1887">
            <v>0</v>
          </cell>
          <cell r="DL1887">
            <v>0</v>
          </cell>
          <cell r="DM1887">
            <v>0</v>
          </cell>
          <cell r="DN1887">
            <v>0</v>
          </cell>
          <cell r="DO1887">
            <v>0</v>
          </cell>
          <cell r="DP1887">
            <v>0</v>
          </cell>
          <cell r="DQ1887">
            <v>0</v>
          </cell>
          <cell r="DR1887">
            <v>0</v>
          </cell>
          <cell r="DS1887">
            <v>0</v>
          </cell>
          <cell r="DT1887">
            <v>0</v>
          </cell>
          <cell r="DU1887">
            <v>0</v>
          </cell>
          <cell r="DV1887">
            <v>0</v>
          </cell>
        </row>
        <row r="1888">
          <cell r="A1888" t="str">
            <v>Afinidad AFAPRepública AFAPRAfiliados Obligatorias Total</v>
          </cell>
          <cell r="B1888" t="str">
            <v>Afinidad AFAP</v>
          </cell>
          <cell r="C1888" t="str">
            <v>Afiliados Obligatorias Total</v>
          </cell>
          <cell r="D1888" t="str">
            <v>R</v>
          </cell>
          <cell r="E1888" t="str">
            <v>Número de personas</v>
          </cell>
          <cell r="F1888" t="str">
            <v>Contabilidad</v>
          </cell>
          <cell r="G1888" t="str">
            <v>República AFAP</v>
          </cell>
          <cell r="H1888">
            <v>0</v>
          </cell>
          <cell r="I1888">
            <v>0</v>
          </cell>
          <cell r="J1888">
            <v>0</v>
          </cell>
          <cell r="K1888">
            <v>0</v>
          </cell>
          <cell r="L1888">
            <v>0</v>
          </cell>
          <cell r="M1888">
            <v>0</v>
          </cell>
          <cell r="N1888">
            <v>414037</v>
          </cell>
          <cell r="O1888">
            <v>385084</v>
          </cell>
          <cell r="P1888">
            <v>411772</v>
          </cell>
          <cell r="Q1888">
            <v>382560</v>
          </cell>
          <cell r="R1888">
            <v>410472</v>
          </cell>
          <cell r="S1888">
            <v>380600</v>
          </cell>
          <cell r="T1888">
            <v>0</v>
          </cell>
          <cell r="U1888">
            <v>0</v>
          </cell>
          <cell r="V1888">
            <v>0</v>
          </cell>
          <cell r="W1888">
            <v>0</v>
          </cell>
          <cell r="X1888">
            <v>0</v>
          </cell>
          <cell r="Y1888">
            <v>0</v>
          </cell>
          <cell r="Z1888">
            <v>0</v>
          </cell>
          <cell r="AA1888">
            <v>0</v>
          </cell>
          <cell r="AB1888">
            <v>0</v>
          </cell>
          <cell r="AC1888">
            <v>0</v>
          </cell>
          <cell r="AD1888">
            <v>0</v>
          </cell>
          <cell r="AE1888">
            <v>0</v>
          </cell>
          <cell r="AF1888">
            <v>0</v>
          </cell>
          <cell r="AG1888">
            <v>0</v>
          </cell>
          <cell r="AH1888">
            <v>0</v>
          </cell>
          <cell r="AI1888">
            <v>0</v>
          </cell>
          <cell r="AJ1888">
            <v>0</v>
          </cell>
          <cell r="AK1888">
            <v>0</v>
          </cell>
          <cell r="AL1888">
            <v>0</v>
          </cell>
          <cell r="AM1888">
            <v>0</v>
          </cell>
          <cell r="AN1888">
            <v>0</v>
          </cell>
          <cell r="AO1888">
            <v>0</v>
          </cell>
          <cell r="AP1888">
            <v>0</v>
          </cell>
          <cell r="AQ1888">
            <v>0</v>
          </cell>
          <cell r="AR1888">
            <v>0</v>
          </cell>
          <cell r="AS1888">
            <v>0</v>
          </cell>
          <cell r="AT1888">
            <v>0</v>
          </cell>
          <cell r="AU1888">
            <v>0</v>
          </cell>
          <cell r="AV1888">
            <v>0</v>
          </cell>
          <cell r="AW1888">
            <v>0</v>
          </cell>
          <cell r="AX1888">
            <v>0</v>
          </cell>
          <cell r="AY1888">
            <v>0</v>
          </cell>
          <cell r="AZ1888">
            <v>0</v>
          </cell>
          <cell r="BA1888">
            <v>0</v>
          </cell>
          <cell r="BB1888">
            <v>0</v>
          </cell>
          <cell r="BC1888">
            <v>0</v>
          </cell>
          <cell r="BD1888">
            <v>0</v>
          </cell>
          <cell r="BE1888">
            <v>0</v>
          </cell>
          <cell r="BF1888">
            <v>0</v>
          </cell>
          <cell r="BG1888">
            <v>0</v>
          </cell>
          <cell r="BH1888">
            <v>0</v>
          </cell>
          <cell r="BI1888">
            <v>0</v>
          </cell>
          <cell r="BJ1888">
            <v>0</v>
          </cell>
          <cell r="BK1888">
            <v>0</v>
          </cell>
          <cell r="BL1888">
            <v>0</v>
          </cell>
          <cell r="BM1888">
            <v>0</v>
          </cell>
          <cell r="BN1888">
            <v>0</v>
          </cell>
          <cell r="BO1888">
            <v>0</v>
          </cell>
          <cell r="BP1888">
            <v>0</v>
          </cell>
          <cell r="BQ1888">
            <v>0</v>
          </cell>
          <cell r="BR1888">
            <v>0</v>
          </cell>
          <cell r="BS1888">
            <v>0</v>
          </cell>
          <cell r="BT1888">
            <v>0</v>
          </cell>
          <cell r="BU1888">
            <v>0</v>
          </cell>
          <cell r="BV1888">
            <v>0</v>
          </cell>
          <cell r="BW1888">
            <v>0</v>
          </cell>
          <cell r="BX1888">
            <v>0</v>
          </cell>
          <cell r="BY1888">
            <v>0</v>
          </cell>
          <cell r="BZ1888">
            <v>0</v>
          </cell>
          <cell r="CA1888">
            <v>0</v>
          </cell>
          <cell r="CB1888">
            <v>0</v>
          </cell>
          <cell r="CC1888">
            <v>0</v>
          </cell>
          <cell r="CD1888">
            <v>0</v>
          </cell>
          <cell r="CE1888">
            <v>0</v>
          </cell>
          <cell r="CF1888">
            <v>0</v>
          </cell>
          <cell r="CG1888">
            <v>0</v>
          </cell>
          <cell r="CH1888">
            <v>0</v>
          </cell>
          <cell r="CI1888">
            <v>0</v>
          </cell>
          <cell r="CJ1888">
            <v>0</v>
          </cell>
          <cell r="CK1888">
            <v>0</v>
          </cell>
          <cell r="CL1888">
            <v>0</v>
          </cell>
          <cell r="CM1888">
            <v>0</v>
          </cell>
          <cell r="CN1888">
            <v>0</v>
          </cell>
          <cell r="CO1888">
            <v>0</v>
          </cell>
          <cell r="CP1888">
            <v>0</v>
          </cell>
          <cell r="CQ1888">
            <v>0</v>
          </cell>
          <cell r="CR1888">
            <v>0</v>
          </cell>
          <cell r="CS1888">
            <v>0</v>
          </cell>
          <cell r="CT1888">
            <v>0</v>
          </cell>
          <cell r="CU1888">
            <v>0</v>
          </cell>
          <cell r="CV1888">
            <v>0</v>
          </cell>
          <cell r="CW1888">
            <v>0</v>
          </cell>
          <cell r="CX1888">
            <v>0</v>
          </cell>
          <cell r="CY1888">
            <v>0</v>
          </cell>
          <cell r="CZ1888">
            <v>0</v>
          </cell>
          <cell r="DA1888">
            <v>0</v>
          </cell>
          <cell r="DB1888">
            <v>0</v>
          </cell>
          <cell r="DC1888">
            <v>0</v>
          </cell>
          <cell r="DD1888">
            <v>0</v>
          </cell>
          <cell r="DE1888">
            <v>0</v>
          </cell>
          <cell r="DF1888">
            <v>0</v>
          </cell>
          <cell r="DG1888">
            <v>0</v>
          </cell>
          <cell r="DH1888">
            <v>0</v>
          </cell>
          <cell r="DI1888">
            <v>0</v>
          </cell>
          <cell r="DJ1888">
            <v>0</v>
          </cell>
          <cell r="DK1888">
            <v>0</v>
          </cell>
          <cell r="DL1888">
            <v>0</v>
          </cell>
          <cell r="DM1888">
            <v>0</v>
          </cell>
          <cell r="DN1888">
            <v>0</v>
          </cell>
          <cell r="DO1888">
            <v>0</v>
          </cell>
          <cell r="DP1888">
            <v>0</v>
          </cell>
          <cell r="DQ1888">
            <v>0</v>
          </cell>
          <cell r="DR1888">
            <v>0</v>
          </cell>
          <cell r="DS1888">
            <v>0</v>
          </cell>
          <cell r="DT1888">
            <v>0</v>
          </cell>
          <cell r="DU1888">
            <v>0</v>
          </cell>
          <cell r="DV1888">
            <v>0</v>
          </cell>
        </row>
        <row r="1889">
          <cell r="A1889" t="str">
            <v>Afinidad AFAPUnión CapitalRAfiliados Obligatorias Total</v>
          </cell>
          <cell r="B1889" t="str">
            <v>Afinidad AFAP</v>
          </cell>
          <cell r="C1889" t="str">
            <v>Afiliados Obligatorias Total</v>
          </cell>
          <cell r="D1889" t="str">
            <v>R</v>
          </cell>
          <cell r="E1889" t="str">
            <v>Número de personas</v>
          </cell>
          <cell r="F1889" t="str">
            <v>Contabilidad</v>
          </cell>
          <cell r="G1889" t="str">
            <v>Unión Capital</v>
          </cell>
          <cell r="H1889">
            <v>0</v>
          </cell>
          <cell r="I1889">
            <v>0</v>
          </cell>
          <cell r="J1889">
            <v>0</v>
          </cell>
          <cell r="K1889">
            <v>0</v>
          </cell>
          <cell r="L1889">
            <v>0</v>
          </cell>
          <cell r="M1889">
            <v>0</v>
          </cell>
          <cell r="N1889">
            <v>233179</v>
          </cell>
          <cell r="O1889">
            <v>215816</v>
          </cell>
          <cell r="P1889">
            <v>231558</v>
          </cell>
          <cell r="Q1889">
            <v>214051</v>
          </cell>
          <cell r="R1889">
            <v>230803</v>
          </cell>
          <cell r="S1889">
            <v>213073</v>
          </cell>
          <cell r="T1889">
            <v>0</v>
          </cell>
          <cell r="U1889">
            <v>0</v>
          </cell>
          <cell r="V1889">
            <v>0</v>
          </cell>
          <cell r="W1889">
            <v>0</v>
          </cell>
          <cell r="X1889">
            <v>0</v>
          </cell>
          <cell r="Y1889">
            <v>0</v>
          </cell>
          <cell r="Z1889">
            <v>0</v>
          </cell>
          <cell r="AA1889">
            <v>0</v>
          </cell>
          <cell r="AB1889">
            <v>0</v>
          </cell>
          <cell r="AC1889">
            <v>0</v>
          </cell>
          <cell r="AD1889">
            <v>0</v>
          </cell>
          <cell r="AE1889">
            <v>0</v>
          </cell>
          <cell r="AF1889">
            <v>0</v>
          </cell>
          <cell r="AG1889">
            <v>0</v>
          </cell>
          <cell r="AH1889">
            <v>0</v>
          </cell>
          <cell r="AI1889">
            <v>0</v>
          </cell>
          <cell r="AJ1889">
            <v>0</v>
          </cell>
          <cell r="AK1889">
            <v>0</v>
          </cell>
          <cell r="AL1889">
            <v>0</v>
          </cell>
          <cell r="AM1889">
            <v>0</v>
          </cell>
          <cell r="AN1889">
            <v>0</v>
          </cell>
          <cell r="AO1889">
            <v>0</v>
          </cell>
          <cell r="AP1889">
            <v>0</v>
          </cell>
          <cell r="AQ1889">
            <v>0</v>
          </cell>
          <cell r="AR1889">
            <v>0</v>
          </cell>
          <cell r="AS1889">
            <v>0</v>
          </cell>
          <cell r="AT1889">
            <v>0</v>
          </cell>
          <cell r="AU1889">
            <v>0</v>
          </cell>
          <cell r="AV1889">
            <v>0</v>
          </cell>
          <cell r="AW1889">
            <v>0</v>
          </cell>
          <cell r="AX1889">
            <v>0</v>
          </cell>
          <cell r="AY1889">
            <v>0</v>
          </cell>
          <cell r="AZ1889">
            <v>0</v>
          </cell>
          <cell r="BA1889">
            <v>0</v>
          </cell>
          <cell r="BB1889">
            <v>0</v>
          </cell>
          <cell r="BC1889">
            <v>0</v>
          </cell>
          <cell r="BD1889">
            <v>0</v>
          </cell>
          <cell r="BE1889">
            <v>0</v>
          </cell>
          <cell r="BF1889">
            <v>0</v>
          </cell>
          <cell r="BG1889">
            <v>0</v>
          </cell>
          <cell r="BH1889">
            <v>0</v>
          </cell>
          <cell r="BI1889">
            <v>0</v>
          </cell>
          <cell r="BJ1889">
            <v>0</v>
          </cell>
          <cell r="BK1889">
            <v>0</v>
          </cell>
          <cell r="BL1889">
            <v>0</v>
          </cell>
          <cell r="BM1889">
            <v>0</v>
          </cell>
          <cell r="BN1889">
            <v>0</v>
          </cell>
          <cell r="BO1889">
            <v>0</v>
          </cell>
          <cell r="BP1889">
            <v>0</v>
          </cell>
          <cell r="BQ1889">
            <v>0</v>
          </cell>
          <cell r="BR1889">
            <v>0</v>
          </cell>
          <cell r="BS1889">
            <v>0</v>
          </cell>
          <cell r="BT1889">
            <v>0</v>
          </cell>
          <cell r="BU1889">
            <v>0</v>
          </cell>
          <cell r="BV1889">
            <v>0</v>
          </cell>
          <cell r="BW1889">
            <v>0</v>
          </cell>
          <cell r="BX1889">
            <v>0</v>
          </cell>
          <cell r="BY1889">
            <v>0</v>
          </cell>
          <cell r="BZ1889">
            <v>0</v>
          </cell>
          <cell r="CA1889">
            <v>0</v>
          </cell>
          <cell r="CB1889">
            <v>0</v>
          </cell>
          <cell r="CC1889">
            <v>0</v>
          </cell>
          <cell r="CD1889">
            <v>0</v>
          </cell>
          <cell r="CE1889">
            <v>0</v>
          </cell>
          <cell r="CF1889">
            <v>0</v>
          </cell>
          <cell r="CG1889">
            <v>0</v>
          </cell>
          <cell r="CH1889">
            <v>0</v>
          </cell>
          <cell r="CI1889">
            <v>0</v>
          </cell>
          <cell r="CJ1889">
            <v>0</v>
          </cell>
          <cell r="CK1889">
            <v>0</v>
          </cell>
          <cell r="CL1889">
            <v>0</v>
          </cell>
          <cell r="CM1889">
            <v>0</v>
          </cell>
          <cell r="CN1889">
            <v>0</v>
          </cell>
          <cell r="CO1889">
            <v>0</v>
          </cell>
          <cell r="CP1889">
            <v>0</v>
          </cell>
          <cell r="CQ1889">
            <v>0</v>
          </cell>
          <cell r="CR1889">
            <v>0</v>
          </cell>
          <cell r="CS1889">
            <v>0</v>
          </cell>
          <cell r="CT1889">
            <v>0</v>
          </cell>
          <cell r="CU1889">
            <v>0</v>
          </cell>
          <cell r="CV1889">
            <v>0</v>
          </cell>
          <cell r="CW1889">
            <v>0</v>
          </cell>
          <cell r="CX1889">
            <v>0</v>
          </cell>
          <cell r="CY1889">
            <v>0</v>
          </cell>
          <cell r="CZ1889">
            <v>0</v>
          </cell>
          <cell r="DA1889">
            <v>0</v>
          </cell>
          <cell r="DB1889">
            <v>0</v>
          </cell>
          <cell r="DC1889">
            <v>0</v>
          </cell>
          <cell r="DD1889">
            <v>0</v>
          </cell>
          <cell r="DE1889">
            <v>0</v>
          </cell>
          <cell r="DF1889">
            <v>0</v>
          </cell>
          <cell r="DG1889">
            <v>0</v>
          </cell>
          <cell r="DH1889">
            <v>0</v>
          </cell>
          <cell r="DI1889">
            <v>0</v>
          </cell>
          <cell r="DJ1889">
            <v>0</v>
          </cell>
          <cell r="DK1889">
            <v>0</v>
          </cell>
          <cell r="DL1889">
            <v>0</v>
          </cell>
          <cell r="DM1889">
            <v>0</v>
          </cell>
          <cell r="DN1889">
            <v>0</v>
          </cell>
          <cell r="DO1889">
            <v>0</v>
          </cell>
          <cell r="DP1889">
            <v>0</v>
          </cell>
          <cell r="DQ1889">
            <v>0</v>
          </cell>
          <cell r="DR1889">
            <v>0</v>
          </cell>
          <cell r="DS1889">
            <v>0</v>
          </cell>
          <cell r="DT1889">
            <v>0</v>
          </cell>
          <cell r="DU1889">
            <v>0</v>
          </cell>
          <cell r="DV1889">
            <v>0</v>
          </cell>
        </row>
        <row r="1890">
          <cell r="A1890" t="str">
            <v>Afinidad AFAPIntegración AFAPRAfiliados Obligatorias Total</v>
          </cell>
          <cell r="B1890" t="str">
            <v>Afinidad AFAP</v>
          </cell>
          <cell r="C1890" t="str">
            <v>Afiliados Obligatorias Total</v>
          </cell>
          <cell r="D1890" t="str">
            <v>R</v>
          </cell>
          <cell r="E1890" t="str">
            <v>Número de personas</v>
          </cell>
          <cell r="F1890" t="str">
            <v>Contabilidad</v>
          </cell>
          <cell r="G1890" t="str">
            <v>Integración AFAP</v>
          </cell>
          <cell r="H1890">
            <v>0</v>
          </cell>
          <cell r="I1890">
            <v>0</v>
          </cell>
          <cell r="J1890">
            <v>0</v>
          </cell>
          <cell r="K1890">
            <v>0</v>
          </cell>
          <cell r="L1890">
            <v>0</v>
          </cell>
          <cell r="M1890">
            <v>0</v>
          </cell>
          <cell r="N1890">
            <v>167136</v>
          </cell>
          <cell r="O1890">
            <v>153775</v>
          </cell>
          <cell r="P1890">
            <v>166279</v>
          </cell>
          <cell r="Q1890">
            <v>153016</v>
          </cell>
          <cell r="R1890">
            <v>165551</v>
          </cell>
          <cell r="S1890">
            <v>152291</v>
          </cell>
          <cell r="T1890">
            <v>0</v>
          </cell>
          <cell r="U1890">
            <v>0</v>
          </cell>
          <cell r="V1890">
            <v>0</v>
          </cell>
          <cell r="W1890">
            <v>0</v>
          </cell>
          <cell r="X1890">
            <v>0</v>
          </cell>
          <cell r="Y1890">
            <v>0</v>
          </cell>
          <cell r="Z1890">
            <v>0</v>
          </cell>
          <cell r="AA1890">
            <v>0</v>
          </cell>
          <cell r="AB1890">
            <v>0</v>
          </cell>
          <cell r="AC1890">
            <v>0</v>
          </cell>
          <cell r="AD1890">
            <v>0</v>
          </cell>
          <cell r="AE1890">
            <v>0</v>
          </cell>
          <cell r="AF1890">
            <v>0</v>
          </cell>
          <cell r="AG1890">
            <v>0</v>
          </cell>
          <cell r="AH1890">
            <v>0</v>
          </cell>
          <cell r="AI1890">
            <v>0</v>
          </cell>
          <cell r="AJ1890">
            <v>0</v>
          </cell>
          <cell r="AK1890">
            <v>0</v>
          </cell>
          <cell r="AL1890">
            <v>0</v>
          </cell>
          <cell r="AM1890">
            <v>0</v>
          </cell>
          <cell r="AN1890">
            <v>0</v>
          </cell>
          <cell r="AO1890">
            <v>0</v>
          </cell>
          <cell r="AP1890">
            <v>0</v>
          </cell>
          <cell r="AQ1890">
            <v>0</v>
          </cell>
          <cell r="AR1890">
            <v>0</v>
          </cell>
          <cell r="AS1890">
            <v>0</v>
          </cell>
          <cell r="AT1890">
            <v>0</v>
          </cell>
          <cell r="AU1890">
            <v>0</v>
          </cell>
          <cell r="AV1890">
            <v>0</v>
          </cell>
          <cell r="AW1890">
            <v>0</v>
          </cell>
          <cell r="AX1890">
            <v>0</v>
          </cell>
          <cell r="AY1890">
            <v>0</v>
          </cell>
          <cell r="AZ1890">
            <v>0</v>
          </cell>
          <cell r="BA1890">
            <v>0</v>
          </cell>
          <cell r="BB1890">
            <v>0</v>
          </cell>
          <cell r="BC1890">
            <v>0</v>
          </cell>
          <cell r="BD1890">
            <v>0</v>
          </cell>
          <cell r="BE1890">
            <v>0</v>
          </cell>
          <cell r="BF1890">
            <v>0</v>
          </cell>
          <cell r="BG1890">
            <v>0</v>
          </cell>
          <cell r="BH1890">
            <v>0</v>
          </cell>
          <cell r="BI1890">
            <v>0</v>
          </cell>
          <cell r="BJ1890">
            <v>0</v>
          </cell>
          <cell r="BK1890">
            <v>0</v>
          </cell>
          <cell r="BL1890">
            <v>0</v>
          </cell>
          <cell r="BM1890">
            <v>0</v>
          </cell>
          <cell r="BN1890">
            <v>0</v>
          </cell>
          <cell r="BO1890">
            <v>0</v>
          </cell>
          <cell r="BP1890">
            <v>0</v>
          </cell>
          <cell r="BQ1890">
            <v>0</v>
          </cell>
          <cell r="BR1890">
            <v>0</v>
          </cell>
          <cell r="BS1890">
            <v>0</v>
          </cell>
          <cell r="BT1890">
            <v>0</v>
          </cell>
          <cell r="BU1890">
            <v>0</v>
          </cell>
          <cell r="BV1890">
            <v>0</v>
          </cell>
          <cell r="BW1890">
            <v>0</v>
          </cell>
          <cell r="BX1890">
            <v>0</v>
          </cell>
          <cell r="BY1890">
            <v>0</v>
          </cell>
          <cell r="BZ1890">
            <v>0</v>
          </cell>
          <cell r="CA1890">
            <v>0</v>
          </cell>
          <cell r="CB1890">
            <v>0</v>
          </cell>
          <cell r="CC1890">
            <v>0</v>
          </cell>
          <cell r="CD1890">
            <v>0</v>
          </cell>
          <cell r="CE1890">
            <v>0</v>
          </cell>
          <cell r="CF1890">
            <v>0</v>
          </cell>
          <cell r="CG1890">
            <v>0</v>
          </cell>
          <cell r="CH1890">
            <v>0</v>
          </cell>
          <cell r="CI1890">
            <v>0</v>
          </cell>
          <cell r="CJ1890">
            <v>0</v>
          </cell>
          <cell r="CK1890">
            <v>0</v>
          </cell>
          <cell r="CL1890">
            <v>0</v>
          </cell>
          <cell r="CM1890">
            <v>0</v>
          </cell>
          <cell r="CN1890">
            <v>0</v>
          </cell>
          <cell r="CO1890">
            <v>0</v>
          </cell>
          <cell r="CP1890">
            <v>0</v>
          </cell>
          <cell r="CQ1890">
            <v>0</v>
          </cell>
          <cell r="CR1890">
            <v>0</v>
          </cell>
          <cell r="CS1890">
            <v>0</v>
          </cell>
          <cell r="CT1890">
            <v>0</v>
          </cell>
          <cell r="CU1890">
            <v>0</v>
          </cell>
          <cell r="CV1890">
            <v>0</v>
          </cell>
          <cell r="CW1890">
            <v>0</v>
          </cell>
          <cell r="CX1890">
            <v>0</v>
          </cell>
          <cell r="CY1890">
            <v>0</v>
          </cell>
          <cell r="CZ1890">
            <v>0</v>
          </cell>
          <cell r="DA1890">
            <v>0</v>
          </cell>
          <cell r="DB1890">
            <v>0</v>
          </cell>
          <cell r="DC1890">
            <v>0</v>
          </cell>
          <cell r="DD1890">
            <v>0</v>
          </cell>
          <cell r="DE1890">
            <v>0</v>
          </cell>
          <cell r="DF1890">
            <v>0</v>
          </cell>
          <cell r="DG1890">
            <v>0</v>
          </cell>
          <cell r="DH1890">
            <v>0</v>
          </cell>
          <cell r="DI1890">
            <v>0</v>
          </cell>
          <cell r="DJ1890">
            <v>0</v>
          </cell>
          <cell r="DK1890">
            <v>0</v>
          </cell>
          <cell r="DL1890">
            <v>0</v>
          </cell>
          <cell r="DM1890">
            <v>0</v>
          </cell>
          <cell r="DN1890">
            <v>0</v>
          </cell>
          <cell r="DO1890">
            <v>0</v>
          </cell>
          <cell r="DP1890">
            <v>0</v>
          </cell>
          <cell r="DQ1890">
            <v>0</v>
          </cell>
          <cell r="DR1890">
            <v>0</v>
          </cell>
          <cell r="DS1890">
            <v>0</v>
          </cell>
          <cell r="DT1890">
            <v>0</v>
          </cell>
          <cell r="DU1890">
            <v>0</v>
          </cell>
          <cell r="DV1890">
            <v>0</v>
          </cell>
        </row>
        <row r="1891">
          <cell r="A1891" t="str">
            <v>Afinidad AFAPSISTEMARAfiliados Obligatorias Total</v>
          </cell>
          <cell r="B1891" t="str">
            <v>Afinidad AFAP</v>
          </cell>
          <cell r="C1891" t="str">
            <v>Afiliados Obligatorias Total</v>
          </cell>
          <cell r="D1891" t="str">
            <v>R</v>
          </cell>
          <cell r="E1891" t="str">
            <v>Número de personas</v>
          </cell>
          <cell r="F1891" t="str">
            <v>Contabilidad</v>
          </cell>
          <cell r="G1891" t="str">
            <v>SISTEMA</v>
          </cell>
          <cell r="H1891">
            <v>0</v>
          </cell>
          <cell r="I1891">
            <v>0</v>
          </cell>
          <cell r="J1891">
            <v>0</v>
          </cell>
          <cell r="K1891">
            <v>0</v>
          </cell>
          <cell r="L1891">
            <v>0</v>
          </cell>
          <cell r="M1891">
            <v>0</v>
          </cell>
          <cell r="N1891">
            <v>1088772</v>
          </cell>
          <cell r="O1891">
            <v>1009446</v>
          </cell>
          <cell r="P1891">
            <v>1082829</v>
          </cell>
          <cell r="Q1891">
            <v>1002904</v>
          </cell>
          <cell r="R1891">
            <v>1079046</v>
          </cell>
          <cell r="S1891">
            <v>997976</v>
          </cell>
          <cell r="T1891">
            <v>0</v>
          </cell>
          <cell r="U1891">
            <v>0</v>
          </cell>
          <cell r="V1891">
            <v>0</v>
          </cell>
          <cell r="W1891">
            <v>0</v>
          </cell>
          <cell r="X1891">
            <v>0</v>
          </cell>
          <cell r="Y1891">
            <v>0</v>
          </cell>
          <cell r="Z1891">
            <v>0</v>
          </cell>
          <cell r="AA1891">
            <v>0</v>
          </cell>
          <cell r="AB1891">
            <v>0</v>
          </cell>
          <cell r="AC1891">
            <v>0</v>
          </cell>
          <cell r="AD1891">
            <v>0</v>
          </cell>
          <cell r="AE1891">
            <v>0</v>
          </cell>
          <cell r="AF1891">
            <v>0</v>
          </cell>
          <cell r="AG1891">
            <v>0</v>
          </cell>
          <cell r="AH1891">
            <v>0</v>
          </cell>
          <cell r="AI1891">
            <v>0</v>
          </cell>
          <cell r="AJ1891">
            <v>0</v>
          </cell>
          <cell r="AK1891">
            <v>0</v>
          </cell>
          <cell r="AL1891">
            <v>0</v>
          </cell>
          <cell r="AM1891">
            <v>0</v>
          </cell>
          <cell r="AN1891">
            <v>0</v>
          </cell>
          <cell r="AO1891">
            <v>0</v>
          </cell>
          <cell r="AP1891">
            <v>0</v>
          </cell>
          <cell r="AQ1891">
            <v>0</v>
          </cell>
          <cell r="AR1891">
            <v>0</v>
          </cell>
          <cell r="AS1891">
            <v>0</v>
          </cell>
          <cell r="AT1891">
            <v>0</v>
          </cell>
          <cell r="AU1891">
            <v>0</v>
          </cell>
          <cell r="AV1891">
            <v>0</v>
          </cell>
          <cell r="AW1891">
            <v>0</v>
          </cell>
          <cell r="AX1891">
            <v>0</v>
          </cell>
          <cell r="AY1891">
            <v>0</v>
          </cell>
          <cell r="AZ1891">
            <v>0</v>
          </cell>
          <cell r="BA1891">
            <v>0</v>
          </cell>
          <cell r="BB1891">
            <v>0</v>
          </cell>
          <cell r="BC1891">
            <v>0</v>
          </cell>
          <cell r="BD1891">
            <v>0</v>
          </cell>
          <cell r="BE1891">
            <v>0</v>
          </cell>
          <cell r="BF1891">
            <v>0</v>
          </cell>
          <cell r="BG1891">
            <v>0</v>
          </cell>
          <cell r="BH1891">
            <v>0</v>
          </cell>
          <cell r="BI1891">
            <v>0</v>
          </cell>
          <cell r="BJ1891">
            <v>0</v>
          </cell>
          <cell r="BK1891">
            <v>0</v>
          </cell>
          <cell r="BL1891">
            <v>0</v>
          </cell>
          <cell r="BM1891">
            <v>0</v>
          </cell>
          <cell r="BN1891">
            <v>0</v>
          </cell>
          <cell r="BO1891">
            <v>0</v>
          </cell>
          <cell r="BP1891">
            <v>0</v>
          </cell>
          <cell r="BQ1891">
            <v>0</v>
          </cell>
          <cell r="BR1891">
            <v>0</v>
          </cell>
          <cell r="BS1891">
            <v>0</v>
          </cell>
          <cell r="BT1891">
            <v>0</v>
          </cell>
          <cell r="BU1891">
            <v>0</v>
          </cell>
          <cell r="BV1891">
            <v>0</v>
          </cell>
          <cell r="BW1891">
            <v>0</v>
          </cell>
          <cell r="BX1891">
            <v>0</v>
          </cell>
          <cell r="BY1891">
            <v>0</v>
          </cell>
          <cell r="BZ1891">
            <v>0</v>
          </cell>
          <cell r="CA1891">
            <v>0</v>
          </cell>
          <cell r="CB1891">
            <v>0</v>
          </cell>
          <cell r="CC1891">
            <v>0</v>
          </cell>
          <cell r="CD1891">
            <v>0</v>
          </cell>
          <cell r="CE1891">
            <v>0</v>
          </cell>
          <cell r="CF1891">
            <v>0</v>
          </cell>
          <cell r="CG1891">
            <v>0</v>
          </cell>
          <cell r="CH1891">
            <v>0</v>
          </cell>
          <cell r="CI1891">
            <v>0</v>
          </cell>
          <cell r="CJ1891">
            <v>0</v>
          </cell>
          <cell r="CK1891">
            <v>0</v>
          </cell>
          <cell r="CL1891">
            <v>0</v>
          </cell>
          <cell r="CM1891">
            <v>0</v>
          </cell>
          <cell r="CN1891">
            <v>0</v>
          </cell>
          <cell r="CO1891">
            <v>0</v>
          </cell>
          <cell r="CP1891">
            <v>0</v>
          </cell>
          <cell r="CQ1891">
            <v>0</v>
          </cell>
          <cell r="CR1891">
            <v>0</v>
          </cell>
          <cell r="CS1891">
            <v>0</v>
          </cell>
          <cell r="CT1891">
            <v>0</v>
          </cell>
          <cell r="CU1891">
            <v>0</v>
          </cell>
          <cell r="CV1891">
            <v>0</v>
          </cell>
          <cell r="CW1891">
            <v>0</v>
          </cell>
          <cell r="CX1891">
            <v>0</v>
          </cell>
          <cell r="CY1891">
            <v>0</v>
          </cell>
          <cell r="CZ1891">
            <v>0</v>
          </cell>
          <cell r="DA1891">
            <v>0</v>
          </cell>
          <cell r="DB1891">
            <v>0</v>
          </cell>
          <cell r="DC1891">
            <v>0</v>
          </cell>
          <cell r="DD1891">
            <v>0</v>
          </cell>
          <cell r="DE1891">
            <v>0</v>
          </cell>
          <cell r="DF1891">
            <v>0</v>
          </cell>
          <cell r="DG1891">
            <v>0</v>
          </cell>
          <cell r="DH1891">
            <v>0</v>
          </cell>
          <cell r="DI1891">
            <v>0</v>
          </cell>
          <cell r="DJ1891">
            <v>0</v>
          </cell>
          <cell r="DK1891">
            <v>0</v>
          </cell>
          <cell r="DL1891">
            <v>0</v>
          </cell>
          <cell r="DM1891">
            <v>0</v>
          </cell>
          <cell r="DN1891">
            <v>0</v>
          </cell>
          <cell r="DO1891">
            <v>0</v>
          </cell>
          <cell r="DP1891">
            <v>0</v>
          </cell>
          <cell r="DQ1891">
            <v>0</v>
          </cell>
          <cell r="DR1891">
            <v>0</v>
          </cell>
          <cell r="DS1891">
            <v>0</v>
          </cell>
          <cell r="DT1891">
            <v>0</v>
          </cell>
          <cell r="DU1891">
            <v>0</v>
          </cell>
          <cell r="DV1891">
            <v>0</v>
          </cell>
        </row>
        <row r="1892">
          <cell r="A1892" t="str">
            <v>Participación de mercado</v>
          </cell>
          <cell r="B1892">
            <v>0</v>
          </cell>
          <cell r="C1892">
            <v>0</v>
          </cell>
          <cell r="D1892">
            <v>0</v>
          </cell>
          <cell r="E1892">
            <v>0</v>
          </cell>
          <cell r="F1892">
            <v>0</v>
          </cell>
          <cell r="G1892" t="str">
            <v>Participación de mercado</v>
          </cell>
          <cell r="H1892">
            <v>0</v>
          </cell>
          <cell r="I1892">
            <v>0</v>
          </cell>
          <cell r="J1892">
            <v>0</v>
          </cell>
          <cell r="K1892">
            <v>0</v>
          </cell>
          <cell r="L1892">
            <v>0</v>
          </cell>
          <cell r="M1892">
            <v>0</v>
          </cell>
          <cell r="N1892">
            <v>0</v>
          </cell>
          <cell r="O1892">
            <v>0</v>
          </cell>
          <cell r="P1892">
            <v>0</v>
          </cell>
          <cell r="Q1892">
            <v>0</v>
          </cell>
          <cell r="R1892">
            <v>0</v>
          </cell>
          <cell r="S1892">
            <v>0</v>
          </cell>
          <cell r="T1892">
            <v>0</v>
          </cell>
          <cell r="U1892">
            <v>0</v>
          </cell>
          <cell r="V1892">
            <v>0</v>
          </cell>
          <cell r="W1892">
            <v>0</v>
          </cell>
          <cell r="X1892">
            <v>0</v>
          </cell>
          <cell r="Y1892">
            <v>0</v>
          </cell>
          <cell r="Z1892">
            <v>0</v>
          </cell>
          <cell r="AA1892">
            <v>0</v>
          </cell>
          <cell r="AB1892">
            <v>0</v>
          </cell>
          <cell r="AC1892">
            <v>0</v>
          </cell>
          <cell r="AD1892">
            <v>0</v>
          </cell>
          <cell r="AE1892">
            <v>0</v>
          </cell>
          <cell r="AF1892">
            <v>0</v>
          </cell>
          <cell r="AG1892">
            <v>0</v>
          </cell>
          <cell r="AH1892">
            <v>0</v>
          </cell>
          <cell r="AI1892">
            <v>0</v>
          </cell>
          <cell r="AJ1892">
            <v>0</v>
          </cell>
          <cell r="AK1892">
            <v>0</v>
          </cell>
          <cell r="AL1892">
            <v>0</v>
          </cell>
          <cell r="AM1892">
            <v>0</v>
          </cell>
          <cell r="AN1892">
            <v>0</v>
          </cell>
          <cell r="AO1892">
            <v>0</v>
          </cell>
          <cell r="AP1892">
            <v>0</v>
          </cell>
          <cell r="AQ1892">
            <v>0</v>
          </cell>
          <cell r="AR1892">
            <v>0</v>
          </cell>
          <cell r="AS1892">
            <v>0</v>
          </cell>
          <cell r="AT1892">
            <v>0</v>
          </cell>
          <cell r="AU1892">
            <v>0</v>
          </cell>
          <cell r="AV1892">
            <v>0</v>
          </cell>
          <cell r="AW1892">
            <v>0</v>
          </cell>
          <cell r="AX1892">
            <v>0</v>
          </cell>
          <cell r="AY1892">
            <v>0</v>
          </cell>
          <cell r="AZ1892">
            <v>0</v>
          </cell>
          <cell r="BA1892">
            <v>0</v>
          </cell>
          <cell r="BB1892">
            <v>0</v>
          </cell>
          <cell r="BC1892">
            <v>0</v>
          </cell>
          <cell r="BD1892">
            <v>0</v>
          </cell>
          <cell r="BE1892">
            <v>0</v>
          </cell>
          <cell r="BF1892">
            <v>0</v>
          </cell>
          <cell r="BG1892">
            <v>0</v>
          </cell>
          <cell r="BH1892">
            <v>0</v>
          </cell>
          <cell r="BI1892">
            <v>0</v>
          </cell>
          <cell r="BJ1892">
            <v>0</v>
          </cell>
          <cell r="BK1892">
            <v>0</v>
          </cell>
          <cell r="BL1892">
            <v>0</v>
          </cell>
          <cell r="BM1892">
            <v>0</v>
          </cell>
          <cell r="BN1892">
            <v>0</v>
          </cell>
          <cell r="BO1892">
            <v>0</v>
          </cell>
          <cell r="BP1892">
            <v>0</v>
          </cell>
          <cell r="BQ1892">
            <v>0</v>
          </cell>
          <cell r="BR1892">
            <v>0</v>
          </cell>
          <cell r="BS1892">
            <v>0</v>
          </cell>
          <cell r="BT1892">
            <v>0</v>
          </cell>
          <cell r="BU1892">
            <v>0</v>
          </cell>
          <cell r="BV1892">
            <v>0</v>
          </cell>
          <cell r="BW1892">
            <v>0</v>
          </cell>
          <cell r="BX1892">
            <v>0</v>
          </cell>
          <cell r="BY1892">
            <v>0</v>
          </cell>
          <cell r="BZ1892">
            <v>0</v>
          </cell>
          <cell r="CA1892">
            <v>0</v>
          </cell>
          <cell r="CB1892">
            <v>0</v>
          </cell>
          <cell r="CC1892">
            <v>0</v>
          </cell>
          <cell r="CD1892">
            <v>0</v>
          </cell>
          <cell r="CE1892">
            <v>0</v>
          </cell>
          <cell r="CF1892">
            <v>0</v>
          </cell>
          <cell r="CG1892">
            <v>0</v>
          </cell>
          <cell r="CH1892">
            <v>0</v>
          </cell>
          <cell r="CI1892">
            <v>0</v>
          </cell>
          <cell r="CJ1892">
            <v>0</v>
          </cell>
          <cell r="CK1892">
            <v>0</v>
          </cell>
          <cell r="CL1892">
            <v>0</v>
          </cell>
          <cell r="CM1892">
            <v>0</v>
          </cell>
          <cell r="CN1892">
            <v>0</v>
          </cell>
          <cell r="CO1892">
            <v>0</v>
          </cell>
          <cell r="CP1892">
            <v>0</v>
          </cell>
          <cell r="CQ1892">
            <v>0</v>
          </cell>
          <cell r="CR1892">
            <v>0</v>
          </cell>
          <cell r="CS1892">
            <v>0</v>
          </cell>
          <cell r="CT1892">
            <v>0</v>
          </cell>
          <cell r="CU1892">
            <v>0</v>
          </cell>
          <cell r="CV1892">
            <v>0</v>
          </cell>
          <cell r="CW1892">
            <v>0</v>
          </cell>
          <cell r="CX1892">
            <v>0</v>
          </cell>
          <cell r="CY1892">
            <v>0</v>
          </cell>
          <cell r="CZ1892">
            <v>0</v>
          </cell>
          <cell r="DA1892">
            <v>0</v>
          </cell>
          <cell r="DB1892">
            <v>0</v>
          </cell>
          <cell r="DC1892">
            <v>0</v>
          </cell>
          <cell r="DD1892">
            <v>0</v>
          </cell>
          <cell r="DE1892">
            <v>0</v>
          </cell>
          <cell r="DF1892">
            <v>0</v>
          </cell>
          <cell r="DG1892">
            <v>0</v>
          </cell>
          <cell r="DH1892">
            <v>0</v>
          </cell>
          <cell r="DI1892">
            <v>0</v>
          </cell>
          <cell r="DJ1892">
            <v>0</v>
          </cell>
          <cell r="DK1892">
            <v>0</v>
          </cell>
          <cell r="DL1892">
            <v>0</v>
          </cell>
          <cell r="DM1892">
            <v>0</v>
          </cell>
          <cell r="DN1892">
            <v>0</v>
          </cell>
          <cell r="DO1892">
            <v>0</v>
          </cell>
          <cell r="DP1892">
            <v>0</v>
          </cell>
          <cell r="DQ1892">
            <v>0</v>
          </cell>
          <cell r="DR1892">
            <v>0</v>
          </cell>
          <cell r="DS1892">
            <v>0</v>
          </cell>
          <cell r="DT1892">
            <v>0</v>
          </cell>
          <cell r="DU1892">
            <v>0</v>
          </cell>
          <cell r="DV1892">
            <v>0</v>
          </cell>
        </row>
        <row r="1893">
          <cell r="A1893" t="str">
            <v>Afinidad AFAPAfinidad AFAPRAfiliados Obligatorias PM</v>
          </cell>
          <cell r="B1893" t="str">
            <v>Afinidad AFAP</v>
          </cell>
          <cell r="C1893" t="str">
            <v>Afiliados Obligatorias PM</v>
          </cell>
          <cell r="D1893" t="str">
            <v>R</v>
          </cell>
          <cell r="E1893" t="str">
            <v>Número de personas</v>
          </cell>
          <cell r="F1893" t="str">
            <v>Contabilidad</v>
          </cell>
          <cell r="G1893" t="str">
            <v>Afinidad AFAP</v>
          </cell>
          <cell r="H1893">
            <v>0</v>
          </cell>
          <cell r="I1893">
            <v>0</v>
          </cell>
          <cell r="J1893">
            <v>0</v>
          </cell>
          <cell r="K1893">
            <v>0</v>
          </cell>
          <cell r="L1893">
            <v>0</v>
          </cell>
          <cell r="M1893">
            <v>0</v>
          </cell>
          <cell r="N1893">
            <v>0.25342875006118232</v>
          </cell>
          <cell r="O1893">
            <v>0.23528276394518433</v>
          </cell>
          <cell r="P1893">
            <v>0.25232054183993963</v>
          </cell>
          <cell r="Q1893">
            <v>0.25254361334684078</v>
          </cell>
          <cell r="R1893">
            <v>0.25227840147686009</v>
          </cell>
          <cell r="S1893">
            <v>0.25252310676809864</v>
          </cell>
          <cell r="T1893">
            <v>0</v>
          </cell>
          <cell r="U1893">
            <v>0</v>
          </cell>
          <cell r="V1893">
            <v>0</v>
          </cell>
          <cell r="W1893">
            <v>0</v>
          </cell>
          <cell r="X1893">
            <v>0</v>
          </cell>
          <cell r="Y1893">
            <v>0</v>
          </cell>
          <cell r="Z1893">
            <v>0</v>
          </cell>
          <cell r="AA1893">
            <v>0</v>
          </cell>
          <cell r="AB1893">
            <v>0</v>
          </cell>
          <cell r="AC1893">
            <v>0</v>
          </cell>
          <cell r="AD1893">
            <v>0</v>
          </cell>
          <cell r="AE1893">
            <v>0</v>
          </cell>
          <cell r="AF1893">
            <v>0</v>
          </cell>
          <cell r="AG1893">
            <v>0</v>
          </cell>
          <cell r="AH1893">
            <v>0</v>
          </cell>
          <cell r="AI1893">
            <v>0</v>
          </cell>
          <cell r="AJ1893">
            <v>0</v>
          </cell>
          <cell r="AK1893">
            <v>0</v>
          </cell>
          <cell r="AL1893">
            <v>0</v>
          </cell>
          <cell r="AM1893">
            <v>0</v>
          </cell>
          <cell r="AN1893">
            <v>0</v>
          </cell>
          <cell r="AO1893">
            <v>0</v>
          </cell>
          <cell r="AP1893">
            <v>0</v>
          </cell>
          <cell r="AQ1893">
            <v>0</v>
          </cell>
          <cell r="AR1893">
            <v>0</v>
          </cell>
          <cell r="AS1893">
            <v>0</v>
          </cell>
          <cell r="AT1893">
            <v>0</v>
          </cell>
          <cell r="AU1893">
            <v>0</v>
          </cell>
          <cell r="AV1893">
            <v>0</v>
          </cell>
          <cell r="AW1893">
            <v>0</v>
          </cell>
          <cell r="AX1893">
            <v>0</v>
          </cell>
          <cell r="AY1893">
            <v>0</v>
          </cell>
          <cell r="AZ1893">
            <v>0</v>
          </cell>
          <cell r="BA1893">
            <v>0</v>
          </cell>
          <cell r="BB1893">
            <v>0</v>
          </cell>
          <cell r="BC1893">
            <v>0</v>
          </cell>
          <cell r="BD1893">
            <v>0</v>
          </cell>
          <cell r="BE1893">
            <v>0</v>
          </cell>
          <cell r="BF1893">
            <v>0</v>
          </cell>
          <cell r="BG1893">
            <v>0</v>
          </cell>
          <cell r="BH1893">
            <v>0</v>
          </cell>
          <cell r="BI1893">
            <v>0</v>
          </cell>
          <cell r="BJ1893">
            <v>0</v>
          </cell>
          <cell r="BK1893">
            <v>0</v>
          </cell>
          <cell r="BL1893">
            <v>0</v>
          </cell>
          <cell r="BM1893">
            <v>0</v>
          </cell>
          <cell r="BN1893">
            <v>0</v>
          </cell>
          <cell r="BO1893">
            <v>0</v>
          </cell>
          <cell r="BP1893">
            <v>0</v>
          </cell>
          <cell r="BQ1893">
            <v>0</v>
          </cell>
          <cell r="BR1893">
            <v>0</v>
          </cell>
          <cell r="BS1893">
            <v>0</v>
          </cell>
          <cell r="BT1893">
            <v>0</v>
          </cell>
          <cell r="BU1893">
            <v>0</v>
          </cell>
          <cell r="BV1893">
            <v>0</v>
          </cell>
          <cell r="BW1893">
            <v>0</v>
          </cell>
          <cell r="BX1893">
            <v>0</v>
          </cell>
          <cell r="BY1893">
            <v>0</v>
          </cell>
          <cell r="BZ1893">
            <v>0</v>
          </cell>
          <cell r="CA1893">
            <v>0</v>
          </cell>
          <cell r="CB1893">
            <v>0</v>
          </cell>
          <cell r="CC1893">
            <v>0</v>
          </cell>
          <cell r="CD1893">
            <v>0</v>
          </cell>
          <cell r="CE1893">
            <v>0</v>
          </cell>
          <cell r="CF1893">
            <v>0</v>
          </cell>
          <cell r="CG1893">
            <v>0</v>
          </cell>
          <cell r="CH1893">
            <v>0</v>
          </cell>
          <cell r="CI1893">
            <v>0</v>
          </cell>
          <cell r="CJ1893">
            <v>0</v>
          </cell>
          <cell r="CK1893">
            <v>0</v>
          </cell>
          <cell r="CL1893">
            <v>0</v>
          </cell>
          <cell r="CM1893">
            <v>0</v>
          </cell>
          <cell r="CN1893">
            <v>0</v>
          </cell>
          <cell r="CO1893">
            <v>0</v>
          </cell>
          <cell r="CP1893">
            <v>0</v>
          </cell>
          <cell r="CQ1893">
            <v>0</v>
          </cell>
          <cell r="CR1893">
            <v>0</v>
          </cell>
          <cell r="CS1893">
            <v>0</v>
          </cell>
          <cell r="CT1893">
            <v>0</v>
          </cell>
          <cell r="CU1893">
            <v>0</v>
          </cell>
          <cell r="CV1893">
            <v>0</v>
          </cell>
          <cell r="CW1893">
            <v>0</v>
          </cell>
          <cell r="CX1893">
            <v>0</v>
          </cell>
          <cell r="CY1893">
            <v>0</v>
          </cell>
          <cell r="CZ1893">
            <v>0</v>
          </cell>
          <cell r="DA1893">
            <v>0</v>
          </cell>
          <cell r="DB1893">
            <v>0</v>
          </cell>
          <cell r="DC1893">
            <v>0</v>
          </cell>
          <cell r="DD1893">
            <v>0</v>
          </cell>
          <cell r="DE1893">
            <v>0</v>
          </cell>
          <cell r="DF1893">
            <v>0</v>
          </cell>
          <cell r="DG1893">
            <v>0</v>
          </cell>
          <cell r="DH1893">
            <v>0</v>
          </cell>
          <cell r="DI1893">
            <v>0</v>
          </cell>
          <cell r="DJ1893">
            <v>0</v>
          </cell>
          <cell r="DK1893">
            <v>0</v>
          </cell>
          <cell r="DL1893">
            <v>0</v>
          </cell>
          <cell r="DM1893">
            <v>0</v>
          </cell>
          <cell r="DN1893">
            <v>0</v>
          </cell>
          <cell r="DO1893">
            <v>0</v>
          </cell>
          <cell r="DP1893">
            <v>0</v>
          </cell>
          <cell r="DQ1893">
            <v>0</v>
          </cell>
          <cell r="DR1893">
            <v>0</v>
          </cell>
          <cell r="DS1893">
            <v>0</v>
          </cell>
          <cell r="DT1893">
            <v>0</v>
          </cell>
          <cell r="DU1893">
            <v>0</v>
          </cell>
          <cell r="DV1893">
            <v>0</v>
          </cell>
        </row>
        <row r="1894">
          <cell r="A1894" t="str">
            <v>Afinidad AFAPRepública AFAPRAfiliados Obligatorias PM</v>
          </cell>
          <cell r="B1894" t="str">
            <v>Afinidad AFAP</v>
          </cell>
          <cell r="C1894" t="str">
            <v>Afiliados Obligatorias PM</v>
          </cell>
          <cell r="D1894" t="str">
            <v>R</v>
          </cell>
          <cell r="E1894" t="str">
            <v>Número de personas</v>
          </cell>
          <cell r="F1894" t="str">
            <v>Contabilidad</v>
          </cell>
          <cell r="G1894" t="str">
            <v>República AFAP</v>
          </cell>
          <cell r="H1894">
            <v>0</v>
          </cell>
          <cell r="I1894">
            <v>0</v>
          </cell>
          <cell r="J1894">
            <v>0</v>
          </cell>
          <cell r="K1894">
            <v>0</v>
          </cell>
          <cell r="L1894">
            <v>0</v>
          </cell>
          <cell r="M1894">
            <v>0</v>
          </cell>
          <cell r="N1894">
            <v>0.3823660060822161</v>
          </cell>
          <cell r="O1894">
            <v>0.35562771222418316</v>
          </cell>
          <cell r="P1894">
            <v>0.38027426306462053</v>
          </cell>
          <cell r="Q1894">
            <v>0.38145226262932447</v>
          </cell>
          <cell r="R1894">
            <v>0.3804026890419871</v>
          </cell>
          <cell r="S1894">
            <v>0.38137189671895916</v>
          </cell>
          <cell r="T1894">
            <v>0</v>
          </cell>
          <cell r="U1894">
            <v>0</v>
          </cell>
          <cell r="V1894">
            <v>0</v>
          </cell>
          <cell r="W1894">
            <v>0</v>
          </cell>
          <cell r="X1894">
            <v>0</v>
          </cell>
          <cell r="Y1894">
            <v>0</v>
          </cell>
          <cell r="Z1894">
            <v>0</v>
          </cell>
          <cell r="AA1894">
            <v>0</v>
          </cell>
          <cell r="AB1894">
            <v>0</v>
          </cell>
          <cell r="AC1894">
            <v>0</v>
          </cell>
          <cell r="AD1894">
            <v>0</v>
          </cell>
          <cell r="AE1894">
            <v>0</v>
          </cell>
          <cell r="AF1894">
            <v>0</v>
          </cell>
          <cell r="AG1894">
            <v>0</v>
          </cell>
          <cell r="AH1894">
            <v>0</v>
          </cell>
          <cell r="AI1894">
            <v>0</v>
          </cell>
          <cell r="AJ1894">
            <v>0</v>
          </cell>
          <cell r="AK1894">
            <v>0</v>
          </cell>
          <cell r="AL1894">
            <v>0</v>
          </cell>
          <cell r="AM1894">
            <v>0</v>
          </cell>
          <cell r="AN1894">
            <v>0</v>
          </cell>
          <cell r="AO1894">
            <v>0</v>
          </cell>
          <cell r="AP1894">
            <v>0</v>
          </cell>
          <cell r="AQ1894">
            <v>0</v>
          </cell>
          <cell r="AR1894">
            <v>0</v>
          </cell>
          <cell r="AS1894">
            <v>0</v>
          </cell>
          <cell r="AT1894">
            <v>0</v>
          </cell>
          <cell r="AU1894">
            <v>0</v>
          </cell>
          <cell r="AV1894">
            <v>0</v>
          </cell>
          <cell r="AW1894">
            <v>0</v>
          </cell>
          <cell r="AX1894">
            <v>0</v>
          </cell>
          <cell r="AY1894">
            <v>0</v>
          </cell>
          <cell r="AZ1894">
            <v>0</v>
          </cell>
          <cell r="BA1894">
            <v>0</v>
          </cell>
          <cell r="BB1894">
            <v>0</v>
          </cell>
          <cell r="BC1894">
            <v>0</v>
          </cell>
          <cell r="BD1894">
            <v>0</v>
          </cell>
          <cell r="BE1894">
            <v>0</v>
          </cell>
          <cell r="BF1894">
            <v>0</v>
          </cell>
          <cell r="BG1894">
            <v>0</v>
          </cell>
          <cell r="BH1894">
            <v>0</v>
          </cell>
          <cell r="BI1894">
            <v>0</v>
          </cell>
          <cell r="BJ1894">
            <v>0</v>
          </cell>
          <cell r="BK1894">
            <v>0</v>
          </cell>
          <cell r="BL1894">
            <v>0</v>
          </cell>
          <cell r="BM1894">
            <v>0</v>
          </cell>
          <cell r="BN1894">
            <v>0</v>
          </cell>
          <cell r="BO1894">
            <v>0</v>
          </cell>
          <cell r="BP1894">
            <v>0</v>
          </cell>
          <cell r="BQ1894">
            <v>0</v>
          </cell>
          <cell r="BR1894">
            <v>0</v>
          </cell>
          <cell r="BS1894">
            <v>0</v>
          </cell>
          <cell r="BT1894">
            <v>0</v>
          </cell>
          <cell r="BU1894">
            <v>0</v>
          </cell>
          <cell r="BV1894">
            <v>0</v>
          </cell>
          <cell r="BW1894">
            <v>0</v>
          </cell>
          <cell r="BX1894">
            <v>0</v>
          </cell>
          <cell r="BY1894">
            <v>0</v>
          </cell>
          <cell r="BZ1894">
            <v>0</v>
          </cell>
          <cell r="CA1894">
            <v>0</v>
          </cell>
          <cell r="CB1894">
            <v>0</v>
          </cell>
          <cell r="CC1894">
            <v>0</v>
          </cell>
          <cell r="CD1894">
            <v>0</v>
          </cell>
          <cell r="CE1894">
            <v>0</v>
          </cell>
          <cell r="CF1894">
            <v>0</v>
          </cell>
          <cell r="CG1894">
            <v>0</v>
          </cell>
          <cell r="CH1894">
            <v>0</v>
          </cell>
          <cell r="CI1894">
            <v>0</v>
          </cell>
          <cell r="CJ1894">
            <v>0</v>
          </cell>
          <cell r="CK1894">
            <v>0</v>
          </cell>
          <cell r="CL1894">
            <v>0</v>
          </cell>
          <cell r="CM1894">
            <v>0</v>
          </cell>
          <cell r="CN1894">
            <v>0</v>
          </cell>
          <cell r="CO1894">
            <v>0</v>
          </cell>
          <cell r="CP1894">
            <v>0</v>
          </cell>
          <cell r="CQ1894">
            <v>0</v>
          </cell>
          <cell r="CR1894">
            <v>0</v>
          </cell>
          <cell r="CS1894">
            <v>0</v>
          </cell>
          <cell r="CT1894">
            <v>0</v>
          </cell>
          <cell r="CU1894">
            <v>0</v>
          </cell>
          <cell r="CV1894">
            <v>0</v>
          </cell>
          <cell r="CW1894">
            <v>0</v>
          </cell>
          <cell r="CX1894">
            <v>0</v>
          </cell>
          <cell r="CY1894">
            <v>0</v>
          </cell>
          <cell r="CZ1894">
            <v>0</v>
          </cell>
          <cell r="DA1894">
            <v>0</v>
          </cell>
          <cell r="DB1894">
            <v>0</v>
          </cell>
          <cell r="DC1894">
            <v>0</v>
          </cell>
          <cell r="DD1894">
            <v>0</v>
          </cell>
          <cell r="DE1894">
            <v>0</v>
          </cell>
          <cell r="DF1894">
            <v>0</v>
          </cell>
          <cell r="DG1894">
            <v>0</v>
          </cell>
          <cell r="DH1894">
            <v>0</v>
          </cell>
          <cell r="DI1894">
            <v>0</v>
          </cell>
          <cell r="DJ1894">
            <v>0</v>
          </cell>
          <cell r="DK1894">
            <v>0</v>
          </cell>
          <cell r="DL1894">
            <v>0</v>
          </cell>
          <cell r="DM1894">
            <v>0</v>
          </cell>
          <cell r="DN1894">
            <v>0</v>
          </cell>
          <cell r="DO1894">
            <v>0</v>
          </cell>
          <cell r="DP1894">
            <v>0</v>
          </cell>
          <cell r="DQ1894">
            <v>0</v>
          </cell>
          <cell r="DR1894">
            <v>0</v>
          </cell>
          <cell r="DS1894">
            <v>0</v>
          </cell>
          <cell r="DT1894">
            <v>0</v>
          </cell>
          <cell r="DU1894">
            <v>0</v>
          </cell>
          <cell r="DV1894">
            <v>0</v>
          </cell>
        </row>
        <row r="1895">
          <cell r="A1895" t="str">
            <v>Afinidad AFAPUnión CapitalRAfiliados Obligatorias PM</v>
          </cell>
          <cell r="B1895" t="str">
            <v>Afinidad AFAP</v>
          </cell>
          <cell r="C1895" t="str">
            <v>Afiliados Obligatorias PM</v>
          </cell>
          <cell r="D1895" t="str">
            <v>R</v>
          </cell>
          <cell r="E1895" t="str">
            <v>Número de personas</v>
          </cell>
          <cell r="F1895" t="str">
            <v>Contabilidad</v>
          </cell>
          <cell r="G1895" t="str">
            <v>Unión Capital</v>
          </cell>
          <cell r="H1895">
            <v>0</v>
          </cell>
          <cell r="I1895">
            <v>0</v>
          </cell>
          <cell r="J1895">
            <v>0</v>
          </cell>
          <cell r="K1895">
            <v>0</v>
          </cell>
          <cell r="L1895">
            <v>0</v>
          </cell>
          <cell r="M1895">
            <v>0</v>
          </cell>
          <cell r="N1895">
            <v>0.21534240401762419</v>
          </cell>
          <cell r="O1895">
            <v>0.19930755456309351</v>
          </cell>
          <cell r="P1895">
            <v>0.21384539941209554</v>
          </cell>
          <cell r="Q1895">
            <v>0.21343119580737538</v>
          </cell>
          <cell r="R1895">
            <v>0.21389542243796836</v>
          </cell>
          <cell r="S1895">
            <v>0.21350513439200944</v>
          </cell>
          <cell r="T1895">
            <v>0</v>
          </cell>
          <cell r="U1895">
            <v>0</v>
          </cell>
          <cell r="V1895">
            <v>0</v>
          </cell>
          <cell r="W1895">
            <v>0</v>
          </cell>
          <cell r="X1895">
            <v>0</v>
          </cell>
          <cell r="Y1895">
            <v>0</v>
          </cell>
          <cell r="Z1895">
            <v>0</v>
          </cell>
          <cell r="AA1895">
            <v>0</v>
          </cell>
          <cell r="AB1895">
            <v>0</v>
          </cell>
          <cell r="AC1895">
            <v>0</v>
          </cell>
          <cell r="AD1895">
            <v>0</v>
          </cell>
          <cell r="AE1895">
            <v>0</v>
          </cell>
          <cell r="AF1895">
            <v>0</v>
          </cell>
          <cell r="AG1895">
            <v>0</v>
          </cell>
          <cell r="AH1895">
            <v>0</v>
          </cell>
          <cell r="AI1895">
            <v>0</v>
          </cell>
          <cell r="AJ1895">
            <v>0</v>
          </cell>
          <cell r="AK1895">
            <v>0</v>
          </cell>
          <cell r="AL1895">
            <v>0</v>
          </cell>
          <cell r="AM1895">
            <v>0</v>
          </cell>
          <cell r="AN1895">
            <v>0</v>
          </cell>
          <cell r="AO1895">
            <v>0</v>
          </cell>
          <cell r="AP1895">
            <v>0</v>
          </cell>
          <cell r="AQ1895">
            <v>0</v>
          </cell>
          <cell r="AR1895">
            <v>0</v>
          </cell>
          <cell r="AS1895">
            <v>0</v>
          </cell>
          <cell r="AT1895">
            <v>0</v>
          </cell>
          <cell r="AU1895">
            <v>0</v>
          </cell>
          <cell r="AV1895">
            <v>0</v>
          </cell>
          <cell r="AW1895">
            <v>0</v>
          </cell>
          <cell r="AX1895">
            <v>0</v>
          </cell>
          <cell r="AY1895">
            <v>0</v>
          </cell>
          <cell r="AZ1895">
            <v>0</v>
          </cell>
          <cell r="BA1895">
            <v>0</v>
          </cell>
          <cell r="BB1895">
            <v>0</v>
          </cell>
          <cell r="BC1895">
            <v>0</v>
          </cell>
          <cell r="BD1895">
            <v>0</v>
          </cell>
          <cell r="BE1895">
            <v>0</v>
          </cell>
          <cell r="BF1895">
            <v>0</v>
          </cell>
          <cell r="BG1895">
            <v>0</v>
          </cell>
          <cell r="BH1895">
            <v>0</v>
          </cell>
          <cell r="BI1895">
            <v>0</v>
          </cell>
          <cell r="BJ1895">
            <v>0</v>
          </cell>
          <cell r="BK1895">
            <v>0</v>
          </cell>
          <cell r="BL1895">
            <v>0</v>
          </cell>
          <cell r="BM1895">
            <v>0</v>
          </cell>
          <cell r="BN1895">
            <v>0</v>
          </cell>
          <cell r="BO1895">
            <v>0</v>
          </cell>
          <cell r="BP1895">
            <v>0</v>
          </cell>
          <cell r="BQ1895">
            <v>0</v>
          </cell>
          <cell r="BR1895">
            <v>0</v>
          </cell>
          <cell r="BS1895">
            <v>0</v>
          </cell>
          <cell r="BT1895">
            <v>0</v>
          </cell>
          <cell r="BU1895">
            <v>0</v>
          </cell>
          <cell r="BV1895">
            <v>0</v>
          </cell>
          <cell r="BW1895">
            <v>0</v>
          </cell>
          <cell r="BX1895">
            <v>0</v>
          </cell>
          <cell r="BY1895">
            <v>0</v>
          </cell>
          <cell r="BZ1895">
            <v>0</v>
          </cell>
          <cell r="CA1895">
            <v>0</v>
          </cell>
          <cell r="CB1895">
            <v>0</v>
          </cell>
          <cell r="CC1895">
            <v>0</v>
          </cell>
          <cell r="CD1895">
            <v>0</v>
          </cell>
          <cell r="CE1895">
            <v>0</v>
          </cell>
          <cell r="CF1895">
            <v>0</v>
          </cell>
          <cell r="CG1895">
            <v>0</v>
          </cell>
          <cell r="CH1895">
            <v>0</v>
          </cell>
          <cell r="CI1895">
            <v>0</v>
          </cell>
          <cell r="CJ1895">
            <v>0</v>
          </cell>
          <cell r="CK1895">
            <v>0</v>
          </cell>
          <cell r="CL1895">
            <v>0</v>
          </cell>
          <cell r="CM1895">
            <v>0</v>
          </cell>
          <cell r="CN1895">
            <v>0</v>
          </cell>
          <cell r="CO1895">
            <v>0</v>
          </cell>
          <cell r="CP1895">
            <v>0</v>
          </cell>
          <cell r="CQ1895">
            <v>0</v>
          </cell>
          <cell r="CR1895">
            <v>0</v>
          </cell>
          <cell r="CS1895">
            <v>0</v>
          </cell>
          <cell r="CT1895">
            <v>0</v>
          </cell>
          <cell r="CU1895">
            <v>0</v>
          </cell>
          <cell r="CV1895">
            <v>0</v>
          </cell>
          <cell r="CW1895">
            <v>0</v>
          </cell>
          <cell r="CX1895">
            <v>0</v>
          </cell>
          <cell r="CY1895">
            <v>0</v>
          </cell>
          <cell r="CZ1895">
            <v>0</v>
          </cell>
          <cell r="DA1895">
            <v>0</v>
          </cell>
          <cell r="DB1895">
            <v>0</v>
          </cell>
          <cell r="DC1895">
            <v>0</v>
          </cell>
          <cell r="DD1895">
            <v>0</v>
          </cell>
          <cell r="DE1895">
            <v>0</v>
          </cell>
          <cell r="DF1895">
            <v>0</v>
          </cell>
          <cell r="DG1895">
            <v>0</v>
          </cell>
          <cell r="DH1895">
            <v>0</v>
          </cell>
          <cell r="DI1895">
            <v>0</v>
          </cell>
          <cell r="DJ1895">
            <v>0</v>
          </cell>
          <cell r="DK1895">
            <v>0</v>
          </cell>
          <cell r="DL1895">
            <v>0</v>
          </cell>
          <cell r="DM1895">
            <v>0</v>
          </cell>
          <cell r="DN1895">
            <v>0</v>
          </cell>
          <cell r="DO1895">
            <v>0</v>
          </cell>
          <cell r="DP1895">
            <v>0</v>
          </cell>
          <cell r="DQ1895">
            <v>0</v>
          </cell>
          <cell r="DR1895">
            <v>0</v>
          </cell>
          <cell r="DS1895">
            <v>0</v>
          </cell>
          <cell r="DT1895">
            <v>0</v>
          </cell>
          <cell r="DU1895">
            <v>0</v>
          </cell>
          <cell r="DV1895">
            <v>0</v>
          </cell>
        </row>
        <row r="1896">
          <cell r="A1896" t="str">
            <v>Afinidad AFAPIntegración AFAPRAfiliados Obligatorias PM</v>
          </cell>
          <cell r="B1896" t="str">
            <v>Afinidad AFAP</v>
          </cell>
          <cell r="C1896" t="str">
            <v>Afiliados Obligatorias PM</v>
          </cell>
          <cell r="D1896" t="str">
            <v>R</v>
          </cell>
          <cell r="E1896" t="str">
            <v>Número de personas</v>
          </cell>
          <cell r="F1896" t="str">
            <v>Contabilidad</v>
          </cell>
          <cell r="G1896" t="str">
            <v>Integración AFAP</v>
          </cell>
          <cell r="H1896">
            <v>0</v>
          </cell>
          <cell r="I1896">
            <v>0</v>
          </cell>
          <cell r="J1896">
            <v>0</v>
          </cell>
          <cell r="K1896">
            <v>0</v>
          </cell>
          <cell r="L1896">
            <v>0</v>
          </cell>
          <cell r="M1896">
            <v>0</v>
          </cell>
          <cell r="N1896">
            <v>0.15435124105468176</v>
          </cell>
          <cell r="O1896">
            <v>0.14201226601799546</v>
          </cell>
          <cell r="P1896">
            <v>0.15355979568334427</v>
          </cell>
          <cell r="Q1896">
            <v>0.1525729282164594</v>
          </cell>
          <cell r="R1896">
            <v>0.15342348704318445</v>
          </cell>
          <cell r="S1896">
            <v>0.15259986212093277</v>
          </cell>
          <cell r="T1896">
            <v>0</v>
          </cell>
          <cell r="U1896">
            <v>0</v>
          </cell>
          <cell r="V1896">
            <v>0</v>
          </cell>
          <cell r="W1896">
            <v>0</v>
          </cell>
          <cell r="X1896">
            <v>0</v>
          </cell>
          <cell r="Y1896">
            <v>0</v>
          </cell>
          <cell r="Z1896">
            <v>0</v>
          </cell>
          <cell r="AA1896">
            <v>0</v>
          </cell>
          <cell r="AB1896">
            <v>0</v>
          </cell>
          <cell r="AC1896">
            <v>0</v>
          </cell>
          <cell r="AD1896">
            <v>0</v>
          </cell>
          <cell r="AE1896">
            <v>0</v>
          </cell>
          <cell r="AF1896">
            <v>0</v>
          </cell>
          <cell r="AG1896">
            <v>0</v>
          </cell>
          <cell r="AH1896">
            <v>0</v>
          </cell>
          <cell r="AI1896">
            <v>0</v>
          </cell>
          <cell r="AJ1896">
            <v>0</v>
          </cell>
          <cell r="AK1896">
            <v>0</v>
          </cell>
          <cell r="AL1896">
            <v>0</v>
          </cell>
          <cell r="AM1896">
            <v>0</v>
          </cell>
          <cell r="AN1896">
            <v>0</v>
          </cell>
          <cell r="AO1896">
            <v>0</v>
          </cell>
          <cell r="AP1896">
            <v>0</v>
          </cell>
          <cell r="AQ1896">
            <v>0</v>
          </cell>
          <cell r="AR1896">
            <v>0</v>
          </cell>
          <cell r="AS1896">
            <v>0</v>
          </cell>
          <cell r="AT1896">
            <v>0</v>
          </cell>
          <cell r="AU1896">
            <v>0</v>
          </cell>
          <cell r="AV1896">
            <v>0</v>
          </cell>
          <cell r="AW1896">
            <v>0</v>
          </cell>
          <cell r="AX1896">
            <v>0</v>
          </cell>
          <cell r="AY1896">
            <v>0</v>
          </cell>
          <cell r="AZ1896">
            <v>0</v>
          </cell>
          <cell r="BA1896">
            <v>0</v>
          </cell>
          <cell r="BB1896">
            <v>0</v>
          </cell>
          <cell r="BC1896">
            <v>0</v>
          </cell>
          <cell r="BD1896">
            <v>0</v>
          </cell>
          <cell r="BE1896">
            <v>0</v>
          </cell>
          <cell r="BF1896">
            <v>0</v>
          </cell>
          <cell r="BG1896">
            <v>0</v>
          </cell>
          <cell r="BH1896">
            <v>0</v>
          </cell>
          <cell r="BI1896">
            <v>0</v>
          </cell>
          <cell r="BJ1896">
            <v>0</v>
          </cell>
          <cell r="BK1896">
            <v>0</v>
          </cell>
          <cell r="BL1896">
            <v>0</v>
          </cell>
          <cell r="BM1896">
            <v>0</v>
          </cell>
          <cell r="BN1896">
            <v>0</v>
          </cell>
          <cell r="BO1896">
            <v>0</v>
          </cell>
          <cell r="BP1896">
            <v>0</v>
          </cell>
          <cell r="BQ1896">
            <v>0</v>
          </cell>
          <cell r="BR1896">
            <v>0</v>
          </cell>
          <cell r="BS1896">
            <v>0</v>
          </cell>
          <cell r="BT1896">
            <v>0</v>
          </cell>
          <cell r="BU1896">
            <v>0</v>
          </cell>
          <cell r="BV1896">
            <v>0</v>
          </cell>
          <cell r="BW1896">
            <v>0</v>
          </cell>
          <cell r="BX1896">
            <v>0</v>
          </cell>
          <cell r="BY1896">
            <v>0</v>
          </cell>
          <cell r="BZ1896">
            <v>0</v>
          </cell>
          <cell r="CA1896">
            <v>0</v>
          </cell>
          <cell r="CB1896">
            <v>0</v>
          </cell>
          <cell r="CC1896">
            <v>0</v>
          </cell>
          <cell r="CD1896">
            <v>0</v>
          </cell>
          <cell r="CE1896">
            <v>0</v>
          </cell>
          <cell r="CF1896">
            <v>0</v>
          </cell>
          <cell r="CG1896">
            <v>0</v>
          </cell>
          <cell r="CH1896">
            <v>0</v>
          </cell>
          <cell r="CI1896">
            <v>0</v>
          </cell>
          <cell r="CJ1896">
            <v>0</v>
          </cell>
          <cell r="CK1896">
            <v>0</v>
          </cell>
          <cell r="CL1896">
            <v>0</v>
          </cell>
          <cell r="CM1896">
            <v>0</v>
          </cell>
          <cell r="CN1896">
            <v>0</v>
          </cell>
          <cell r="CO1896">
            <v>0</v>
          </cell>
          <cell r="CP1896">
            <v>0</v>
          </cell>
          <cell r="CQ1896">
            <v>0</v>
          </cell>
          <cell r="CR1896">
            <v>0</v>
          </cell>
          <cell r="CS1896">
            <v>0</v>
          </cell>
          <cell r="CT1896">
            <v>0</v>
          </cell>
          <cell r="CU1896">
            <v>0</v>
          </cell>
          <cell r="CV1896">
            <v>0</v>
          </cell>
          <cell r="CW1896">
            <v>0</v>
          </cell>
          <cell r="CX1896">
            <v>0</v>
          </cell>
          <cell r="CY1896">
            <v>0</v>
          </cell>
          <cell r="CZ1896">
            <v>0</v>
          </cell>
          <cell r="DA1896">
            <v>0</v>
          </cell>
          <cell r="DB1896">
            <v>0</v>
          </cell>
          <cell r="DC1896">
            <v>0</v>
          </cell>
          <cell r="DD1896">
            <v>0</v>
          </cell>
          <cell r="DE1896">
            <v>0</v>
          </cell>
          <cell r="DF1896">
            <v>0</v>
          </cell>
          <cell r="DG1896">
            <v>0</v>
          </cell>
          <cell r="DH1896">
            <v>0</v>
          </cell>
          <cell r="DI1896">
            <v>0</v>
          </cell>
          <cell r="DJ1896">
            <v>0</v>
          </cell>
          <cell r="DK1896">
            <v>0</v>
          </cell>
          <cell r="DL1896">
            <v>0</v>
          </cell>
          <cell r="DM1896">
            <v>0</v>
          </cell>
          <cell r="DN1896">
            <v>0</v>
          </cell>
          <cell r="DO1896">
            <v>0</v>
          </cell>
          <cell r="DP1896">
            <v>0</v>
          </cell>
          <cell r="DQ1896">
            <v>0</v>
          </cell>
          <cell r="DR1896">
            <v>0</v>
          </cell>
          <cell r="DS1896">
            <v>0</v>
          </cell>
          <cell r="DT1896">
            <v>0</v>
          </cell>
          <cell r="DU1896">
            <v>0</v>
          </cell>
          <cell r="DV1896">
            <v>0</v>
          </cell>
        </row>
        <row r="1897">
          <cell r="A1897" t="str">
            <v>Afinidad AFAPSISTEMARAfiliados Obligatorias PM</v>
          </cell>
          <cell r="B1897" t="str">
            <v>Afinidad AFAP</v>
          </cell>
          <cell r="C1897" t="str">
            <v>Afiliados Obligatorias PM</v>
          </cell>
          <cell r="D1897" t="str">
            <v>R</v>
          </cell>
          <cell r="E1897" t="str">
            <v>Número de personas</v>
          </cell>
          <cell r="F1897" t="str">
            <v>Contabilidad</v>
          </cell>
          <cell r="G1897" t="str">
            <v>SISTEMA</v>
          </cell>
          <cell r="H1897">
            <v>0</v>
          </cell>
          <cell r="I1897">
            <v>0</v>
          </cell>
          <cell r="J1897">
            <v>0</v>
          </cell>
          <cell r="K1897">
            <v>0</v>
          </cell>
          <cell r="L1897">
            <v>0</v>
          </cell>
          <cell r="M1897">
            <v>0</v>
          </cell>
          <cell r="N1897">
            <v>1.0054884012157044</v>
          </cell>
          <cell r="O1897">
            <v>0.93223029675045643</v>
          </cell>
          <cell r="P1897">
            <v>1</v>
          </cell>
          <cell r="Q1897">
            <v>1</v>
          </cell>
          <cell r="R1897">
            <v>1</v>
          </cell>
          <cell r="S1897">
            <v>1</v>
          </cell>
          <cell r="T1897">
            <v>0</v>
          </cell>
          <cell r="U1897">
            <v>0</v>
          </cell>
          <cell r="V1897">
            <v>0</v>
          </cell>
          <cell r="W1897">
            <v>0</v>
          </cell>
          <cell r="X1897">
            <v>0</v>
          </cell>
          <cell r="Y1897">
            <v>0</v>
          </cell>
          <cell r="Z1897">
            <v>0</v>
          </cell>
          <cell r="AA1897">
            <v>0</v>
          </cell>
          <cell r="AB1897">
            <v>0</v>
          </cell>
          <cell r="AC1897">
            <v>0</v>
          </cell>
          <cell r="AD1897">
            <v>0</v>
          </cell>
          <cell r="AE1897">
            <v>0</v>
          </cell>
          <cell r="AF1897">
            <v>0</v>
          </cell>
          <cell r="AG1897">
            <v>0</v>
          </cell>
          <cell r="AH1897">
            <v>0</v>
          </cell>
          <cell r="AI1897">
            <v>0</v>
          </cell>
          <cell r="AJ1897">
            <v>0</v>
          </cell>
          <cell r="AK1897">
            <v>0</v>
          </cell>
          <cell r="AL1897">
            <v>0</v>
          </cell>
          <cell r="AM1897">
            <v>0</v>
          </cell>
          <cell r="AN1897">
            <v>0</v>
          </cell>
          <cell r="AO1897">
            <v>0</v>
          </cell>
          <cell r="AP1897">
            <v>0</v>
          </cell>
          <cell r="AQ1897">
            <v>0</v>
          </cell>
          <cell r="AR1897">
            <v>0</v>
          </cell>
          <cell r="AS1897">
            <v>0</v>
          </cell>
          <cell r="AT1897">
            <v>0</v>
          </cell>
          <cell r="AU1897">
            <v>0</v>
          </cell>
          <cell r="AV1897">
            <v>0</v>
          </cell>
          <cell r="AW1897">
            <v>0</v>
          </cell>
          <cell r="AX1897">
            <v>0</v>
          </cell>
          <cell r="AY1897">
            <v>0</v>
          </cell>
          <cell r="AZ1897">
            <v>0</v>
          </cell>
          <cell r="BA1897">
            <v>0</v>
          </cell>
          <cell r="BB1897">
            <v>0</v>
          </cell>
          <cell r="BC1897">
            <v>0</v>
          </cell>
          <cell r="BD1897">
            <v>0</v>
          </cell>
          <cell r="BE1897">
            <v>0</v>
          </cell>
          <cell r="BF1897">
            <v>0</v>
          </cell>
          <cell r="BG1897">
            <v>0</v>
          </cell>
          <cell r="BH1897">
            <v>0</v>
          </cell>
          <cell r="BI1897">
            <v>0</v>
          </cell>
          <cell r="BJ1897">
            <v>0</v>
          </cell>
          <cell r="BK1897">
            <v>0</v>
          </cell>
          <cell r="BL1897">
            <v>0</v>
          </cell>
          <cell r="BM1897">
            <v>0</v>
          </cell>
          <cell r="BN1897">
            <v>0</v>
          </cell>
          <cell r="BO1897">
            <v>0</v>
          </cell>
          <cell r="BP1897">
            <v>0</v>
          </cell>
          <cell r="BQ1897">
            <v>0</v>
          </cell>
          <cell r="BR1897">
            <v>0</v>
          </cell>
          <cell r="BS1897">
            <v>0</v>
          </cell>
          <cell r="BT1897">
            <v>0</v>
          </cell>
          <cell r="BU1897">
            <v>0</v>
          </cell>
          <cell r="BV1897">
            <v>0</v>
          </cell>
          <cell r="BW1897">
            <v>0</v>
          </cell>
          <cell r="BX1897">
            <v>0</v>
          </cell>
          <cell r="BY1897">
            <v>0</v>
          </cell>
          <cell r="BZ1897">
            <v>0</v>
          </cell>
          <cell r="CA1897">
            <v>0</v>
          </cell>
          <cell r="CB1897">
            <v>0</v>
          </cell>
          <cell r="CC1897">
            <v>0</v>
          </cell>
          <cell r="CD1897">
            <v>0</v>
          </cell>
          <cell r="CE1897">
            <v>0</v>
          </cell>
          <cell r="CF1897">
            <v>0</v>
          </cell>
          <cell r="CG1897">
            <v>0</v>
          </cell>
          <cell r="CH1897">
            <v>0</v>
          </cell>
          <cell r="CI1897">
            <v>0</v>
          </cell>
          <cell r="CJ1897">
            <v>0</v>
          </cell>
          <cell r="CK1897">
            <v>0</v>
          </cell>
          <cell r="CL1897">
            <v>0</v>
          </cell>
          <cell r="CM1897">
            <v>0</v>
          </cell>
          <cell r="CN1897">
            <v>0</v>
          </cell>
          <cell r="CO1897">
            <v>0</v>
          </cell>
          <cell r="CP1897">
            <v>0</v>
          </cell>
          <cell r="CQ1897">
            <v>0</v>
          </cell>
          <cell r="CR1897">
            <v>0</v>
          </cell>
          <cell r="CS1897">
            <v>0</v>
          </cell>
          <cell r="CT1897">
            <v>0</v>
          </cell>
          <cell r="CU1897">
            <v>0</v>
          </cell>
          <cell r="CV1897">
            <v>0</v>
          </cell>
          <cell r="CW1897">
            <v>0</v>
          </cell>
          <cell r="CX1897">
            <v>0</v>
          </cell>
          <cell r="CY1897">
            <v>0</v>
          </cell>
          <cell r="CZ1897">
            <v>0</v>
          </cell>
          <cell r="DA1897">
            <v>0</v>
          </cell>
          <cell r="DB1897">
            <v>0</v>
          </cell>
          <cell r="DC1897">
            <v>0</v>
          </cell>
          <cell r="DD1897">
            <v>0</v>
          </cell>
          <cell r="DE1897">
            <v>0</v>
          </cell>
          <cell r="DF1897">
            <v>0</v>
          </cell>
          <cell r="DG1897">
            <v>0</v>
          </cell>
          <cell r="DH1897">
            <v>0</v>
          </cell>
          <cell r="DI1897">
            <v>0</v>
          </cell>
          <cell r="DJ1897">
            <v>0</v>
          </cell>
          <cell r="DK1897">
            <v>0</v>
          </cell>
          <cell r="DL1897">
            <v>0</v>
          </cell>
          <cell r="DM1897">
            <v>0</v>
          </cell>
          <cell r="DN1897">
            <v>0</v>
          </cell>
          <cell r="DO1897">
            <v>0</v>
          </cell>
          <cell r="DP1897">
            <v>0</v>
          </cell>
          <cell r="DQ1897">
            <v>0</v>
          </cell>
          <cell r="DR1897">
            <v>0</v>
          </cell>
          <cell r="DS1897">
            <v>0</v>
          </cell>
          <cell r="DT1897">
            <v>0</v>
          </cell>
          <cell r="DU1897">
            <v>0</v>
          </cell>
          <cell r="DV1897">
            <v>0</v>
          </cell>
        </row>
        <row r="1898">
          <cell r="A1898">
            <v>0</v>
          </cell>
          <cell r="B1898">
            <v>0</v>
          </cell>
          <cell r="C1898">
            <v>0</v>
          </cell>
          <cell r="D1898">
            <v>0</v>
          </cell>
          <cell r="E1898">
            <v>0</v>
          </cell>
          <cell r="F1898">
            <v>0</v>
          </cell>
          <cell r="G1898" t="str">
            <v>Evolución del recaudo</v>
          </cell>
          <cell r="H1898">
            <v>0</v>
          </cell>
          <cell r="I1898">
            <v>0</v>
          </cell>
          <cell r="J1898">
            <v>0</v>
          </cell>
          <cell r="K1898">
            <v>0</v>
          </cell>
          <cell r="L1898">
            <v>0</v>
          </cell>
          <cell r="M1898">
            <v>0</v>
          </cell>
          <cell r="N1898">
            <v>0</v>
          </cell>
          <cell r="O1898">
            <v>0</v>
          </cell>
          <cell r="P1898">
            <v>0</v>
          </cell>
          <cell r="Q1898">
            <v>0</v>
          </cell>
          <cell r="R1898">
            <v>0</v>
          </cell>
          <cell r="S1898">
            <v>0</v>
          </cell>
          <cell r="T1898">
            <v>0</v>
          </cell>
          <cell r="U1898">
            <v>0</v>
          </cell>
          <cell r="V1898">
            <v>0</v>
          </cell>
          <cell r="W1898">
            <v>0</v>
          </cell>
          <cell r="X1898">
            <v>0</v>
          </cell>
          <cell r="Y1898">
            <v>0</v>
          </cell>
          <cell r="Z1898">
            <v>0</v>
          </cell>
          <cell r="AA1898">
            <v>0</v>
          </cell>
          <cell r="AB1898">
            <v>0</v>
          </cell>
          <cell r="AC1898">
            <v>0</v>
          </cell>
          <cell r="AD1898">
            <v>0</v>
          </cell>
          <cell r="AE1898">
            <v>0</v>
          </cell>
          <cell r="AF1898">
            <v>0</v>
          </cell>
          <cell r="AG1898">
            <v>0</v>
          </cell>
          <cell r="AH1898">
            <v>0</v>
          </cell>
          <cell r="AI1898">
            <v>0</v>
          </cell>
          <cell r="AJ1898">
            <v>0</v>
          </cell>
          <cell r="AK1898">
            <v>0</v>
          </cell>
          <cell r="AL1898">
            <v>0</v>
          </cell>
          <cell r="AM1898">
            <v>0</v>
          </cell>
          <cell r="AN1898">
            <v>0</v>
          </cell>
          <cell r="AO1898">
            <v>0</v>
          </cell>
          <cell r="AP1898">
            <v>0</v>
          </cell>
          <cell r="AQ1898">
            <v>0</v>
          </cell>
          <cell r="AR1898">
            <v>0</v>
          </cell>
          <cell r="AS1898">
            <v>0</v>
          </cell>
          <cell r="AT1898">
            <v>0</v>
          </cell>
          <cell r="AU1898">
            <v>0</v>
          </cell>
          <cell r="AV1898">
            <v>0</v>
          </cell>
          <cell r="AW1898">
            <v>0</v>
          </cell>
          <cell r="AX1898">
            <v>0</v>
          </cell>
          <cell r="AY1898">
            <v>0</v>
          </cell>
          <cell r="AZ1898">
            <v>0</v>
          </cell>
          <cell r="BA1898">
            <v>0</v>
          </cell>
          <cell r="BB1898">
            <v>0</v>
          </cell>
          <cell r="BC1898">
            <v>0</v>
          </cell>
          <cell r="BD1898">
            <v>0</v>
          </cell>
          <cell r="BE1898">
            <v>0</v>
          </cell>
          <cell r="BF1898">
            <v>0</v>
          </cell>
          <cell r="BG1898">
            <v>0</v>
          </cell>
          <cell r="BH1898">
            <v>0</v>
          </cell>
          <cell r="BI1898">
            <v>0</v>
          </cell>
          <cell r="BJ1898">
            <v>0</v>
          </cell>
          <cell r="BK1898">
            <v>0</v>
          </cell>
          <cell r="BL1898">
            <v>0</v>
          </cell>
          <cell r="BM1898">
            <v>0</v>
          </cell>
          <cell r="BN1898">
            <v>0</v>
          </cell>
          <cell r="BO1898">
            <v>0</v>
          </cell>
          <cell r="BP1898">
            <v>0</v>
          </cell>
          <cell r="BQ1898">
            <v>0</v>
          </cell>
          <cell r="BR1898">
            <v>0</v>
          </cell>
          <cell r="BS1898">
            <v>0</v>
          </cell>
          <cell r="BT1898">
            <v>0</v>
          </cell>
          <cell r="BU1898">
            <v>0</v>
          </cell>
          <cell r="BV1898">
            <v>0</v>
          </cell>
          <cell r="BW1898">
            <v>0</v>
          </cell>
          <cell r="BX1898">
            <v>0</v>
          </cell>
          <cell r="BY1898">
            <v>0</v>
          </cell>
          <cell r="BZ1898">
            <v>0</v>
          </cell>
          <cell r="CA1898">
            <v>0</v>
          </cell>
          <cell r="CB1898">
            <v>0</v>
          </cell>
          <cell r="CC1898">
            <v>0</v>
          </cell>
          <cell r="CD1898">
            <v>0</v>
          </cell>
          <cell r="CE1898">
            <v>0</v>
          </cell>
          <cell r="CF1898">
            <v>0</v>
          </cell>
          <cell r="CG1898">
            <v>0</v>
          </cell>
          <cell r="CH1898">
            <v>0</v>
          </cell>
          <cell r="CI1898">
            <v>0</v>
          </cell>
          <cell r="CJ1898">
            <v>0</v>
          </cell>
          <cell r="CK1898">
            <v>0</v>
          </cell>
          <cell r="CL1898">
            <v>0</v>
          </cell>
          <cell r="CM1898">
            <v>0</v>
          </cell>
          <cell r="CN1898">
            <v>0</v>
          </cell>
          <cell r="CO1898">
            <v>0</v>
          </cell>
          <cell r="CP1898">
            <v>0</v>
          </cell>
          <cell r="CQ1898">
            <v>0</v>
          </cell>
          <cell r="CR1898">
            <v>0</v>
          </cell>
          <cell r="CS1898">
            <v>0</v>
          </cell>
          <cell r="CT1898">
            <v>0</v>
          </cell>
          <cell r="CU1898">
            <v>0</v>
          </cell>
          <cell r="CV1898">
            <v>0</v>
          </cell>
          <cell r="CW1898">
            <v>0</v>
          </cell>
          <cell r="CX1898">
            <v>0</v>
          </cell>
          <cell r="CY1898">
            <v>0</v>
          </cell>
          <cell r="CZ1898">
            <v>0</v>
          </cell>
          <cell r="DA1898">
            <v>0</v>
          </cell>
          <cell r="DB1898">
            <v>0</v>
          </cell>
          <cell r="DC1898">
            <v>0</v>
          </cell>
          <cell r="DD1898">
            <v>0</v>
          </cell>
          <cell r="DE1898">
            <v>0</v>
          </cell>
          <cell r="DF1898">
            <v>0</v>
          </cell>
          <cell r="DG1898">
            <v>0</v>
          </cell>
          <cell r="DH1898">
            <v>0</v>
          </cell>
          <cell r="DI1898">
            <v>0</v>
          </cell>
          <cell r="DJ1898">
            <v>0</v>
          </cell>
          <cell r="DK1898">
            <v>0</v>
          </cell>
          <cell r="DL1898">
            <v>0</v>
          </cell>
          <cell r="DM1898">
            <v>0</v>
          </cell>
          <cell r="DN1898">
            <v>0</v>
          </cell>
          <cell r="DO1898">
            <v>0</v>
          </cell>
          <cell r="DP1898">
            <v>0</v>
          </cell>
          <cell r="DQ1898">
            <v>0</v>
          </cell>
          <cell r="DR1898">
            <v>0</v>
          </cell>
          <cell r="DS1898">
            <v>0</v>
          </cell>
          <cell r="DT1898">
            <v>0</v>
          </cell>
          <cell r="DU1898">
            <v>0</v>
          </cell>
          <cell r="DV1898">
            <v>0</v>
          </cell>
        </row>
        <row r="1899">
          <cell r="A1899">
            <v>0</v>
          </cell>
          <cell r="B1899">
            <v>0</v>
          </cell>
          <cell r="C1899">
            <v>0</v>
          </cell>
          <cell r="D1899">
            <v>0</v>
          </cell>
          <cell r="E1899">
            <v>0</v>
          </cell>
          <cell r="F1899">
            <v>0</v>
          </cell>
          <cell r="G1899" t="str">
            <v>Pensiones Obligatorias</v>
          </cell>
          <cell r="H1899">
            <v>0</v>
          </cell>
          <cell r="I1899">
            <v>0</v>
          </cell>
          <cell r="J1899">
            <v>0</v>
          </cell>
          <cell r="K1899">
            <v>0</v>
          </cell>
          <cell r="L1899">
            <v>0</v>
          </cell>
          <cell r="M1899">
            <v>0</v>
          </cell>
          <cell r="N1899">
            <v>0</v>
          </cell>
          <cell r="O1899">
            <v>0</v>
          </cell>
          <cell r="P1899">
            <v>0</v>
          </cell>
          <cell r="Q1899">
            <v>0</v>
          </cell>
          <cell r="R1899">
            <v>0</v>
          </cell>
          <cell r="S1899">
            <v>0</v>
          </cell>
          <cell r="T1899">
            <v>0</v>
          </cell>
          <cell r="U1899">
            <v>0</v>
          </cell>
          <cell r="V1899">
            <v>0</v>
          </cell>
          <cell r="W1899">
            <v>0</v>
          </cell>
          <cell r="X1899">
            <v>0</v>
          </cell>
          <cell r="Y1899">
            <v>0</v>
          </cell>
          <cell r="Z1899">
            <v>0</v>
          </cell>
          <cell r="AA1899">
            <v>0</v>
          </cell>
          <cell r="AB1899">
            <v>0</v>
          </cell>
          <cell r="AC1899">
            <v>0</v>
          </cell>
          <cell r="AD1899">
            <v>0</v>
          </cell>
          <cell r="AE1899">
            <v>0</v>
          </cell>
          <cell r="AF1899">
            <v>0</v>
          </cell>
          <cell r="AG1899">
            <v>0</v>
          </cell>
          <cell r="AH1899">
            <v>0</v>
          </cell>
          <cell r="AI1899">
            <v>0</v>
          </cell>
          <cell r="AJ1899">
            <v>0</v>
          </cell>
          <cell r="AK1899">
            <v>0</v>
          </cell>
          <cell r="AL1899">
            <v>0</v>
          </cell>
          <cell r="AM1899">
            <v>0</v>
          </cell>
          <cell r="AN1899">
            <v>0</v>
          </cell>
          <cell r="AO1899">
            <v>0</v>
          </cell>
          <cell r="AP1899">
            <v>0</v>
          </cell>
          <cell r="AQ1899">
            <v>0</v>
          </cell>
          <cell r="AR1899">
            <v>0</v>
          </cell>
          <cell r="AS1899">
            <v>0</v>
          </cell>
          <cell r="AT1899">
            <v>0</v>
          </cell>
          <cell r="AU1899">
            <v>0</v>
          </cell>
          <cell r="AV1899">
            <v>0</v>
          </cell>
          <cell r="AW1899">
            <v>0</v>
          </cell>
          <cell r="AX1899">
            <v>0</v>
          </cell>
          <cell r="AY1899">
            <v>0</v>
          </cell>
          <cell r="AZ1899">
            <v>0</v>
          </cell>
          <cell r="BA1899">
            <v>0</v>
          </cell>
          <cell r="BB1899">
            <v>0</v>
          </cell>
          <cell r="BC1899">
            <v>0</v>
          </cell>
          <cell r="BD1899">
            <v>0</v>
          </cell>
          <cell r="BE1899">
            <v>0</v>
          </cell>
          <cell r="BF1899">
            <v>0</v>
          </cell>
          <cell r="BG1899">
            <v>0</v>
          </cell>
          <cell r="BH1899">
            <v>0</v>
          </cell>
          <cell r="BI1899">
            <v>0</v>
          </cell>
          <cell r="BJ1899">
            <v>0</v>
          </cell>
          <cell r="BK1899">
            <v>0</v>
          </cell>
          <cell r="BL1899">
            <v>0</v>
          </cell>
          <cell r="BM1899">
            <v>0</v>
          </cell>
          <cell r="BN1899">
            <v>0</v>
          </cell>
          <cell r="BO1899">
            <v>0</v>
          </cell>
          <cell r="BP1899">
            <v>0</v>
          </cell>
          <cell r="BQ1899">
            <v>0</v>
          </cell>
          <cell r="BR1899">
            <v>0</v>
          </cell>
          <cell r="BS1899">
            <v>0</v>
          </cell>
          <cell r="BT1899">
            <v>0</v>
          </cell>
          <cell r="BU1899">
            <v>0</v>
          </cell>
          <cell r="BV1899">
            <v>0</v>
          </cell>
          <cell r="BW1899">
            <v>0</v>
          </cell>
          <cell r="BX1899">
            <v>0</v>
          </cell>
          <cell r="BY1899">
            <v>0</v>
          </cell>
          <cell r="BZ1899">
            <v>0</v>
          </cell>
          <cell r="CA1899">
            <v>0</v>
          </cell>
          <cell r="CB1899">
            <v>0</v>
          </cell>
          <cell r="CC1899">
            <v>0</v>
          </cell>
          <cell r="CD1899">
            <v>0</v>
          </cell>
          <cell r="CE1899">
            <v>0</v>
          </cell>
          <cell r="CF1899">
            <v>0</v>
          </cell>
          <cell r="CG1899">
            <v>0</v>
          </cell>
          <cell r="CH1899">
            <v>0</v>
          </cell>
          <cell r="CI1899">
            <v>0</v>
          </cell>
          <cell r="CJ1899">
            <v>0</v>
          </cell>
          <cell r="CK1899">
            <v>0</v>
          </cell>
          <cell r="CL1899">
            <v>0</v>
          </cell>
          <cell r="CM1899">
            <v>0</v>
          </cell>
          <cell r="CN1899">
            <v>0</v>
          </cell>
          <cell r="CO1899">
            <v>0</v>
          </cell>
          <cell r="CP1899">
            <v>0</v>
          </cell>
          <cell r="CQ1899">
            <v>0</v>
          </cell>
          <cell r="CR1899">
            <v>0</v>
          </cell>
          <cell r="CS1899">
            <v>0</v>
          </cell>
          <cell r="CT1899">
            <v>0</v>
          </cell>
          <cell r="CU1899">
            <v>0</v>
          </cell>
          <cell r="CV1899">
            <v>0</v>
          </cell>
          <cell r="CW1899">
            <v>0</v>
          </cell>
          <cell r="CX1899">
            <v>0</v>
          </cell>
          <cell r="CY1899">
            <v>0</v>
          </cell>
          <cell r="CZ1899">
            <v>0</v>
          </cell>
          <cell r="DA1899">
            <v>0</v>
          </cell>
          <cell r="DB1899">
            <v>0</v>
          </cell>
          <cell r="DC1899">
            <v>0</v>
          </cell>
          <cell r="DD1899">
            <v>0</v>
          </cell>
          <cell r="DE1899">
            <v>0</v>
          </cell>
          <cell r="DF1899">
            <v>0</v>
          </cell>
          <cell r="DG1899">
            <v>0</v>
          </cell>
          <cell r="DH1899">
            <v>0</v>
          </cell>
          <cell r="DI1899">
            <v>0</v>
          </cell>
          <cell r="DJ1899">
            <v>0</v>
          </cell>
          <cell r="DK1899">
            <v>0</v>
          </cell>
          <cell r="DL1899">
            <v>0</v>
          </cell>
          <cell r="DM1899">
            <v>0</v>
          </cell>
          <cell r="DN1899">
            <v>0</v>
          </cell>
          <cell r="DO1899">
            <v>0</v>
          </cell>
          <cell r="DP1899">
            <v>0</v>
          </cell>
          <cell r="DQ1899">
            <v>0</v>
          </cell>
          <cell r="DR1899">
            <v>0</v>
          </cell>
          <cell r="DS1899">
            <v>0</v>
          </cell>
          <cell r="DT1899">
            <v>0</v>
          </cell>
          <cell r="DU1899">
            <v>0</v>
          </cell>
          <cell r="DV1899">
            <v>0</v>
          </cell>
        </row>
        <row r="1900">
          <cell r="A1900" t="str">
            <v>Afinidad AFAPFondoR</v>
          </cell>
          <cell r="B1900" t="str">
            <v>Afinidad AFAP</v>
          </cell>
          <cell r="C1900">
            <v>0</v>
          </cell>
          <cell r="D1900" t="str">
            <v>R</v>
          </cell>
          <cell r="E1900" t="str">
            <v>Millones USD</v>
          </cell>
          <cell r="F1900" t="str">
            <v>Contabilidad</v>
          </cell>
          <cell r="G1900" t="str">
            <v>Fondo</v>
          </cell>
          <cell r="H1900">
            <v>0</v>
          </cell>
          <cell r="I1900">
            <v>0</v>
          </cell>
          <cell r="J1900">
            <v>0</v>
          </cell>
          <cell r="K1900">
            <v>0</v>
          </cell>
          <cell r="L1900">
            <v>0</v>
          </cell>
          <cell r="M1900">
            <v>0</v>
          </cell>
          <cell r="N1900">
            <v>58634.088977209998</v>
          </cell>
          <cell r="O1900">
            <v>50156.887892629995</v>
          </cell>
          <cell r="P1900">
            <v>28407.370133299999</v>
          </cell>
          <cell r="Q1900">
            <v>24707.867678999999</v>
          </cell>
          <cell r="R1900">
            <v>27925.45004</v>
          </cell>
          <cell r="S1900">
            <v>24351.287622</v>
          </cell>
          <cell r="T1900">
            <v>0</v>
          </cell>
          <cell r="U1900">
            <v>0</v>
          </cell>
          <cell r="V1900">
            <v>0</v>
          </cell>
          <cell r="W1900">
            <v>0</v>
          </cell>
          <cell r="X1900">
            <v>0</v>
          </cell>
          <cell r="Y1900">
            <v>0</v>
          </cell>
          <cell r="Z1900">
            <v>0</v>
          </cell>
          <cell r="AA1900">
            <v>0</v>
          </cell>
          <cell r="AB1900">
            <v>0</v>
          </cell>
          <cell r="AC1900">
            <v>0</v>
          </cell>
          <cell r="AD1900">
            <v>0</v>
          </cell>
          <cell r="AE1900">
            <v>0</v>
          </cell>
          <cell r="AF1900">
            <v>0</v>
          </cell>
          <cell r="AG1900">
            <v>0</v>
          </cell>
          <cell r="AH1900">
            <v>0</v>
          </cell>
          <cell r="AI1900">
            <v>0</v>
          </cell>
          <cell r="AJ1900">
            <v>0</v>
          </cell>
          <cell r="AK1900">
            <v>0</v>
          </cell>
          <cell r="AL1900">
            <v>0</v>
          </cell>
          <cell r="AM1900">
            <v>0</v>
          </cell>
          <cell r="AN1900">
            <v>0</v>
          </cell>
          <cell r="AO1900">
            <v>0</v>
          </cell>
          <cell r="AP1900">
            <v>0</v>
          </cell>
          <cell r="AQ1900">
            <v>0</v>
          </cell>
          <cell r="AR1900">
            <v>0</v>
          </cell>
          <cell r="AS1900">
            <v>0</v>
          </cell>
          <cell r="AT1900">
            <v>0</v>
          </cell>
          <cell r="AU1900">
            <v>0</v>
          </cell>
          <cell r="AV1900">
            <v>0</v>
          </cell>
          <cell r="AW1900">
            <v>0</v>
          </cell>
          <cell r="AX1900">
            <v>0</v>
          </cell>
          <cell r="AY1900">
            <v>0</v>
          </cell>
          <cell r="AZ1900">
            <v>0</v>
          </cell>
          <cell r="BA1900">
            <v>0</v>
          </cell>
          <cell r="BB1900">
            <v>0</v>
          </cell>
          <cell r="BC1900">
            <v>0</v>
          </cell>
          <cell r="BD1900">
            <v>0</v>
          </cell>
          <cell r="BE1900">
            <v>0</v>
          </cell>
          <cell r="BF1900">
            <v>0</v>
          </cell>
          <cell r="BG1900">
            <v>0</v>
          </cell>
          <cell r="BH1900">
            <v>0</v>
          </cell>
          <cell r="BI1900">
            <v>0</v>
          </cell>
          <cell r="BJ1900">
            <v>0</v>
          </cell>
          <cell r="BK1900">
            <v>0</v>
          </cell>
          <cell r="BL1900">
            <v>0</v>
          </cell>
          <cell r="BM1900">
            <v>0</v>
          </cell>
          <cell r="BN1900">
            <v>0</v>
          </cell>
          <cell r="BO1900">
            <v>0</v>
          </cell>
          <cell r="BP1900">
            <v>0</v>
          </cell>
          <cell r="BQ1900">
            <v>0</v>
          </cell>
          <cell r="BR1900">
            <v>0</v>
          </cell>
          <cell r="BS1900">
            <v>0</v>
          </cell>
          <cell r="BT1900">
            <v>0</v>
          </cell>
          <cell r="BU1900">
            <v>0</v>
          </cell>
          <cell r="BV1900">
            <v>0</v>
          </cell>
          <cell r="BW1900">
            <v>0</v>
          </cell>
          <cell r="BX1900">
            <v>0</v>
          </cell>
          <cell r="BY1900">
            <v>0</v>
          </cell>
          <cell r="BZ1900">
            <v>0</v>
          </cell>
          <cell r="CA1900">
            <v>0</v>
          </cell>
          <cell r="CB1900">
            <v>0</v>
          </cell>
          <cell r="CC1900">
            <v>0</v>
          </cell>
          <cell r="CD1900">
            <v>0</v>
          </cell>
          <cell r="CE1900">
            <v>0</v>
          </cell>
          <cell r="CF1900">
            <v>0</v>
          </cell>
          <cell r="CG1900">
            <v>0</v>
          </cell>
          <cell r="CH1900">
            <v>0</v>
          </cell>
          <cell r="CI1900">
            <v>0</v>
          </cell>
          <cell r="CJ1900">
            <v>0</v>
          </cell>
          <cell r="CK1900">
            <v>0</v>
          </cell>
          <cell r="CL1900">
            <v>0</v>
          </cell>
          <cell r="CM1900">
            <v>0</v>
          </cell>
          <cell r="CN1900">
            <v>0</v>
          </cell>
          <cell r="CO1900">
            <v>0</v>
          </cell>
          <cell r="CP1900">
            <v>0</v>
          </cell>
          <cell r="CQ1900">
            <v>0</v>
          </cell>
          <cell r="CR1900">
            <v>0</v>
          </cell>
          <cell r="CS1900">
            <v>0</v>
          </cell>
          <cell r="CT1900">
            <v>0</v>
          </cell>
          <cell r="CU1900">
            <v>0</v>
          </cell>
          <cell r="CV1900">
            <v>0</v>
          </cell>
          <cell r="CW1900">
            <v>0</v>
          </cell>
          <cell r="CX1900">
            <v>0</v>
          </cell>
          <cell r="CY1900">
            <v>0</v>
          </cell>
          <cell r="CZ1900">
            <v>0</v>
          </cell>
          <cell r="DA1900">
            <v>0</v>
          </cell>
          <cell r="DB1900">
            <v>0</v>
          </cell>
          <cell r="DC1900">
            <v>0</v>
          </cell>
          <cell r="DD1900">
            <v>0</v>
          </cell>
          <cell r="DE1900">
            <v>0</v>
          </cell>
          <cell r="DF1900">
            <v>0</v>
          </cell>
          <cell r="DG1900">
            <v>0</v>
          </cell>
          <cell r="DH1900">
            <v>0</v>
          </cell>
          <cell r="DI1900">
            <v>0</v>
          </cell>
          <cell r="DJ1900">
            <v>0</v>
          </cell>
          <cell r="DK1900">
            <v>0</v>
          </cell>
          <cell r="DL1900">
            <v>0</v>
          </cell>
          <cell r="DM1900">
            <v>0</v>
          </cell>
          <cell r="DN1900">
            <v>0</v>
          </cell>
          <cell r="DO1900">
            <v>0</v>
          </cell>
          <cell r="DP1900">
            <v>0</v>
          </cell>
          <cell r="DQ1900">
            <v>0</v>
          </cell>
          <cell r="DR1900">
            <v>0</v>
          </cell>
          <cell r="DS1900">
            <v>0</v>
          </cell>
          <cell r="DT1900">
            <v>0</v>
          </cell>
          <cell r="DU1900">
            <v>0</v>
          </cell>
          <cell r="DV1900">
            <v>0</v>
          </cell>
        </row>
        <row r="1901">
          <cell r="A1901" t="str">
            <v>Afinidad AFAPCrecimiento recaudo Fondo 1R</v>
          </cell>
          <cell r="B1901" t="str">
            <v>Afinidad AFAP</v>
          </cell>
          <cell r="C1901">
            <v>0</v>
          </cell>
          <cell r="D1901" t="str">
            <v>R</v>
          </cell>
          <cell r="E1901">
            <v>0</v>
          </cell>
          <cell r="F1901" t="str">
            <v>Contabilidad</v>
          </cell>
          <cell r="G1901" t="str">
            <v>Crecimiento recaudo Fondo 1</v>
          </cell>
          <cell r="H1901">
            <v>0</v>
          </cell>
          <cell r="I1901">
            <v>0</v>
          </cell>
          <cell r="J1901">
            <v>0</v>
          </cell>
          <cell r="K1901">
            <v>0</v>
          </cell>
          <cell r="L1901">
            <v>0</v>
          </cell>
          <cell r="M1901">
            <v>0</v>
          </cell>
          <cell r="N1901">
            <v>0</v>
          </cell>
          <cell r="O1901">
            <v>0</v>
          </cell>
          <cell r="P1901">
            <v>0.14972973396017997</v>
          </cell>
          <cell r="Q1901">
            <v>0</v>
          </cell>
          <cell r="R1901">
            <v>0.14677508941132733</v>
          </cell>
          <cell r="S1901">
            <v>0</v>
          </cell>
          <cell r="T1901">
            <v>0</v>
          </cell>
          <cell r="U1901">
            <v>0</v>
          </cell>
          <cell r="V1901">
            <v>0</v>
          </cell>
          <cell r="W1901">
            <v>0</v>
          </cell>
          <cell r="X1901">
            <v>0</v>
          </cell>
          <cell r="Y1901">
            <v>0</v>
          </cell>
          <cell r="Z1901">
            <v>0</v>
          </cell>
          <cell r="AA1901">
            <v>0</v>
          </cell>
          <cell r="AB1901">
            <v>0</v>
          </cell>
          <cell r="AC1901">
            <v>0</v>
          </cell>
          <cell r="AD1901">
            <v>0</v>
          </cell>
          <cell r="AE1901">
            <v>0</v>
          </cell>
          <cell r="AF1901">
            <v>0</v>
          </cell>
          <cell r="AG1901">
            <v>0</v>
          </cell>
          <cell r="AH1901">
            <v>0</v>
          </cell>
          <cell r="AI1901">
            <v>0</v>
          </cell>
          <cell r="AJ1901">
            <v>0</v>
          </cell>
          <cell r="AK1901">
            <v>0</v>
          </cell>
          <cell r="AL1901">
            <v>0</v>
          </cell>
          <cell r="AM1901">
            <v>0</v>
          </cell>
          <cell r="AN1901">
            <v>0</v>
          </cell>
          <cell r="AO1901">
            <v>0</v>
          </cell>
          <cell r="AP1901">
            <v>0</v>
          </cell>
          <cell r="AQ1901">
            <v>0</v>
          </cell>
          <cell r="AR1901">
            <v>0</v>
          </cell>
          <cell r="AS1901">
            <v>0</v>
          </cell>
          <cell r="AT1901">
            <v>0</v>
          </cell>
          <cell r="AU1901">
            <v>0</v>
          </cell>
          <cell r="AV1901">
            <v>0</v>
          </cell>
          <cell r="AW1901">
            <v>0</v>
          </cell>
          <cell r="AX1901">
            <v>0</v>
          </cell>
          <cell r="AY1901">
            <v>0</v>
          </cell>
          <cell r="AZ1901">
            <v>0</v>
          </cell>
          <cell r="BA1901">
            <v>0</v>
          </cell>
          <cell r="BB1901">
            <v>0</v>
          </cell>
          <cell r="BC1901">
            <v>0</v>
          </cell>
          <cell r="BD1901">
            <v>0</v>
          </cell>
          <cell r="BE1901">
            <v>0</v>
          </cell>
          <cell r="BF1901">
            <v>0</v>
          </cell>
          <cell r="BG1901">
            <v>0</v>
          </cell>
          <cell r="BH1901">
            <v>0</v>
          </cell>
          <cell r="BI1901">
            <v>0</v>
          </cell>
          <cell r="BJ1901">
            <v>0</v>
          </cell>
          <cell r="BK1901">
            <v>0</v>
          </cell>
          <cell r="BL1901">
            <v>0</v>
          </cell>
          <cell r="BM1901">
            <v>0</v>
          </cell>
          <cell r="BN1901">
            <v>0</v>
          </cell>
          <cell r="BO1901">
            <v>0</v>
          </cell>
          <cell r="BP1901">
            <v>0</v>
          </cell>
          <cell r="BQ1901">
            <v>0</v>
          </cell>
          <cell r="BR1901">
            <v>0</v>
          </cell>
          <cell r="BS1901">
            <v>0</v>
          </cell>
          <cell r="BT1901">
            <v>0</v>
          </cell>
          <cell r="BU1901">
            <v>0</v>
          </cell>
          <cell r="BV1901">
            <v>0</v>
          </cell>
          <cell r="BW1901">
            <v>0</v>
          </cell>
          <cell r="BX1901">
            <v>0</v>
          </cell>
          <cell r="BY1901">
            <v>0</v>
          </cell>
          <cell r="BZ1901">
            <v>0</v>
          </cell>
          <cell r="CA1901">
            <v>0</v>
          </cell>
          <cell r="CB1901">
            <v>0</v>
          </cell>
          <cell r="CC1901">
            <v>0</v>
          </cell>
          <cell r="CD1901">
            <v>0</v>
          </cell>
          <cell r="CE1901">
            <v>0</v>
          </cell>
          <cell r="CF1901">
            <v>0</v>
          </cell>
          <cell r="CG1901">
            <v>0</v>
          </cell>
          <cell r="CH1901">
            <v>0</v>
          </cell>
          <cell r="CI1901">
            <v>0</v>
          </cell>
          <cell r="CJ1901">
            <v>0</v>
          </cell>
          <cell r="CK1901">
            <v>0</v>
          </cell>
          <cell r="CL1901">
            <v>0</v>
          </cell>
          <cell r="CM1901">
            <v>0</v>
          </cell>
          <cell r="CN1901">
            <v>0</v>
          </cell>
          <cell r="CO1901">
            <v>0</v>
          </cell>
          <cell r="CP1901">
            <v>0</v>
          </cell>
          <cell r="CQ1901">
            <v>0</v>
          </cell>
          <cell r="CR1901">
            <v>0</v>
          </cell>
          <cell r="CS1901">
            <v>0</v>
          </cell>
          <cell r="CT1901">
            <v>0</v>
          </cell>
          <cell r="CU1901">
            <v>0</v>
          </cell>
          <cell r="CV1901">
            <v>0</v>
          </cell>
          <cell r="CW1901">
            <v>0</v>
          </cell>
          <cell r="CX1901">
            <v>0</v>
          </cell>
          <cell r="CY1901">
            <v>0</v>
          </cell>
          <cell r="CZ1901">
            <v>0</v>
          </cell>
          <cell r="DA1901">
            <v>0</v>
          </cell>
          <cell r="DB1901">
            <v>0</v>
          </cell>
          <cell r="DC1901">
            <v>0</v>
          </cell>
          <cell r="DD1901">
            <v>0</v>
          </cell>
          <cell r="DE1901">
            <v>0</v>
          </cell>
          <cell r="DF1901">
            <v>0</v>
          </cell>
          <cell r="DG1901">
            <v>0</v>
          </cell>
          <cell r="DH1901">
            <v>0</v>
          </cell>
          <cell r="DI1901">
            <v>0</v>
          </cell>
          <cell r="DJ1901">
            <v>0</v>
          </cell>
          <cell r="DK1901">
            <v>0</v>
          </cell>
          <cell r="DL1901">
            <v>0</v>
          </cell>
          <cell r="DM1901">
            <v>0</v>
          </cell>
          <cell r="DN1901">
            <v>0</v>
          </cell>
          <cell r="DO1901">
            <v>0</v>
          </cell>
          <cell r="DP1901">
            <v>0</v>
          </cell>
          <cell r="DQ1901">
            <v>0</v>
          </cell>
          <cell r="DR1901">
            <v>0</v>
          </cell>
          <cell r="DS1901">
            <v>0</v>
          </cell>
          <cell r="DT1901">
            <v>0</v>
          </cell>
          <cell r="DU1901">
            <v>0</v>
          </cell>
          <cell r="DV1901">
            <v>0</v>
          </cell>
        </row>
        <row r="1902">
          <cell r="A1902">
            <v>0</v>
          </cell>
          <cell r="B1902">
            <v>0</v>
          </cell>
          <cell r="C1902">
            <v>0</v>
          </cell>
          <cell r="D1902">
            <v>0</v>
          </cell>
          <cell r="E1902">
            <v>0</v>
          </cell>
          <cell r="F1902">
            <v>0</v>
          </cell>
          <cell r="G1902" t="str">
            <v>Accionistas</v>
          </cell>
          <cell r="H1902">
            <v>0</v>
          </cell>
          <cell r="I1902">
            <v>0</v>
          </cell>
          <cell r="J1902">
            <v>0</v>
          </cell>
          <cell r="K1902">
            <v>0</v>
          </cell>
          <cell r="L1902">
            <v>0</v>
          </cell>
          <cell r="M1902">
            <v>0</v>
          </cell>
          <cell r="N1902">
            <v>0</v>
          </cell>
          <cell r="O1902">
            <v>0</v>
          </cell>
          <cell r="P1902">
            <v>0</v>
          </cell>
          <cell r="Q1902">
            <v>0</v>
          </cell>
          <cell r="R1902">
            <v>0</v>
          </cell>
          <cell r="S1902">
            <v>0</v>
          </cell>
          <cell r="T1902">
            <v>0</v>
          </cell>
          <cell r="U1902">
            <v>0</v>
          </cell>
          <cell r="V1902">
            <v>0</v>
          </cell>
          <cell r="W1902">
            <v>0</v>
          </cell>
          <cell r="X1902">
            <v>0</v>
          </cell>
          <cell r="Y1902">
            <v>0</v>
          </cell>
          <cell r="Z1902">
            <v>0</v>
          </cell>
          <cell r="AA1902">
            <v>0</v>
          </cell>
          <cell r="AB1902">
            <v>0</v>
          </cell>
          <cell r="AC1902">
            <v>0</v>
          </cell>
          <cell r="AD1902">
            <v>0</v>
          </cell>
          <cell r="AE1902">
            <v>0</v>
          </cell>
          <cell r="AF1902">
            <v>0</v>
          </cell>
          <cell r="AG1902">
            <v>0</v>
          </cell>
          <cell r="AH1902">
            <v>0</v>
          </cell>
          <cell r="AI1902">
            <v>0</v>
          </cell>
          <cell r="AJ1902">
            <v>0</v>
          </cell>
          <cell r="AK1902">
            <v>0</v>
          </cell>
          <cell r="AL1902">
            <v>0</v>
          </cell>
          <cell r="AM1902">
            <v>0</v>
          </cell>
          <cell r="AN1902">
            <v>0</v>
          </cell>
          <cell r="AO1902">
            <v>0</v>
          </cell>
          <cell r="AP1902">
            <v>0</v>
          </cell>
          <cell r="AQ1902">
            <v>0</v>
          </cell>
          <cell r="AR1902">
            <v>0</v>
          </cell>
          <cell r="AS1902">
            <v>0</v>
          </cell>
          <cell r="AT1902">
            <v>0</v>
          </cell>
          <cell r="AU1902">
            <v>0</v>
          </cell>
          <cell r="AV1902">
            <v>0</v>
          </cell>
          <cell r="AW1902">
            <v>0</v>
          </cell>
          <cell r="AX1902">
            <v>0</v>
          </cell>
          <cell r="AY1902">
            <v>0</v>
          </cell>
          <cell r="AZ1902">
            <v>0</v>
          </cell>
          <cell r="BA1902">
            <v>0</v>
          </cell>
          <cell r="BB1902">
            <v>0</v>
          </cell>
          <cell r="BC1902">
            <v>0</v>
          </cell>
          <cell r="BD1902">
            <v>0</v>
          </cell>
          <cell r="BE1902">
            <v>0</v>
          </cell>
          <cell r="BF1902">
            <v>0</v>
          </cell>
          <cell r="BG1902">
            <v>0</v>
          </cell>
          <cell r="BH1902">
            <v>0</v>
          </cell>
          <cell r="BI1902">
            <v>0</v>
          </cell>
          <cell r="BJ1902">
            <v>0</v>
          </cell>
          <cell r="BK1902">
            <v>0</v>
          </cell>
          <cell r="BL1902">
            <v>0</v>
          </cell>
          <cell r="BM1902">
            <v>0</v>
          </cell>
          <cell r="BN1902">
            <v>0</v>
          </cell>
          <cell r="BO1902">
            <v>0</v>
          </cell>
          <cell r="BP1902">
            <v>0</v>
          </cell>
          <cell r="BQ1902">
            <v>0</v>
          </cell>
          <cell r="BR1902">
            <v>0</v>
          </cell>
          <cell r="BS1902">
            <v>0</v>
          </cell>
          <cell r="BT1902">
            <v>0</v>
          </cell>
          <cell r="BU1902">
            <v>0</v>
          </cell>
          <cell r="BV1902">
            <v>0</v>
          </cell>
          <cell r="BW1902">
            <v>0</v>
          </cell>
          <cell r="BX1902">
            <v>0</v>
          </cell>
          <cell r="BY1902">
            <v>0</v>
          </cell>
          <cell r="BZ1902">
            <v>0</v>
          </cell>
          <cell r="CA1902">
            <v>0</v>
          </cell>
          <cell r="CB1902">
            <v>0</v>
          </cell>
          <cell r="CC1902">
            <v>0</v>
          </cell>
          <cell r="CD1902">
            <v>0</v>
          </cell>
          <cell r="CE1902">
            <v>0</v>
          </cell>
          <cell r="CF1902">
            <v>0</v>
          </cell>
          <cell r="CG1902">
            <v>0</v>
          </cell>
          <cell r="CH1902">
            <v>0</v>
          </cell>
          <cell r="CI1902">
            <v>0</v>
          </cell>
          <cell r="CJ1902">
            <v>0</v>
          </cell>
          <cell r="CK1902">
            <v>0</v>
          </cell>
          <cell r="CL1902">
            <v>0</v>
          </cell>
          <cell r="CM1902">
            <v>0</v>
          </cell>
          <cell r="CN1902">
            <v>0</v>
          </cell>
          <cell r="CO1902">
            <v>0</v>
          </cell>
          <cell r="CP1902">
            <v>0</v>
          </cell>
          <cell r="CQ1902">
            <v>0</v>
          </cell>
          <cell r="CR1902">
            <v>0</v>
          </cell>
          <cell r="CS1902">
            <v>0</v>
          </cell>
          <cell r="CT1902">
            <v>0</v>
          </cell>
          <cell r="CU1902">
            <v>0</v>
          </cell>
          <cell r="CV1902">
            <v>0</v>
          </cell>
          <cell r="CW1902">
            <v>0</v>
          </cell>
          <cell r="CX1902">
            <v>0</v>
          </cell>
          <cell r="CY1902">
            <v>0</v>
          </cell>
          <cell r="CZ1902">
            <v>0</v>
          </cell>
          <cell r="DA1902">
            <v>0</v>
          </cell>
          <cell r="DB1902">
            <v>0</v>
          </cell>
          <cell r="DC1902">
            <v>0</v>
          </cell>
          <cell r="DD1902">
            <v>0</v>
          </cell>
          <cell r="DE1902">
            <v>0</v>
          </cell>
          <cell r="DF1902">
            <v>0</v>
          </cell>
          <cell r="DG1902">
            <v>0</v>
          </cell>
          <cell r="DH1902">
            <v>0</v>
          </cell>
          <cell r="DI1902">
            <v>0</v>
          </cell>
          <cell r="DJ1902">
            <v>0</v>
          </cell>
          <cell r="DK1902">
            <v>0</v>
          </cell>
          <cell r="DL1902">
            <v>0</v>
          </cell>
          <cell r="DM1902">
            <v>0</v>
          </cell>
          <cell r="DN1902">
            <v>0</v>
          </cell>
          <cell r="DO1902">
            <v>0</v>
          </cell>
          <cell r="DP1902">
            <v>0</v>
          </cell>
          <cell r="DQ1902">
            <v>0</v>
          </cell>
          <cell r="DR1902">
            <v>0</v>
          </cell>
          <cell r="DS1902">
            <v>0</v>
          </cell>
          <cell r="DT1902">
            <v>0</v>
          </cell>
          <cell r="DU1902">
            <v>0</v>
          </cell>
          <cell r="DV1902">
            <v>0</v>
          </cell>
        </row>
        <row r="1903">
          <cell r="A1903" t="str">
            <v>Afinidad AFAPLatin American HoldingsR</v>
          </cell>
          <cell r="B1903" t="str">
            <v>Afinidad AFAP</v>
          </cell>
          <cell r="C1903">
            <v>0</v>
          </cell>
          <cell r="D1903" t="str">
            <v>R</v>
          </cell>
          <cell r="E1903">
            <v>0</v>
          </cell>
          <cell r="F1903">
            <v>0</v>
          </cell>
          <cell r="G1903" t="str">
            <v>Latin American Holdings</v>
          </cell>
          <cell r="H1903">
            <v>0</v>
          </cell>
          <cell r="I1903">
            <v>0</v>
          </cell>
          <cell r="J1903">
            <v>0</v>
          </cell>
          <cell r="K1903">
            <v>0</v>
          </cell>
          <cell r="L1903">
            <v>0</v>
          </cell>
          <cell r="M1903">
            <v>0</v>
          </cell>
          <cell r="N1903">
            <v>1</v>
          </cell>
          <cell r="O1903">
            <v>1</v>
          </cell>
          <cell r="P1903">
            <v>1</v>
          </cell>
          <cell r="Q1903">
            <v>1</v>
          </cell>
          <cell r="R1903">
            <v>1</v>
          </cell>
          <cell r="S1903">
            <v>1</v>
          </cell>
          <cell r="T1903">
            <v>0</v>
          </cell>
          <cell r="U1903">
            <v>0</v>
          </cell>
          <cell r="V1903">
            <v>0</v>
          </cell>
          <cell r="W1903">
            <v>0</v>
          </cell>
          <cell r="X1903">
            <v>0</v>
          </cell>
          <cell r="Y1903">
            <v>0</v>
          </cell>
          <cell r="Z1903">
            <v>0</v>
          </cell>
          <cell r="AA1903">
            <v>0</v>
          </cell>
          <cell r="AB1903">
            <v>0</v>
          </cell>
          <cell r="AC1903">
            <v>0</v>
          </cell>
          <cell r="AD1903">
            <v>0</v>
          </cell>
          <cell r="AE1903">
            <v>0</v>
          </cell>
          <cell r="AF1903">
            <v>0</v>
          </cell>
          <cell r="AG1903">
            <v>0</v>
          </cell>
          <cell r="AH1903">
            <v>0</v>
          </cell>
          <cell r="AI1903">
            <v>0</v>
          </cell>
          <cell r="AJ1903">
            <v>0</v>
          </cell>
          <cell r="AK1903">
            <v>0</v>
          </cell>
          <cell r="AL1903">
            <v>0</v>
          </cell>
          <cell r="AM1903">
            <v>0</v>
          </cell>
          <cell r="AN1903">
            <v>0</v>
          </cell>
          <cell r="AO1903">
            <v>0</v>
          </cell>
          <cell r="AP1903">
            <v>0</v>
          </cell>
          <cell r="AQ1903">
            <v>0</v>
          </cell>
          <cell r="AR1903">
            <v>0</v>
          </cell>
          <cell r="AS1903">
            <v>0</v>
          </cell>
          <cell r="AT1903">
            <v>0</v>
          </cell>
          <cell r="AU1903">
            <v>0</v>
          </cell>
          <cell r="AV1903">
            <v>0</v>
          </cell>
          <cell r="AW1903">
            <v>0</v>
          </cell>
          <cell r="AX1903">
            <v>0</v>
          </cell>
          <cell r="AY1903">
            <v>0</v>
          </cell>
          <cell r="AZ1903">
            <v>0</v>
          </cell>
          <cell r="BA1903">
            <v>0</v>
          </cell>
          <cell r="BB1903">
            <v>0</v>
          </cell>
          <cell r="BC1903">
            <v>0</v>
          </cell>
          <cell r="BD1903">
            <v>0</v>
          </cell>
          <cell r="BE1903">
            <v>0</v>
          </cell>
          <cell r="BF1903">
            <v>0</v>
          </cell>
          <cell r="BG1903">
            <v>0</v>
          </cell>
          <cell r="BH1903">
            <v>0</v>
          </cell>
          <cell r="BI1903">
            <v>0</v>
          </cell>
          <cell r="BJ1903">
            <v>0</v>
          </cell>
          <cell r="BK1903">
            <v>0</v>
          </cell>
          <cell r="BL1903">
            <v>0</v>
          </cell>
          <cell r="BM1903">
            <v>0</v>
          </cell>
          <cell r="BN1903">
            <v>0</v>
          </cell>
          <cell r="BO1903">
            <v>0</v>
          </cell>
          <cell r="BP1903">
            <v>0</v>
          </cell>
          <cell r="BQ1903">
            <v>0</v>
          </cell>
          <cell r="BR1903">
            <v>0</v>
          </cell>
          <cell r="BS1903">
            <v>0</v>
          </cell>
          <cell r="BT1903">
            <v>0</v>
          </cell>
          <cell r="BU1903">
            <v>0</v>
          </cell>
          <cell r="BV1903">
            <v>0</v>
          </cell>
          <cell r="BW1903">
            <v>0</v>
          </cell>
          <cell r="BX1903">
            <v>0</v>
          </cell>
          <cell r="BY1903">
            <v>0</v>
          </cell>
          <cell r="BZ1903">
            <v>0</v>
          </cell>
          <cell r="CA1903">
            <v>0</v>
          </cell>
          <cell r="CB1903">
            <v>0</v>
          </cell>
          <cell r="CC1903">
            <v>0</v>
          </cell>
          <cell r="CD1903">
            <v>0</v>
          </cell>
          <cell r="CE1903">
            <v>0</v>
          </cell>
          <cell r="CF1903">
            <v>0</v>
          </cell>
          <cell r="CG1903">
            <v>0</v>
          </cell>
          <cell r="CH1903">
            <v>0</v>
          </cell>
          <cell r="CI1903">
            <v>0</v>
          </cell>
          <cell r="CJ1903">
            <v>0</v>
          </cell>
          <cell r="CK1903">
            <v>0</v>
          </cell>
          <cell r="CL1903">
            <v>0</v>
          </cell>
          <cell r="CM1903">
            <v>0</v>
          </cell>
          <cell r="CN1903">
            <v>0</v>
          </cell>
          <cell r="CO1903">
            <v>0</v>
          </cell>
          <cell r="CP1903">
            <v>0</v>
          </cell>
          <cell r="CQ1903">
            <v>0</v>
          </cell>
          <cell r="CR1903">
            <v>0</v>
          </cell>
          <cell r="CS1903">
            <v>0</v>
          </cell>
          <cell r="CT1903">
            <v>0</v>
          </cell>
          <cell r="CU1903">
            <v>0</v>
          </cell>
          <cell r="CV1903">
            <v>0</v>
          </cell>
          <cell r="CW1903">
            <v>0</v>
          </cell>
          <cell r="CX1903">
            <v>0</v>
          </cell>
          <cell r="CY1903">
            <v>0</v>
          </cell>
          <cell r="CZ1903">
            <v>0</v>
          </cell>
          <cell r="DA1903">
            <v>0</v>
          </cell>
          <cell r="DB1903">
            <v>0</v>
          </cell>
          <cell r="DC1903">
            <v>0</v>
          </cell>
          <cell r="DD1903">
            <v>0</v>
          </cell>
          <cell r="DE1903">
            <v>0</v>
          </cell>
          <cell r="DF1903">
            <v>0</v>
          </cell>
          <cell r="DG1903">
            <v>0</v>
          </cell>
          <cell r="DH1903">
            <v>0</v>
          </cell>
          <cell r="DI1903">
            <v>0</v>
          </cell>
          <cell r="DJ1903">
            <v>0</v>
          </cell>
          <cell r="DK1903">
            <v>0</v>
          </cell>
          <cell r="DL1903">
            <v>0</v>
          </cell>
          <cell r="DM1903">
            <v>0</v>
          </cell>
          <cell r="DN1903">
            <v>0</v>
          </cell>
          <cell r="DO1903">
            <v>0</v>
          </cell>
          <cell r="DP1903">
            <v>0</v>
          </cell>
          <cell r="DQ1903">
            <v>0</v>
          </cell>
          <cell r="DR1903">
            <v>0</v>
          </cell>
          <cell r="DS1903">
            <v>0</v>
          </cell>
          <cell r="DT1903">
            <v>0</v>
          </cell>
          <cell r="DU1903">
            <v>0</v>
          </cell>
          <cell r="DV1903">
            <v>0</v>
          </cell>
        </row>
        <row r="1904">
          <cell r="A1904" t="str">
            <v>Afinidad AFAPFAVOR INCORPORAR ACCIONISTA 2R</v>
          </cell>
          <cell r="B1904" t="str">
            <v>Afinidad AFAP</v>
          </cell>
          <cell r="C1904">
            <v>0</v>
          </cell>
          <cell r="D1904" t="str">
            <v>R</v>
          </cell>
          <cell r="E1904">
            <v>0</v>
          </cell>
          <cell r="F1904">
            <v>0</v>
          </cell>
          <cell r="G1904" t="str">
            <v>FAVOR INCORPORAR ACCIONISTA 2</v>
          </cell>
          <cell r="H1904">
            <v>0</v>
          </cell>
          <cell r="I1904">
            <v>0</v>
          </cell>
          <cell r="J1904">
            <v>0</v>
          </cell>
          <cell r="K1904">
            <v>0</v>
          </cell>
          <cell r="L1904">
            <v>0</v>
          </cell>
          <cell r="M1904">
            <v>0</v>
          </cell>
          <cell r="N1904">
            <v>0</v>
          </cell>
          <cell r="O1904">
            <v>0</v>
          </cell>
          <cell r="P1904">
            <v>0</v>
          </cell>
          <cell r="Q1904">
            <v>0</v>
          </cell>
          <cell r="R1904">
            <v>0</v>
          </cell>
          <cell r="S1904">
            <v>0</v>
          </cell>
          <cell r="T1904">
            <v>0</v>
          </cell>
          <cell r="U1904">
            <v>0</v>
          </cell>
          <cell r="V1904">
            <v>0</v>
          </cell>
          <cell r="W1904">
            <v>0</v>
          </cell>
          <cell r="X1904">
            <v>0</v>
          </cell>
          <cell r="Y1904">
            <v>0</v>
          </cell>
          <cell r="Z1904">
            <v>0</v>
          </cell>
          <cell r="AA1904">
            <v>0</v>
          </cell>
          <cell r="AB1904">
            <v>0</v>
          </cell>
          <cell r="AC1904">
            <v>0</v>
          </cell>
          <cell r="AD1904">
            <v>0</v>
          </cell>
          <cell r="AE1904">
            <v>0</v>
          </cell>
          <cell r="AF1904">
            <v>0</v>
          </cell>
          <cell r="AG1904">
            <v>0</v>
          </cell>
          <cell r="AH1904">
            <v>0</v>
          </cell>
          <cell r="AI1904">
            <v>0</v>
          </cell>
          <cell r="AJ1904">
            <v>0</v>
          </cell>
          <cell r="AK1904">
            <v>0</v>
          </cell>
          <cell r="AL1904">
            <v>0</v>
          </cell>
          <cell r="AM1904">
            <v>0</v>
          </cell>
          <cell r="AN1904">
            <v>0</v>
          </cell>
          <cell r="AO1904">
            <v>0</v>
          </cell>
          <cell r="AP1904">
            <v>0</v>
          </cell>
          <cell r="AQ1904">
            <v>0</v>
          </cell>
          <cell r="AR1904">
            <v>0</v>
          </cell>
          <cell r="AS1904">
            <v>0</v>
          </cell>
          <cell r="AT1904">
            <v>0</v>
          </cell>
          <cell r="AU1904">
            <v>0</v>
          </cell>
          <cell r="AV1904">
            <v>0</v>
          </cell>
          <cell r="AW1904">
            <v>0</v>
          </cell>
          <cell r="AX1904">
            <v>0</v>
          </cell>
          <cell r="AY1904">
            <v>0</v>
          </cell>
          <cell r="AZ1904">
            <v>0</v>
          </cell>
          <cell r="BA1904">
            <v>0</v>
          </cell>
          <cell r="BB1904">
            <v>0</v>
          </cell>
          <cell r="BC1904">
            <v>0</v>
          </cell>
          <cell r="BD1904">
            <v>0</v>
          </cell>
          <cell r="BE1904">
            <v>0</v>
          </cell>
          <cell r="BF1904">
            <v>0</v>
          </cell>
          <cell r="BG1904">
            <v>0</v>
          </cell>
          <cell r="BH1904">
            <v>0</v>
          </cell>
          <cell r="BI1904">
            <v>0</v>
          </cell>
          <cell r="BJ1904">
            <v>0</v>
          </cell>
          <cell r="BK1904">
            <v>0</v>
          </cell>
          <cell r="BL1904">
            <v>0</v>
          </cell>
          <cell r="BM1904">
            <v>0</v>
          </cell>
          <cell r="BN1904">
            <v>0</v>
          </cell>
          <cell r="BO1904">
            <v>0</v>
          </cell>
          <cell r="BP1904">
            <v>0</v>
          </cell>
          <cell r="BQ1904">
            <v>0</v>
          </cell>
          <cell r="BR1904">
            <v>0</v>
          </cell>
          <cell r="BS1904">
            <v>0</v>
          </cell>
          <cell r="BT1904">
            <v>0</v>
          </cell>
          <cell r="BU1904">
            <v>0</v>
          </cell>
          <cell r="BV1904">
            <v>0</v>
          </cell>
          <cell r="BW1904">
            <v>0</v>
          </cell>
          <cell r="BX1904">
            <v>0</v>
          </cell>
          <cell r="BY1904">
            <v>0</v>
          </cell>
          <cell r="BZ1904">
            <v>0</v>
          </cell>
          <cell r="CA1904">
            <v>0</v>
          </cell>
          <cell r="CB1904">
            <v>0</v>
          </cell>
          <cell r="CC1904">
            <v>0</v>
          </cell>
          <cell r="CD1904">
            <v>0</v>
          </cell>
          <cell r="CE1904">
            <v>0</v>
          </cell>
          <cell r="CF1904">
            <v>0</v>
          </cell>
          <cell r="CG1904">
            <v>0</v>
          </cell>
          <cell r="CH1904">
            <v>0</v>
          </cell>
          <cell r="CI1904">
            <v>0</v>
          </cell>
          <cell r="CJ1904">
            <v>0</v>
          </cell>
          <cell r="CK1904">
            <v>0</v>
          </cell>
          <cell r="CL1904">
            <v>0</v>
          </cell>
          <cell r="CM1904">
            <v>0</v>
          </cell>
          <cell r="CN1904">
            <v>0</v>
          </cell>
          <cell r="CO1904">
            <v>0</v>
          </cell>
          <cell r="CP1904">
            <v>0</v>
          </cell>
          <cell r="CQ1904">
            <v>0</v>
          </cell>
          <cell r="CR1904">
            <v>0</v>
          </cell>
          <cell r="CS1904">
            <v>0</v>
          </cell>
          <cell r="CT1904">
            <v>0</v>
          </cell>
          <cell r="CU1904">
            <v>0</v>
          </cell>
          <cell r="CV1904">
            <v>0</v>
          </cell>
          <cell r="CW1904">
            <v>0</v>
          </cell>
          <cell r="CX1904">
            <v>0</v>
          </cell>
          <cell r="CY1904">
            <v>0</v>
          </cell>
          <cell r="CZ1904">
            <v>0</v>
          </cell>
          <cell r="DA1904">
            <v>0</v>
          </cell>
          <cell r="DB1904">
            <v>0</v>
          </cell>
          <cell r="DC1904">
            <v>0</v>
          </cell>
          <cell r="DD1904">
            <v>0</v>
          </cell>
          <cell r="DE1904">
            <v>0</v>
          </cell>
          <cell r="DF1904">
            <v>0</v>
          </cell>
          <cell r="DG1904">
            <v>0</v>
          </cell>
          <cell r="DH1904">
            <v>0</v>
          </cell>
          <cell r="DI1904">
            <v>0</v>
          </cell>
          <cell r="DJ1904">
            <v>0</v>
          </cell>
          <cell r="DK1904">
            <v>0</v>
          </cell>
          <cell r="DL1904">
            <v>0</v>
          </cell>
          <cell r="DM1904">
            <v>0</v>
          </cell>
          <cell r="DN1904">
            <v>0</v>
          </cell>
          <cell r="DO1904">
            <v>0</v>
          </cell>
          <cell r="DP1904">
            <v>0</v>
          </cell>
          <cell r="DQ1904">
            <v>0</v>
          </cell>
          <cell r="DR1904">
            <v>0</v>
          </cell>
          <cell r="DS1904">
            <v>0</v>
          </cell>
          <cell r="DT1904">
            <v>0</v>
          </cell>
          <cell r="DU1904">
            <v>0</v>
          </cell>
          <cell r="DV1904">
            <v>0</v>
          </cell>
        </row>
        <row r="1905">
          <cell r="A1905" t="str">
            <v>Afinidad AFAPFAVOR INCORPORAR ACCIONISTA 3R</v>
          </cell>
          <cell r="B1905" t="str">
            <v>Afinidad AFAP</v>
          </cell>
          <cell r="C1905">
            <v>0</v>
          </cell>
          <cell r="D1905" t="str">
            <v>R</v>
          </cell>
          <cell r="E1905">
            <v>0</v>
          </cell>
          <cell r="F1905">
            <v>0</v>
          </cell>
          <cell r="G1905" t="str">
            <v>FAVOR INCORPORAR ACCIONISTA 3</v>
          </cell>
          <cell r="H1905">
            <v>0</v>
          </cell>
          <cell r="I1905">
            <v>0</v>
          </cell>
          <cell r="J1905">
            <v>0</v>
          </cell>
          <cell r="K1905">
            <v>0</v>
          </cell>
          <cell r="L1905">
            <v>0</v>
          </cell>
          <cell r="M1905">
            <v>0</v>
          </cell>
          <cell r="N1905">
            <v>0</v>
          </cell>
          <cell r="O1905">
            <v>0</v>
          </cell>
          <cell r="P1905">
            <v>0</v>
          </cell>
          <cell r="Q1905">
            <v>0</v>
          </cell>
          <cell r="R1905">
            <v>0</v>
          </cell>
          <cell r="S1905">
            <v>0</v>
          </cell>
          <cell r="T1905">
            <v>0</v>
          </cell>
          <cell r="U1905">
            <v>0</v>
          </cell>
          <cell r="V1905">
            <v>0</v>
          </cell>
          <cell r="W1905">
            <v>0</v>
          </cell>
          <cell r="X1905">
            <v>0</v>
          </cell>
          <cell r="Y1905">
            <v>0</v>
          </cell>
          <cell r="Z1905">
            <v>0</v>
          </cell>
          <cell r="AA1905">
            <v>0</v>
          </cell>
          <cell r="AB1905">
            <v>0</v>
          </cell>
          <cell r="AC1905">
            <v>0</v>
          </cell>
          <cell r="AD1905">
            <v>0</v>
          </cell>
          <cell r="AE1905">
            <v>0</v>
          </cell>
          <cell r="AF1905">
            <v>0</v>
          </cell>
          <cell r="AG1905">
            <v>0</v>
          </cell>
          <cell r="AH1905">
            <v>0</v>
          </cell>
          <cell r="AI1905">
            <v>0</v>
          </cell>
          <cell r="AJ1905">
            <v>0</v>
          </cell>
          <cell r="AK1905">
            <v>0</v>
          </cell>
          <cell r="AL1905">
            <v>0</v>
          </cell>
          <cell r="AM1905">
            <v>0</v>
          </cell>
          <cell r="AN1905">
            <v>0</v>
          </cell>
          <cell r="AO1905">
            <v>0</v>
          </cell>
          <cell r="AP1905">
            <v>0</v>
          </cell>
          <cell r="AQ1905">
            <v>0</v>
          </cell>
          <cell r="AR1905">
            <v>0</v>
          </cell>
          <cell r="AS1905">
            <v>0</v>
          </cell>
          <cell r="AT1905">
            <v>0</v>
          </cell>
          <cell r="AU1905">
            <v>0</v>
          </cell>
          <cell r="AV1905">
            <v>0</v>
          </cell>
          <cell r="AW1905">
            <v>0</v>
          </cell>
          <cell r="AX1905">
            <v>0</v>
          </cell>
          <cell r="AY1905">
            <v>0</v>
          </cell>
          <cell r="AZ1905">
            <v>0</v>
          </cell>
          <cell r="BA1905">
            <v>0</v>
          </cell>
          <cell r="BB1905">
            <v>0</v>
          </cell>
          <cell r="BC1905">
            <v>0</v>
          </cell>
          <cell r="BD1905">
            <v>0</v>
          </cell>
          <cell r="BE1905">
            <v>0</v>
          </cell>
          <cell r="BF1905">
            <v>0</v>
          </cell>
          <cell r="BG1905">
            <v>0</v>
          </cell>
          <cell r="BH1905">
            <v>0</v>
          </cell>
          <cell r="BI1905">
            <v>0</v>
          </cell>
          <cell r="BJ1905">
            <v>0</v>
          </cell>
          <cell r="BK1905">
            <v>0</v>
          </cell>
          <cell r="BL1905">
            <v>0</v>
          </cell>
          <cell r="BM1905">
            <v>0</v>
          </cell>
          <cell r="BN1905">
            <v>0</v>
          </cell>
          <cell r="BO1905">
            <v>0</v>
          </cell>
          <cell r="BP1905">
            <v>0</v>
          </cell>
          <cell r="BQ1905">
            <v>0</v>
          </cell>
          <cell r="BR1905">
            <v>0</v>
          </cell>
          <cell r="BS1905">
            <v>0</v>
          </cell>
          <cell r="BT1905">
            <v>0</v>
          </cell>
          <cell r="BU1905">
            <v>0</v>
          </cell>
          <cell r="BV1905">
            <v>0</v>
          </cell>
          <cell r="BW1905">
            <v>0</v>
          </cell>
          <cell r="BX1905">
            <v>0</v>
          </cell>
          <cell r="BY1905">
            <v>0</v>
          </cell>
          <cell r="BZ1905">
            <v>0</v>
          </cell>
          <cell r="CA1905">
            <v>0</v>
          </cell>
          <cell r="CB1905">
            <v>0</v>
          </cell>
          <cell r="CC1905">
            <v>0</v>
          </cell>
          <cell r="CD1905">
            <v>0</v>
          </cell>
          <cell r="CE1905">
            <v>0</v>
          </cell>
          <cell r="CF1905">
            <v>0</v>
          </cell>
          <cell r="CG1905">
            <v>0</v>
          </cell>
          <cell r="CH1905">
            <v>0</v>
          </cell>
          <cell r="CI1905">
            <v>0</v>
          </cell>
          <cell r="CJ1905">
            <v>0</v>
          </cell>
          <cell r="CK1905">
            <v>0</v>
          </cell>
          <cell r="CL1905">
            <v>0</v>
          </cell>
          <cell r="CM1905">
            <v>0</v>
          </cell>
          <cell r="CN1905">
            <v>0</v>
          </cell>
          <cell r="CO1905">
            <v>0</v>
          </cell>
          <cell r="CP1905">
            <v>0</v>
          </cell>
          <cell r="CQ1905">
            <v>0</v>
          </cell>
          <cell r="CR1905">
            <v>0</v>
          </cell>
          <cell r="CS1905">
            <v>0</v>
          </cell>
          <cell r="CT1905">
            <v>0</v>
          </cell>
          <cell r="CU1905">
            <v>0</v>
          </cell>
          <cell r="CV1905">
            <v>0</v>
          </cell>
          <cell r="CW1905">
            <v>0</v>
          </cell>
          <cell r="CX1905">
            <v>0</v>
          </cell>
          <cell r="CY1905">
            <v>0</v>
          </cell>
          <cell r="CZ1905">
            <v>0</v>
          </cell>
          <cell r="DA1905">
            <v>0</v>
          </cell>
          <cell r="DB1905">
            <v>0</v>
          </cell>
          <cell r="DC1905">
            <v>0</v>
          </cell>
          <cell r="DD1905">
            <v>0</v>
          </cell>
          <cell r="DE1905">
            <v>0</v>
          </cell>
          <cell r="DF1905">
            <v>0</v>
          </cell>
          <cell r="DG1905">
            <v>0</v>
          </cell>
          <cell r="DH1905">
            <v>0</v>
          </cell>
          <cell r="DI1905">
            <v>0</v>
          </cell>
          <cell r="DJ1905">
            <v>0</v>
          </cell>
          <cell r="DK1905">
            <v>0</v>
          </cell>
          <cell r="DL1905">
            <v>0</v>
          </cell>
          <cell r="DM1905">
            <v>0</v>
          </cell>
          <cell r="DN1905">
            <v>0</v>
          </cell>
          <cell r="DO1905">
            <v>0</v>
          </cell>
          <cell r="DP1905">
            <v>0</v>
          </cell>
          <cell r="DQ1905">
            <v>0</v>
          </cell>
          <cell r="DR1905">
            <v>0</v>
          </cell>
          <cell r="DS1905">
            <v>0</v>
          </cell>
          <cell r="DT1905">
            <v>0</v>
          </cell>
          <cell r="DU1905">
            <v>0</v>
          </cell>
          <cell r="DV1905">
            <v>0</v>
          </cell>
        </row>
        <row r="1906">
          <cell r="A1906" t="str">
            <v>Afinidad AFAPFAVOR INCORPORAR ACCIONISTA 4R</v>
          </cell>
          <cell r="B1906" t="str">
            <v>Afinidad AFAP</v>
          </cell>
          <cell r="C1906">
            <v>0</v>
          </cell>
          <cell r="D1906" t="str">
            <v>R</v>
          </cell>
          <cell r="E1906">
            <v>0</v>
          </cell>
          <cell r="F1906">
            <v>0</v>
          </cell>
          <cell r="G1906" t="str">
            <v>FAVOR INCORPORAR ACCIONISTA 4</v>
          </cell>
          <cell r="H1906">
            <v>0</v>
          </cell>
          <cell r="I1906">
            <v>0</v>
          </cell>
          <cell r="J1906">
            <v>0</v>
          </cell>
          <cell r="K1906">
            <v>0</v>
          </cell>
          <cell r="L1906">
            <v>0</v>
          </cell>
          <cell r="M1906">
            <v>0</v>
          </cell>
          <cell r="N1906">
            <v>0</v>
          </cell>
          <cell r="O1906">
            <v>0</v>
          </cell>
          <cell r="P1906">
            <v>0</v>
          </cell>
          <cell r="Q1906">
            <v>0</v>
          </cell>
          <cell r="R1906">
            <v>0</v>
          </cell>
          <cell r="S1906">
            <v>0</v>
          </cell>
          <cell r="T1906">
            <v>0</v>
          </cell>
          <cell r="U1906">
            <v>0</v>
          </cell>
          <cell r="V1906">
            <v>0</v>
          </cell>
          <cell r="W1906">
            <v>0</v>
          </cell>
          <cell r="X1906">
            <v>0</v>
          </cell>
          <cell r="Y1906">
            <v>0</v>
          </cell>
          <cell r="Z1906">
            <v>0</v>
          </cell>
          <cell r="AA1906">
            <v>0</v>
          </cell>
          <cell r="AB1906">
            <v>0</v>
          </cell>
          <cell r="AC1906">
            <v>0</v>
          </cell>
          <cell r="AD1906">
            <v>0</v>
          </cell>
          <cell r="AE1906">
            <v>0</v>
          </cell>
          <cell r="AF1906">
            <v>0</v>
          </cell>
          <cell r="AG1906">
            <v>0</v>
          </cell>
          <cell r="AH1906">
            <v>0</v>
          </cell>
          <cell r="AI1906">
            <v>0</v>
          </cell>
          <cell r="AJ1906">
            <v>0</v>
          </cell>
          <cell r="AK1906">
            <v>0</v>
          </cell>
          <cell r="AL1906">
            <v>0</v>
          </cell>
          <cell r="AM1906">
            <v>0</v>
          </cell>
          <cell r="AN1906">
            <v>0</v>
          </cell>
          <cell r="AO1906">
            <v>0</v>
          </cell>
          <cell r="AP1906">
            <v>0</v>
          </cell>
          <cell r="AQ1906">
            <v>0</v>
          </cell>
          <cell r="AR1906">
            <v>0</v>
          </cell>
          <cell r="AS1906">
            <v>0</v>
          </cell>
          <cell r="AT1906">
            <v>0</v>
          </cell>
          <cell r="AU1906">
            <v>0</v>
          </cell>
          <cell r="AV1906">
            <v>0</v>
          </cell>
          <cell r="AW1906">
            <v>0</v>
          </cell>
          <cell r="AX1906">
            <v>0</v>
          </cell>
          <cell r="AY1906">
            <v>0</v>
          </cell>
          <cell r="AZ1906">
            <v>0</v>
          </cell>
          <cell r="BA1906">
            <v>0</v>
          </cell>
          <cell r="BB1906">
            <v>0</v>
          </cell>
          <cell r="BC1906">
            <v>0</v>
          </cell>
          <cell r="BD1906">
            <v>0</v>
          </cell>
          <cell r="BE1906">
            <v>0</v>
          </cell>
          <cell r="BF1906">
            <v>0</v>
          </cell>
          <cell r="BG1906">
            <v>0</v>
          </cell>
          <cell r="BH1906">
            <v>0</v>
          </cell>
          <cell r="BI1906">
            <v>0</v>
          </cell>
          <cell r="BJ1906">
            <v>0</v>
          </cell>
          <cell r="BK1906">
            <v>0</v>
          </cell>
          <cell r="BL1906">
            <v>0</v>
          </cell>
          <cell r="BM1906">
            <v>0</v>
          </cell>
          <cell r="BN1906">
            <v>0</v>
          </cell>
          <cell r="BO1906">
            <v>0</v>
          </cell>
          <cell r="BP1906">
            <v>0</v>
          </cell>
          <cell r="BQ1906">
            <v>0</v>
          </cell>
          <cell r="BR1906">
            <v>0</v>
          </cell>
          <cell r="BS1906">
            <v>0</v>
          </cell>
          <cell r="BT1906">
            <v>0</v>
          </cell>
          <cell r="BU1906">
            <v>0</v>
          </cell>
          <cell r="BV1906">
            <v>0</v>
          </cell>
          <cell r="BW1906">
            <v>0</v>
          </cell>
          <cell r="BX1906">
            <v>0</v>
          </cell>
          <cell r="BY1906">
            <v>0</v>
          </cell>
          <cell r="BZ1906">
            <v>0</v>
          </cell>
          <cell r="CA1906">
            <v>0</v>
          </cell>
          <cell r="CB1906">
            <v>0</v>
          </cell>
          <cell r="CC1906">
            <v>0</v>
          </cell>
          <cell r="CD1906">
            <v>0</v>
          </cell>
          <cell r="CE1906">
            <v>0</v>
          </cell>
          <cell r="CF1906">
            <v>0</v>
          </cell>
          <cell r="CG1906">
            <v>0</v>
          </cell>
          <cell r="CH1906">
            <v>0</v>
          </cell>
          <cell r="CI1906">
            <v>0</v>
          </cell>
          <cell r="CJ1906">
            <v>0</v>
          </cell>
          <cell r="CK1906">
            <v>0</v>
          </cell>
          <cell r="CL1906">
            <v>0</v>
          </cell>
          <cell r="CM1906">
            <v>0</v>
          </cell>
          <cell r="CN1906">
            <v>0</v>
          </cell>
          <cell r="CO1906">
            <v>0</v>
          </cell>
          <cell r="CP1906">
            <v>0</v>
          </cell>
          <cell r="CQ1906">
            <v>0</v>
          </cell>
          <cell r="CR1906">
            <v>0</v>
          </cell>
          <cell r="CS1906">
            <v>0</v>
          </cell>
          <cell r="CT1906">
            <v>0</v>
          </cell>
          <cell r="CU1906">
            <v>0</v>
          </cell>
          <cell r="CV1906">
            <v>0</v>
          </cell>
          <cell r="CW1906">
            <v>0</v>
          </cell>
          <cell r="CX1906">
            <v>0</v>
          </cell>
          <cell r="CY1906">
            <v>0</v>
          </cell>
          <cell r="CZ1906">
            <v>0</v>
          </cell>
          <cell r="DA1906">
            <v>0</v>
          </cell>
          <cell r="DB1906">
            <v>0</v>
          </cell>
          <cell r="DC1906">
            <v>0</v>
          </cell>
          <cell r="DD1906">
            <v>0</v>
          </cell>
          <cell r="DE1906">
            <v>0</v>
          </cell>
          <cell r="DF1906">
            <v>0</v>
          </cell>
          <cell r="DG1906">
            <v>0</v>
          </cell>
          <cell r="DH1906">
            <v>0</v>
          </cell>
          <cell r="DI1906">
            <v>0</v>
          </cell>
          <cell r="DJ1906">
            <v>0</v>
          </cell>
          <cell r="DK1906">
            <v>0</v>
          </cell>
          <cell r="DL1906">
            <v>0</v>
          </cell>
          <cell r="DM1906">
            <v>0</v>
          </cell>
          <cell r="DN1906">
            <v>0</v>
          </cell>
          <cell r="DO1906">
            <v>0</v>
          </cell>
          <cell r="DP1906">
            <v>0</v>
          </cell>
          <cell r="DQ1906">
            <v>0</v>
          </cell>
          <cell r="DR1906">
            <v>0</v>
          </cell>
          <cell r="DS1906">
            <v>0</v>
          </cell>
          <cell r="DT1906">
            <v>0</v>
          </cell>
          <cell r="DU1906">
            <v>0</v>
          </cell>
          <cell r="DV1906">
            <v>0</v>
          </cell>
        </row>
        <row r="1907">
          <cell r="A1907" t="str">
            <v>Afinidad AFAPFAVOR INCORPORAR ACCIONISTA 5R</v>
          </cell>
          <cell r="B1907" t="str">
            <v>Afinidad AFAP</v>
          </cell>
          <cell r="C1907">
            <v>0</v>
          </cell>
          <cell r="D1907" t="str">
            <v>R</v>
          </cell>
          <cell r="E1907">
            <v>0</v>
          </cell>
          <cell r="F1907">
            <v>0</v>
          </cell>
          <cell r="G1907" t="str">
            <v>FAVOR INCORPORAR ACCIONISTA 5</v>
          </cell>
          <cell r="H1907">
            <v>0</v>
          </cell>
          <cell r="I1907">
            <v>0</v>
          </cell>
          <cell r="J1907">
            <v>0</v>
          </cell>
          <cell r="K1907">
            <v>0</v>
          </cell>
          <cell r="L1907">
            <v>0</v>
          </cell>
          <cell r="M1907">
            <v>0</v>
          </cell>
          <cell r="N1907">
            <v>0</v>
          </cell>
          <cell r="O1907">
            <v>0</v>
          </cell>
          <cell r="P1907">
            <v>0</v>
          </cell>
          <cell r="Q1907">
            <v>0</v>
          </cell>
          <cell r="R1907">
            <v>0</v>
          </cell>
          <cell r="S1907">
            <v>0</v>
          </cell>
          <cell r="T1907">
            <v>0</v>
          </cell>
          <cell r="U1907">
            <v>0</v>
          </cell>
          <cell r="V1907">
            <v>0</v>
          </cell>
          <cell r="W1907">
            <v>0</v>
          </cell>
          <cell r="X1907">
            <v>0</v>
          </cell>
          <cell r="Y1907">
            <v>0</v>
          </cell>
          <cell r="Z1907">
            <v>0</v>
          </cell>
          <cell r="AA1907">
            <v>0</v>
          </cell>
          <cell r="AB1907">
            <v>0</v>
          </cell>
          <cell r="AC1907">
            <v>0</v>
          </cell>
          <cell r="AD1907">
            <v>0</v>
          </cell>
          <cell r="AE1907">
            <v>0</v>
          </cell>
          <cell r="AF1907">
            <v>0</v>
          </cell>
          <cell r="AG1907">
            <v>0</v>
          </cell>
          <cell r="AH1907">
            <v>0</v>
          </cell>
          <cell r="AI1907">
            <v>0</v>
          </cell>
          <cell r="AJ1907">
            <v>0</v>
          </cell>
          <cell r="AK1907">
            <v>0</v>
          </cell>
          <cell r="AL1907">
            <v>0</v>
          </cell>
          <cell r="AM1907">
            <v>0</v>
          </cell>
          <cell r="AN1907">
            <v>0</v>
          </cell>
          <cell r="AO1907">
            <v>0</v>
          </cell>
          <cell r="AP1907">
            <v>0</v>
          </cell>
          <cell r="AQ1907">
            <v>0</v>
          </cell>
          <cell r="AR1907">
            <v>0</v>
          </cell>
          <cell r="AS1907">
            <v>0</v>
          </cell>
          <cell r="AT1907">
            <v>0</v>
          </cell>
          <cell r="AU1907">
            <v>0</v>
          </cell>
          <cell r="AV1907">
            <v>0</v>
          </cell>
          <cell r="AW1907">
            <v>0</v>
          </cell>
          <cell r="AX1907">
            <v>0</v>
          </cell>
          <cell r="AY1907">
            <v>0</v>
          </cell>
          <cell r="AZ1907">
            <v>0</v>
          </cell>
          <cell r="BA1907">
            <v>0</v>
          </cell>
          <cell r="BB1907">
            <v>0</v>
          </cell>
          <cell r="BC1907">
            <v>0</v>
          </cell>
          <cell r="BD1907">
            <v>0</v>
          </cell>
          <cell r="BE1907">
            <v>0</v>
          </cell>
          <cell r="BF1907">
            <v>0</v>
          </cell>
          <cell r="BG1907">
            <v>0</v>
          </cell>
          <cell r="BH1907">
            <v>0</v>
          </cell>
          <cell r="BI1907">
            <v>0</v>
          </cell>
          <cell r="BJ1907">
            <v>0</v>
          </cell>
          <cell r="BK1907">
            <v>0</v>
          </cell>
          <cell r="BL1907">
            <v>0</v>
          </cell>
          <cell r="BM1907">
            <v>0</v>
          </cell>
          <cell r="BN1907">
            <v>0</v>
          </cell>
          <cell r="BO1907">
            <v>0</v>
          </cell>
          <cell r="BP1907">
            <v>0</v>
          </cell>
          <cell r="BQ1907">
            <v>0</v>
          </cell>
          <cell r="BR1907">
            <v>0</v>
          </cell>
          <cell r="BS1907">
            <v>0</v>
          </cell>
          <cell r="BT1907">
            <v>0</v>
          </cell>
          <cell r="BU1907">
            <v>0</v>
          </cell>
          <cell r="BV1907">
            <v>0</v>
          </cell>
          <cell r="BW1907">
            <v>0</v>
          </cell>
          <cell r="BX1907">
            <v>0</v>
          </cell>
          <cell r="BY1907">
            <v>0</v>
          </cell>
          <cell r="BZ1907">
            <v>0</v>
          </cell>
          <cell r="CA1907">
            <v>0</v>
          </cell>
          <cell r="CB1907">
            <v>0</v>
          </cell>
          <cell r="CC1907">
            <v>0</v>
          </cell>
          <cell r="CD1907">
            <v>0</v>
          </cell>
          <cell r="CE1907">
            <v>0</v>
          </cell>
          <cell r="CF1907">
            <v>0</v>
          </cell>
          <cell r="CG1907">
            <v>0</v>
          </cell>
          <cell r="CH1907">
            <v>0</v>
          </cell>
          <cell r="CI1907">
            <v>0</v>
          </cell>
          <cell r="CJ1907">
            <v>0</v>
          </cell>
          <cell r="CK1907">
            <v>0</v>
          </cell>
          <cell r="CL1907">
            <v>0</v>
          </cell>
          <cell r="CM1907">
            <v>0</v>
          </cell>
          <cell r="CN1907">
            <v>0</v>
          </cell>
          <cell r="CO1907">
            <v>0</v>
          </cell>
          <cell r="CP1907">
            <v>0</v>
          </cell>
          <cell r="CQ1907">
            <v>0</v>
          </cell>
          <cell r="CR1907">
            <v>0</v>
          </cell>
          <cell r="CS1907">
            <v>0</v>
          </cell>
          <cell r="CT1907">
            <v>0</v>
          </cell>
          <cell r="CU1907">
            <v>0</v>
          </cell>
          <cell r="CV1907">
            <v>0</v>
          </cell>
          <cell r="CW1907">
            <v>0</v>
          </cell>
          <cell r="CX1907">
            <v>0</v>
          </cell>
          <cell r="CY1907">
            <v>0</v>
          </cell>
          <cell r="CZ1907">
            <v>0</v>
          </cell>
          <cell r="DA1907">
            <v>0</v>
          </cell>
          <cell r="DB1907">
            <v>0</v>
          </cell>
          <cell r="DC1907">
            <v>0</v>
          </cell>
          <cell r="DD1907">
            <v>0</v>
          </cell>
          <cell r="DE1907">
            <v>0</v>
          </cell>
          <cell r="DF1907">
            <v>0</v>
          </cell>
          <cell r="DG1907">
            <v>0</v>
          </cell>
          <cell r="DH1907">
            <v>0</v>
          </cell>
          <cell r="DI1907">
            <v>0</v>
          </cell>
          <cell r="DJ1907">
            <v>0</v>
          </cell>
          <cell r="DK1907">
            <v>0</v>
          </cell>
          <cell r="DL1907">
            <v>0</v>
          </cell>
          <cell r="DM1907">
            <v>0</v>
          </cell>
          <cell r="DN1907">
            <v>0</v>
          </cell>
          <cell r="DO1907">
            <v>0</v>
          </cell>
          <cell r="DP1907">
            <v>0</v>
          </cell>
          <cell r="DQ1907">
            <v>0</v>
          </cell>
          <cell r="DR1907">
            <v>0</v>
          </cell>
          <cell r="DS1907">
            <v>0</v>
          </cell>
          <cell r="DT1907">
            <v>0</v>
          </cell>
          <cell r="DU1907">
            <v>0</v>
          </cell>
          <cell r="DV1907">
            <v>0</v>
          </cell>
        </row>
        <row r="1908">
          <cell r="A1908" t="str">
            <v>Afinidad AFAPTOTALR</v>
          </cell>
          <cell r="B1908" t="str">
            <v>Afinidad AFAP</v>
          </cell>
          <cell r="C1908">
            <v>0</v>
          </cell>
          <cell r="D1908" t="str">
            <v>R</v>
          </cell>
          <cell r="E1908">
            <v>0</v>
          </cell>
          <cell r="F1908">
            <v>0</v>
          </cell>
          <cell r="G1908" t="str">
            <v>TOTAL</v>
          </cell>
          <cell r="H1908">
            <v>0</v>
          </cell>
          <cell r="I1908">
            <v>0</v>
          </cell>
          <cell r="J1908">
            <v>0</v>
          </cell>
          <cell r="K1908">
            <v>0</v>
          </cell>
          <cell r="L1908">
            <v>0</v>
          </cell>
          <cell r="M1908">
            <v>0</v>
          </cell>
          <cell r="N1908">
            <v>1</v>
          </cell>
          <cell r="O1908">
            <v>1</v>
          </cell>
          <cell r="P1908">
            <v>1</v>
          </cell>
          <cell r="Q1908">
            <v>1</v>
          </cell>
          <cell r="R1908">
            <v>1</v>
          </cell>
          <cell r="S1908">
            <v>1</v>
          </cell>
          <cell r="T1908">
            <v>0</v>
          </cell>
          <cell r="U1908">
            <v>0</v>
          </cell>
          <cell r="V1908">
            <v>0</v>
          </cell>
          <cell r="W1908">
            <v>0</v>
          </cell>
          <cell r="X1908">
            <v>0</v>
          </cell>
          <cell r="Y1908">
            <v>0</v>
          </cell>
          <cell r="Z1908">
            <v>0</v>
          </cell>
          <cell r="AA1908">
            <v>0</v>
          </cell>
          <cell r="AB1908">
            <v>0</v>
          </cell>
          <cell r="AC1908">
            <v>0</v>
          </cell>
          <cell r="AD1908">
            <v>0</v>
          </cell>
          <cell r="AE1908">
            <v>0</v>
          </cell>
          <cell r="AF1908">
            <v>0</v>
          </cell>
          <cell r="AG1908">
            <v>0</v>
          </cell>
          <cell r="AH1908">
            <v>0</v>
          </cell>
          <cell r="AI1908">
            <v>0</v>
          </cell>
          <cell r="AJ1908">
            <v>0</v>
          </cell>
          <cell r="AK1908">
            <v>0</v>
          </cell>
          <cell r="AL1908">
            <v>0</v>
          </cell>
          <cell r="AM1908">
            <v>0</v>
          </cell>
          <cell r="AN1908">
            <v>0</v>
          </cell>
          <cell r="AO1908">
            <v>0</v>
          </cell>
          <cell r="AP1908">
            <v>0</v>
          </cell>
          <cell r="AQ1908">
            <v>0</v>
          </cell>
          <cell r="AR1908">
            <v>0</v>
          </cell>
          <cell r="AS1908">
            <v>0</v>
          </cell>
          <cell r="AT1908">
            <v>0</v>
          </cell>
          <cell r="AU1908">
            <v>0</v>
          </cell>
          <cell r="AV1908">
            <v>0</v>
          </cell>
          <cell r="AW1908">
            <v>0</v>
          </cell>
          <cell r="AX1908">
            <v>0</v>
          </cell>
          <cell r="AY1908">
            <v>0</v>
          </cell>
          <cell r="AZ1908">
            <v>0</v>
          </cell>
          <cell r="BA1908">
            <v>0</v>
          </cell>
          <cell r="BB1908">
            <v>0</v>
          </cell>
          <cell r="BC1908">
            <v>0</v>
          </cell>
          <cell r="BD1908">
            <v>0</v>
          </cell>
          <cell r="BE1908">
            <v>0</v>
          </cell>
          <cell r="BF1908">
            <v>0</v>
          </cell>
          <cell r="BG1908">
            <v>0</v>
          </cell>
          <cell r="BH1908">
            <v>0</v>
          </cell>
          <cell r="BI1908">
            <v>0</v>
          </cell>
          <cell r="BJ1908">
            <v>0</v>
          </cell>
          <cell r="BK1908">
            <v>0</v>
          </cell>
          <cell r="BL1908">
            <v>0</v>
          </cell>
          <cell r="BM1908">
            <v>0</v>
          </cell>
          <cell r="BN1908">
            <v>0</v>
          </cell>
          <cell r="BO1908">
            <v>0</v>
          </cell>
          <cell r="BP1908">
            <v>0</v>
          </cell>
          <cell r="BQ1908">
            <v>0</v>
          </cell>
          <cell r="BR1908">
            <v>0</v>
          </cell>
          <cell r="BS1908">
            <v>0</v>
          </cell>
          <cell r="BT1908">
            <v>0</v>
          </cell>
          <cell r="BU1908">
            <v>0</v>
          </cell>
          <cell r="BV1908">
            <v>0</v>
          </cell>
          <cell r="BW1908">
            <v>0</v>
          </cell>
          <cell r="BX1908">
            <v>0</v>
          </cell>
          <cell r="BY1908">
            <v>0</v>
          </cell>
          <cell r="BZ1908">
            <v>0</v>
          </cell>
          <cell r="CA1908">
            <v>0</v>
          </cell>
          <cell r="CB1908">
            <v>0</v>
          </cell>
          <cell r="CC1908">
            <v>0</v>
          </cell>
          <cell r="CD1908">
            <v>0</v>
          </cell>
          <cell r="CE1908">
            <v>0</v>
          </cell>
          <cell r="CF1908">
            <v>0</v>
          </cell>
          <cell r="CG1908">
            <v>0</v>
          </cell>
          <cell r="CH1908">
            <v>0</v>
          </cell>
          <cell r="CI1908">
            <v>0</v>
          </cell>
          <cell r="CJ1908">
            <v>0</v>
          </cell>
          <cell r="CK1908">
            <v>0</v>
          </cell>
          <cell r="CL1908">
            <v>0</v>
          </cell>
          <cell r="CM1908">
            <v>0</v>
          </cell>
          <cell r="CN1908">
            <v>0</v>
          </cell>
          <cell r="CO1908">
            <v>0</v>
          </cell>
          <cell r="CP1908">
            <v>0</v>
          </cell>
          <cell r="CQ1908">
            <v>0</v>
          </cell>
          <cell r="CR1908">
            <v>0</v>
          </cell>
          <cell r="CS1908">
            <v>0</v>
          </cell>
          <cell r="CT1908">
            <v>0</v>
          </cell>
          <cell r="CU1908">
            <v>0</v>
          </cell>
          <cell r="CV1908">
            <v>0</v>
          </cell>
          <cell r="CW1908">
            <v>0</v>
          </cell>
          <cell r="CX1908">
            <v>0</v>
          </cell>
          <cell r="CY1908">
            <v>0</v>
          </cell>
          <cell r="CZ1908">
            <v>0</v>
          </cell>
          <cell r="DA1908">
            <v>0</v>
          </cell>
          <cell r="DB1908">
            <v>0</v>
          </cell>
          <cell r="DC1908">
            <v>0</v>
          </cell>
          <cell r="DD1908">
            <v>0</v>
          </cell>
          <cell r="DE1908">
            <v>0</v>
          </cell>
          <cell r="DF1908">
            <v>0</v>
          </cell>
          <cell r="DG1908">
            <v>0</v>
          </cell>
          <cell r="DH1908">
            <v>0</v>
          </cell>
          <cell r="DI1908">
            <v>0</v>
          </cell>
          <cell r="DJ1908">
            <v>0</v>
          </cell>
          <cell r="DK1908">
            <v>0</v>
          </cell>
          <cell r="DL1908">
            <v>0</v>
          </cell>
          <cell r="DM1908">
            <v>0</v>
          </cell>
          <cell r="DN1908">
            <v>0</v>
          </cell>
          <cell r="DO1908">
            <v>0</v>
          </cell>
          <cell r="DP1908">
            <v>0</v>
          </cell>
          <cell r="DQ1908">
            <v>0</v>
          </cell>
          <cell r="DR1908">
            <v>0</v>
          </cell>
          <cell r="DS1908">
            <v>0</v>
          </cell>
          <cell r="DT1908">
            <v>0</v>
          </cell>
          <cell r="DU1908">
            <v>0</v>
          </cell>
          <cell r="DV1908">
            <v>0</v>
          </cell>
        </row>
        <row r="1910">
          <cell r="G1910" t="str">
            <v>COLOMBIA</v>
          </cell>
          <cell r="H1910">
            <v>0</v>
          </cell>
          <cell r="I1910">
            <v>0</v>
          </cell>
          <cell r="J1910">
            <v>0</v>
          </cell>
          <cell r="K1910">
            <v>0</v>
          </cell>
          <cell r="L1910">
            <v>0</v>
          </cell>
          <cell r="M1910">
            <v>0</v>
          </cell>
          <cell r="N1910">
            <v>0</v>
          </cell>
          <cell r="O1910">
            <v>0</v>
          </cell>
          <cell r="P1910">
            <v>0</v>
          </cell>
          <cell r="Q1910">
            <v>0</v>
          </cell>
          <cell r="R1910">
            <v>0</v>
          </cell>
          <cell r="S1910">
            <v>0</v>
          </cell>
        </row>
        <row r="1911">
          <cell r="A1911">
            <v>0</v>
          </cell>
          <cell r="B1911">
            <v>0</v>
          </cell>
          <cell r="C1911">
            <v>0</v>
          </cell>
          <cell r="D1911">
            <v>0</v>
          </cell>
          <cell r="E1911">
            <v>0</v>
          </cell>
          <cell r="F1911">
            <v>0</v>
          </cell>
          <cell r="G1911" t="str">
            <v>AFP Colombia</v>
          </cell>
          <cell r="H1911">
            <v>0</v>
          </cell>
          <cell r="I1911">
            <v>0</v>
          </cell>
          <cell r="J1911">
            <v>0</v>
          </cell>
          <cell r="K1911">
            <v>0</v>
          </cell>
          <cell r="L1911">
            <v>0</v>
          </cell>
          <cell r="M1911">
            <v>0</v>
          </cell>
          <cell r="N1911">
            <v>0</v>
          </cell>
          <cell r="O1911">
            <v>0</v>
          </cell>
          <cell r="P1911">
            <v>0</v>
          </cell>
          <cell r="Q1911">
            <v>0</v>
          </cell>
          <cell r="R1911">
            <v>0</v>
          </cell>
          <cell r="S1911">
            <v>0</v>
          </cell>
          <cell r="T1911">
            <v>0</v>
          </cell>
          <cell r="U1911">
            <v>0</v>
          </cell>
          <cell r="V1911">
            <v>0</v>
          </cell>
          <cell r="W1911">
            <v>0</v>
          </cell>
          <cell r="X1911">
            <v>0</v>
          </cell>
          <cell r="Y1911">
            <v>0</v>
          </cell>
          <cell r="Z1911">
            <v>0</v>
          </cell>
          <cell r="AA1911">
            <v>0</v>
          </cell>
          <cell r="AB1911">
            <v>0</v>
          </cell>
          <cell r="AC1911">
            <v>0</v>
          </cell>
          <cell r="AD1911">
            <v>0</v>
          </cell>
          <cell r="AE1911">
            <v>0</v>
          </cell>
          <cell r="AF1911">
            <v>0</v>
          </cell>
          <cell r="AG1911">
            <v>0</v>
          </cell>
          <cell r="AH1911">
            <v>0</v>
          </cell>
          <cell r="AI1911">
            <v>0</v>
          </cell>
          <cell r="AJ1911">
            <v>0</v>
          </cell>
          <cell r="AK1911">
            <v>0</v>
          </cell>
          <cell r="AL1911">
            <v>0</v>
          </cell>
          <cell r="AM1911">
            <v>0</v>
          </cell>
          <cell r="AN1911">
            <v>0</v>
          </cell>
          <cell r="AO1911">
            <v>0</v>
          </cell>
          <cell r="AP1911">
            <v>0</v>
          </cell>
          <cell r="AQ1911">
            <v>0</v>
          </cell>
          <cell r="AR1911">
            <v>0</v>
          </cell>
          <cell r="AS1911">
            <v>0</v>
          </cell>
          <cell r="AT1911">
            <v>0</v>
          </cell>
          <cell r="AU1911">
            <v>0</v>
          </cell>
          <cell r="AV1911">
            <v>0</v>
          </cell>
          <cell r="AW1911">
            <v>0</v>
          </cell>
          <cell r="AX1911">
            <v>0</v>
          </cell>
          <cell r="AY1911">
            <v>0</v>
          </cell>
          <cell r="AZ1911">
            <v>0</v>
          </cell>
          <cell r="BA1911">
            <v>0</v>
          </cell>
          <cell r="BB1911">
            <v>0</v>
          </cell>
          <cell r="BC1911">
            <v>0</v>
          </cell>
          <cell r="BD1911">
            <v>0</v>
          </cell>
          <cell r="BE1911">
            <v>0</v>
          </cell>
          <cell r="BF1911">
            <v>0</v>
          </cell>
          <cell r="BG1911">
            <v>0</v>
          </cell>
          <cell r="BH1911">
            <v>0</v>
          </cell>
          <cell r="BI1911">
            <v>0</v>
          </cell>
          <cell r="BJ1911">
            <v>0</v>
          </cell>
          <cell r="BK1911">
            <v>0</v>
          </cell>
          <cell r="BL1911">
            <v>0</v>
          </cell>
          <cell r="BM1911">
            <v>0</v>
          </cell>
          <cell r="BN1911">
            <v>0</v>
          </cell>
          <cell r="BO1911">
            <v>0</v>
          </cell>
          <cell r="BP1911">
            <v>0</v>
          </cell>
          <cell r="BQ1911">
            <v>0</v>
          </cell>
          <cell r="BR1911">
            <v>0</v>
          </cell>
          <cell r="BS1911">
            <v>0</v>
          </cell>
          <cell r="BT1911">
            <v>0</v>
          </cell>
          <cell r="BU1911">
            <v>0</v>
          </cell>
          <cell r="BV1911">
            <v>0</v>
          </cell>
          <cell r="BW1911">
            <v>0</v>
          </cell>
          <cell r="BX1911">
            <v>0</v>
          </cell>
          <cell r="BY1911">
            <v>0</v>
          </cell>
          <cell r="BZ1911">
            <v>0</v>
          </cell>
          <cell r="CA1911">
            <v>0</v>
          </cell>
          <cell r="CB1911">
            <v>0</v>
          </cell>
          <cell r="CC1911">
            <v>0</v>
          </cell>
          <cell r="CD1911">
            <v>0</v>
          </cell>
          <cell r="CE1911">
            <v>0</v>
          </cell>
          <cell r="CF1911">
            <v>0</v>
          </cell>
          <cell r="CG1911">
            <v>0</v>
          </cell>
          <cell r="CH1911">
            <v>0</v>
          </cell>
          <cell r="CI1911">
            <v>0</v>
          </cell>
          <cell r="CJ1911">
            <v>0</v>
          </cell>
          <cell r="CK1911">
            <v>0</v>
          </cell>
          <cell r="CL1911">
            <v>0</v>
          </cell>
          <cell r="CM1911">
            <v>0</v>
          </cell>
          <cell r="CN1911">
            <v>0</v>
          </cell>
          <cell r="CO1911">
            <v>0</v>
          </cell>
          <cell r="CP1911">
            <v>0</v>
          </cell>
          <cell r="CQ1911">
            <v>0</v>
          </cell>
          <cell r="CR1911">
            <v>0</v>
          </cell>
          <cell r="CS1911">
            <v>0</v>
          </cell>
          <cell r="CT1911">
            <v>0</v>
          </cell>
          <cell r="CU1911">
            <v>0</v>
          </cell>
          <cell r="CV1911">
            <v>0</v>
          </cell>
          <cell r="CW1911">
            <v>0</v>
          </cell>
          <cell r="CX1911">
            <v>0</v>
          </cell>
          <cell r="CY1911">
            <v>0</v>
          </cell>
          <cell r="CZ1911">
            <v>0</v>
          </cell>
          <cell r="DA1911">
            <v>0</v>
          </cell>
          <cell r="DB1911">
            <v>0</v>
          </cell>
          <cell r="DC1911">
            <v>0</v>
          </cell>
          <cell r="DD1911">
            <v>0</v>
          </cell>
          <cell r="DE1911">
            <v>0</v>
          </cell>
          <cell r="DF1911">
            <v>0</v>
          </cell>
          <cell r="DG1911">
            <v>0</v>
          </cell>
          <cell r="DH1911">
            <v>0</v>
          </cell>
          <cell r="DI1911">
            <v>0</v>
          </cell>
          <cell r="DJ1911">
            <v>0</v>
          </cell>
          <cell r="DK1911">
            <v>0</v>
          </cell>
          <cell r="DL1911">
            <v>0</v>
          </cell>
          <cell r="DM1911">
            <v>0</v>
          </cell>
          <cell r="DN1911">
            <v>0</v>
          </cell>
          <cell r="DO1911">
            <v>0</v>
          </cell>
          <cell r="DP1911">
            <v>0</v>
          </cell>
          <cell r="DQ1911">
            <v>0</v>
          </cell>
          <cell r="DR1911">
            <v>0</v>
          </cell>
          <cell r="DS1911">
            <v>0</v>
          </cell>
          <cell r="DT1911">
            <v>0</v>
          </cell>
          <cell r="DU1911">
            <v>0</v>
          </cell>
          <cell r="DV1911">
            <v>0</v>
          </cell>
        </row>
        <row r="1912">
          <cell r="A1912">
            <v>0</v>
          </cell>
          <cell r="B1912">
            <v>0</v>
          </cell>
          <cell r="C1912">
            <v>0</v>
          </cell>
          <cell r="D1912">
            <v>0</v>
          </cell>
          <cell r="E1912">
            <v>0</v>
          </cell>
          <cell r="F1912">
            <v>0</v>
          </cell>
          <cell r="G1912" t="str">
            <v>Balance Real</v>
          </cell>
          <cell r="H1912">
            <v>0</v>
          </cell>
          <cell r="I1912">
            <v>0</v>
          </cell>
          <cell r="J1912">
            <v>0</v>
          </cell>
          <cell r="K1912">
            <v>0</v>
          </cell>
          <cell r="L1912">
            <v>0</v>
          </cell>
          <cell r="M1912">
            <v>0</v>
          </cell>
          <cell r="N1912">
            <v>0</v>
          </cell>
          <cell r="O1912">
            <v>0</v>
          </cell>
          <cell r="P1912">
            <v>0</v>
          </cell>
          <cell r="Q1912">
            <v>0</v>
          </cell>
          <cell r="R1912">
            <v>0</v>
          </cell>
          <cell r="S1912">
            <v>0</v>
          </cell>
          <cell r="T1912">
            <v>0</v>
          </cell>
          <cell r="U1912">
            <v>0</v>
          </cell>
          <cell r="V1912">
            <v>0</v>
          </cell>
          <cell r="W1912">
            <v>0</v>
          </cell>
          <cell r="X1912">
            <v>0</v>
          </cell>
          <cell r="Y1912">
            <v>0</v>
          </cell>
          <cell r="Z1912">
            <v>0</v>
          </cell>
          <cell r="AA1912">
            <v>0</v>
          </cell>
          <cell r="AB1912">
            <v>0</v>
          </cell>
          <cell r="AC1912">
            <v>0</v>
          </cell>
          <cell r="AD1912">
            <v>0</v>
          </cell>
          <cell r="AE1912">
            <v>0</v>
          </cell>
          <cell r="AF1912">
            <v>0</v>
          </cell>
          <cell r="AG1912">
            <v>0</v>
          </cell>
          <cell r="AH1912">
            <v>0</v>
          </cell>
          <cell r="AI1912">
            <v>0</v>
          </cell>
          <cell r="AJ1912">
            <v>0</v>
          </cell>
          <cell r="AK1912">
            <v>0</v>
          </cell>
          <cell r="AL1912">
            <v>0</v>
          </cell>
          <cell r="AM1912">
            <v>0</v>
          </cell>
          <cell r="AN1912">
            <v>0</v>
          </cell>
          <cell r="AO1912">
            <v>0</v>
          </cell>
          <cell r="AP1912">
            <v>0</v>
          </cell>
          <cell r="AQ1912">
            <v>0</v>
          </cell>
          <cell r="AR1912">
            <v>0</v>
          </cell>
          <cell r="AS1912">
            <v>0</v>
          </cell>
          <cell r="AT1912">
            <v>0</v>
          </cell>
          <cell r="AU1912">
            <v>0</v>
          </cell>
          <cell r="AV1912">
            <v>0</v>
          </cell>
          <cell r="AW1912">
            <v>0</v>
          </cell>
          <cell r="AX1912">
            <v>0</v>
          </cell>
          <cell r="AY1912">
            <v>0</v>
          </cell>
          <cell r="AZ1912">
            <v>0</v>
          </cell>
          <cell r="BA1912">
            <v>0</v>
          </cell>
          <cell r="BB1912">
            <v>0</v>
          </cell>
          <cell r="BC1912">
            <v>0</v>
          </cell>
          <cell r="BD1912">
            <v>0</v>
          </cell>
          <cell r="BE1912">
            <v>0</v>
          </cell>
          <cell r="BF1912">
            <v>0</v>
          </cell>
          <cell r="BG1912">
            <v>0</v>
          </cell>
          <cell r="BH1912">
            <v>0</v>
          </cell>
          <cell r="BI1912">
            <v>0</v>
          </cell>
          <cell r="BJ1912">
            <v>0</v>
          </cell>
          <cell r="BK1912">
            <v>0</v>
          </cell>
          <cell r="BL1912">
            <v>0</v>
          </cell>
          <cell r="BM1912">
            <v>0</v>
          </cell>
          <cell r="BN1912">
            <v>0</v>
          </cell>
          <cell r="BO1912">
            <v>0</v>
          </cell>
          <cell r="BP1912">
            <v>0</v>
          </cell>
          <cell r="BQ1912">
            <v>0</v>
          </cell>
          <cell r="BR1912">
            <v>0</v>
          </cell>
          <cell r="BS1912">
            <v>0</v>
          </cell>
          <cell r="BT1912">
            <v>0</v>
          </cell>
          <cell r="BU1912">
            <v>0</v>
          </cell>
          <cell r="BV1912">
            <v>0</v>
          </cell>
          <cell r="BW1912">
            <v>0</v>
          </cell>
          <cell r="BX1912">
            <v>0</v>
          </cell>
          <cell r="BY1912">
            <v>0</v>
          </cell>
          <cell r="BZ1912">
            <v>0</v>
          </cell>
          <cell r="CA1912">
            <v>0</v>
          </cell>
          <cell r="CB1912">
            <v>0</v>
          </cell>
          <cell r="CC1912">
            <v>0</v>
          </cell>
          <cell r="CD1912">
            <v>0</v>
          </cell>
          <cell r="CE1912">
            <v>0</v>
          </cell>
          <cell r="CF1912">
            <v>0</v>
          </cell>
          <cell r="CG1912">
            <v>0</v>
          </cell>
          <cell r="CH1912">
            <v>0</v>
          </cell>
          <cell r="CI1912">
            <v>0</v>
          </cell>
          <cell r="CJ1912">
            <v>0</v>
          </cell>
          <cell r="CK1912">
            <v>0</v>
          </cell>
          <cell r="CL1912">
            <v>0</v>
          </cell>
          <cell r="CM1912">
            <v>0</v>
          </cell>
          <cell r="CN1912">
            <v>0</v>
          </cell>
          <cell r="CO1912">
            <v>0</v>
          </cell>
          <cell r="CP1912">
            <v>0</v>
          </cell>
          <cell r="CQ1912">
            <v>0</v>
          </cell>
          <cell r="CR1912">
            <v>0</v>
          </cell>
          <cell r="CS1912">
            <v>0</v>
          </cell>
          <cell r="CT1912">
            <v>0</v>
          </cell>
          <cell r="CU1912">
            <v>0</v>
          </cell>
          <cell r="CV1912">
            <v>0</v>
          </cell>
          <cell r="CW1912">
            <v>0</v>
          </cell>
          <cell r="CX1912">
            <v>0</v>
          </cell>
          <cell r="CY1912">
            <v>0</v>
          </cell>
          <cell r="CZ1912">
            <v>0</v>
          </cell>
          <cell r="DA1912">
            <v>0</v>
          </cell>
          <cell r="DB1912">
            <v>0</v>
          </cell>
          <cell r="DC1912">
            <v>0</v>
          </cell>
          <cell r="DD1912">
            <v>0</v>
          </cell>
          <cell r="DE1912">
            <v>0</v>
          </cell>
          <cell r="DF1912">
            <v>0</v>
          </cell>
          <cell r="DG1912">
            <v>0</v>
          </cell>
          <cell r="DH1912">
            <v>0</v>
          </cell>
          <cell r="DI1912">
            <v>0</v>
          </cell>
          <cell r="DJ1912">
            <v>0</v>
          </cell>
          <cell r="DK1912">
            <v>0</v>
          </cell>
          <cell r="DL1912">
            <v>0</v>
          </cell>
          <cell r="DM1912">
            <v>0</v>
          </cell>
          <cell r="DN1912">
            <v>0</v>
          </cell>
          <cell r="DO1912">
            <v>0</v>
          </cell>
          <cell r="DP1912">
            <v>0</v>
          </cell>
          <cell r="DQ1912">
            <v>0</v>
          </cell>
          <cell r="DR1912">
            <v>0</v>
          </cell>
          <cell r="DS1912">
            <v>0</v>
          </cell>
          <cell r="DT1912">
            <v>0</v>
          </cell>
          <cell r="DU1912">
            <v>0</v>
          </cell>
          <cell r="DV1912">
            <v>0</v>
          </cell>
        </row>
        <row r="1913">
          <cell r="A1913" t="str">
            <v>AFP ColombiaDisponibleR</v>
          </cell>
          <cell r="B1913" t="str">
            <v>AFP Colombia</v>
          </cell>
          <cell r="C1913">
            <v>0</v>
          </cell>
          <cell r="D1913" t="str">
            <v>R</v>
          </cell>
          <cell r="E1913" t="str">
            <v>Miles USD</v>
          </cell>
          <cell r="F1913" t="str">
            <v>Contabilidad</v>
          </cell>
          <cell r="G1913" t="str">
            <v>Disponible</v>
          </cell>
          <cell r="H1913">
            <v>0</v>
          </cell>
          <cell r="I1913">
            <v>0</v>
          </cell>
          <cell r="J1913">
            <v>0</v>
          </cell>
          <cell r="K1913">
            <v>0</v>
          </cell>
          <cell r="L1913">
            <v>0</v>
          </cell>
          <cell r="M1913">
            <v>0</v>
          </cell>
          <cell r="N1913">
            <v>19610447.11087</v>
          </cell>
          <cell r="O1913">
            <v>7871282.216</v>
          </cell>
          <cell r="P1913">
            <v>28028284.754270002</v>
          </cell>
          <cell r="Q1913">
            <v>7866571.1669199998</v>
          </cell>
          <cell r="R1913">
            <v>30487090.706360001</v>
          </cell>
          <cell r="S1913">
            <v>7094169.95572</v>
          </cell>
          <cell r="T1913">
            <v>0</v>
          </cell>
          <cell r="U1913">
            <v>0</v>
          </cell>
          <cell r="V1913">
            <v>0</v>
          </cell>
          <cell r="W1913">
            <v>0</v>
          </cell>
          <cell r="X1913">
            <v>0</v>
          </cell>
          <cell r="Y1913">
            <v>0</v>
          </cell>
          <cell r="Z1913">
            <v>0</v>
          </cell>
          <cell r="AA1913">
            <v>0</v>
          </cell>
          <cell r="AB1913">
            <v>0</v>
          </cell>
          <cell r="AC1913">
            <v>0</v>
          </cell>
          <cell r="AD1913">
            <v>0</v>
          </cell>
          <cell r="AE1913">
            <v>0</v>
          </cell>
          <cell r="AF1913">
            <v>0</v>
          </cell>
          <cell r="AG1913">
            <v>0</v>
          </cell>
          <cell r="AH1913">
            <v>0</v>
          </cell>
          <cell r="AI1913">
            <v>0</v>
          </cell>
          <cell r="AJ1913">
            <v>0</v>
          </cell>
          <cell r="AK1913">
            <v>0</v>
          </cell>
          <cell r="AL1913">
            <v>0</v>
          </cell>
          <cell r="AM1913">
            <v>0</v>
          </cell>
          <cell r="AN1913">
            <v>0</v>
          </cell>
          <cell r="AO1913">
            <v>0</v>
          </cell>
          <cell r="AP1913">
            <v>0</v>
          </cell>
          <cell r="AQ1913">
            <v>0</v>
          </cell>
          <cell r="AR1913">
            <v>0</v>
          </cell>
          <cell r="AS1913">
            <v>0</v>
          </cell>
          <cell r="AT1913">
            <v>0</v>
          </cell>
          <cell r="AU1913">
            <v>0</v>
          </cell>
          <cell r="AV1913">
            <v>0</v>
          </cell>
          <cell r="AW1913">
            <v>0</v>
          </cell>
          <cell r="AX1913">
            <v>0</v>
          </cell>
          <cell r="AY1913">
            <v>0</v>
          </cell>
          <cell r="AZ1913">
            <v>0</v>
          </cell>
          <cell r="BA1913">
            <v>0</v>
          </cell>
          <cell r="BB1913">
            <v>0</v>
          </cell>
          <cell r="BC1913">
            <v>0</v>
          </cell>
          <cell r="BD1913">
            <v>0</v>
          </cell>
          <cell r="BE1913">
            <v>0</v>
          </cell>
          <cell r="BF1913">
            <v>0</v>
          </cell>
          <cell r="BG1913">
            <v>0</v>
          </cell>
          <cell r="BH1913">
            <v>0</v>
          </cell>
          <cell r="BI1913">
            <v>0</v>
          </cell>
          <cell r="BJ1913">
            <v>0</v>
          </cell>
          <cell r="BK1913">
            <v>0</v>
          </cell>
          <cell r="BL1913">
            <v>0</v>
          </cell>
          <cell r="BM1913">
            <v>0</v>
          </cell>
          <cell r="BN1913">
            <v>0</v>
          </cell>
          <cell r="BO1913">
            <v>0</v>
          </cell>
          <cell r="BP1913">
            <v>0</v>
          </cell>
          <cell r="BQ1913">
            <v>0</v>
          </cell>
          <cell r="BR1913">
            <v>0</v>
          </cell>
          <cell r="BS1913">
            <v>0</v>
          </cell>
          <cell r="BT1913">
            <v>0</v>
          </cell>
          <cell r="BU1913">
            <v>0</v>
          </cell>
          <cell r="BV1913">
            <v>0</v>
          </cell>
          <cell r="BW1913">
            <v>0</v>
          </cell>
          <cell r="BX1913">
            <v>0</v>
          </cell>
          <cell r="BY1913">
            <v>0</v>
          </cell>
          <cell r="BZ1913">
            <v>0</v>
          </cell>
          <cell r="CA1913">
            <v>0</v>
          </cell>
          <cell r="CB1913">
            <v>0</v>
          </cell>
          <cell r="CC1913">
            <v>0</v>
          </cell>
          <cell r="CD1913">
            <v>0</v>
          </cell>
          <cell r="CE1913">
            <v>0</v>
          </cell>
          <cell r="CF1913">
            <v>0</v>
          </cell>
          <cell r="CG1913">
            <v>0</v>
          </cell>
          <cell r="CH1913">
            <v>0</v>
          </cell>
          <cell r="CI1913">
            <v>0</v>
          </cell>
          <cell r="CJ1913">
            <v>0</v>
          </cell>
          <cell r="CK1913">
            <v>0</v>
          </cell>
          <cell r="CL1913">
            <v>0</v>
          </cell>
          <cell r="CM1913">
            <v>0</v>
          </cell>
          <cell r="CN1913">
            <v>0</v>
          </cell>
          <cell r="CO1913">
            <v>0</v>
          </cell>
          <cell r="CP1913">
            <v>0</v>
          </cell>
          <cell r="CQ1913">
            <v>0</v>
          </cell>
          <cell r="CR1913">
            <v>0</v>
          </cell>
          <cell r="CS1913">
            <v>0</v>
          </cell>
          <cell r="CT1913">
            <v>0</v>
          </cell>
          <cell r="CU1913">
            <v>0</v>
          </cell>
          <cell r="CV1913">
            <v>0</v>
          </cell>
          <cell r="CW1913">
            <v>0</v>
          </cell>
          <cell r="CX1913">
            <v>0</v>
          </cell>
          <cell r="CY1913">
            <v>0</v>
          </cell>
          <cell r="CZ1913">
            <v>0</v>
          </cell>
          <cell r="DA1913">
            <v>0</v>
          </cell>
          <cell r="DB1913">
            <v>0</v>
          </cell>
          <cell r="DC1913">
            <v>0</v>
          </cell>
          <cell r="DD1913">
            <v>0</v>
          </cell>
          <cell r="DE1913">
            <v>0</v>
          </cell>
          <cell r="DF1913">
            <v>0</v>
          </cell>
          <cell r="DG1913">
            <v>0</v>
          </cell>
          <cell r="DH1913">
            <v>0</v>
          </cell>
          <cell r="DI1913">
            <v>0</v>
          </cell>
          <cell r="DJ1913">
            <v>0</v>
          </cell>
          <cell r="DK1913">
            <v>0</v>
          </cell>
          <cell r="DL1913">
            <v>0</v>
          </cell>
          <cell r="DM1913">
            <v>0</v>
          </cell>
          <cell r="DN1913">
            <v>0</v>
          </cell>
          <cell r="DO1913">
            <v>0</v>
          </cell>
          <cell r="DP1913">
            <v>0</v>
          </cell>
          <cell r="DQ1913">
            <v>0</v>
          </cell>
          <cell r="DR1913">
            <v>0</v>
          </cell>
          <cell r="DS1913">
            <v>0</v>
          </cell>
          <cell r="DT1913">
            <v>0</v>
          </cell>
          <cell r="DU1913">
            <v>0</v>
          </cell>
          <cell r="DV1913">
            <v>0</v>
          </cell>
        </row>
        <row r="1914">
          <cell r="A1914" t="str">
            <v>AFP ColombiaInversiones TemporalesR</v>
          </cell>
          <cell r="B1914" t="str">
            <v>AFP Colombia</v>
          </cell>
          <cell r="C1914">
            <v>0</v>
          </cell>
          <cell r="D1914" t="str">
            <v>R</v>
          </cell>
          <cell r="E1914" t="str">
            <v>Miles USD</v>
          </cell>
          <cell r="F1914" t="str">
            <v>Contabilidad</v>
          </cell>
          <cell r="G1914" t="str">
            <v>Inversiones Temporales</v>
          </cell>
          <cell r="H1914">
            <v>0</v>
          </cell>
          <cell r="I1914">
            <v>0</v>
          </cell>
          <cell r="J1914">
            <v>0</v>
          </cell>
          <cell r="K1914">
            <v>0</v>
          </cell>
          <cell r="L1914">
            <v>0</v>
          </cell>
          <cell r="M1914">
            <v>0</v>
          </cell>
          <cell r="N1914">
            <v>139990733.84568</v>
          </cell>
          <cell r="O1914">
            <v>158731657.426</v>
          </cell>
          <cell r="P1914">
            <v>137284879.14910001</v>
          </cell>
          <cell r="Q1914">
            <v>158896371.47491002</v>
          </cell>
          <cell r="R1914">
            <v>131151964.93719</v>
          </cell>
          <cell r="S1914">
            <v>160885195.23784</v>
          </cell>
          <cell r="T1914">
            <v>0</v>
          </cell>
          <cell r="U1914">
            <v>0</v>
          </cell>
          <cell r="V1914">
            <v>0</v>
          </cell>
          <cell r="W1914">
            <v>0</v>
          </cell>
          <cell r="X1914">
            <v>0</v>
          </cell>
          <cell r="Y1914">
            <v>0</v>
          </cell>
          <cell r="Z1914">
            <v>0</v>
          </cell>
          <cell r="AA1914">
            <v>0</v>
          </cell>
          <cell r="AB1914">
            <v>0</v>
          </cell>
          <cell r="AC1914">
            <v>0</v>
          </cell>
          <cell r="AD1914">
            <v>0</v>
          </cell>
          <cell r="AE1914">
            <v>0</v>
          </cell>
          <cell r="AF1914">
            <v>0</v>
          </cell>
          <cell r="AG1914">
            <v>0</v>
          </cell>
          <cell r="AH1914">
            <v>0</v>
          </cell>
          <cell r="AI1914">
            <v>0</v>
          </cell>
          <cell r="AJ1914">
            <v>0</v>
          </cell>
          <cell r="AK1914">
            <v>0</v>
          </cell>
          <cell r="AL1914">
            <v>0</v>
          </cell>
          <cell r="AM1914">
            <v>0</v>
          </cell>
          <cell r="AN1914">
            <v>0</v>
          </cell>
          <cell r="AO1914">
            <v>0</v>
          </cell>
          <cell r="AP1914">
            <v>0</v>
          </cell>
          <cell r="AQ1914">
            <v>0</v>
          </cell>
          <cell r="AR1914">
            <v>0</v>
          </cell>
          <cell r="AS1914">
            <v>0</v>
          </cell>
          <cell r="AT1914">
            <v>0</v>
          </cell>
          <cell r="AU1914">
            <v>0</v>
          </cell>
          <cell r="AV1914">
            <v>0</v>
          </cell>
          <cell r="AW1914">
            <v>0</v>
          </cell>
          <cell r="AX1914">
            <v>0</v>
          </cell>
          <cell r="AY1914">
            <v>0</v>
          </cell>
          <cell r="AZ1914">
            <v>0</v>
          </cell>
          <cell r="BA1914">
            <v>0</v>
          </cell>
          <cell r="BB1914">
            <v>0</v>
          </cell>
          <cell r="BC1914">
            <v>0</v>
          </cell>
          <cell r="BD1914">
            <v>0</v>
          </cell>
          <cell r="BE1914">
            <v>0</v>
          </cell>
          <cell r="BF1914">
            <v>0</v>
          </cell>
          <cell r="BG1914">
            <v>0</v>
          </cell>
          <cell r="BH1914">
            <v>0</v>
          </cell>
          <cell r="BI1914">
            <v>0</v>
          </cell>
          <cell r="BJ1914">
            <v>0</v>
          </cell>
          <cell r="BK1914">
            <v>0</v>
          </cell>
          <cell r="BL1914">
            <v>0</v>
          </cell>
          <cell r="BM1914">
            <v>0</v>
          </cell>
          <cell r="BN1914">
            <v>0</v>
          </cell>
          <cell r="BO1914">
            <v>0</v>
          </cell>
          <cell r="BP1914">
            <v>0</v>
          </cell>
          <cell r="BQ1914">
            <v>0</v>
          </cell>
          <cell r="BR1914">
            <v>0</v>
          </cell>
          <cell r="BS1914">
            <v>0</v>
          </cell>
          <cell r="BT1914">
            <v>0</v>
          </cell>
          <cell r="BU1914">
            <v>0</v>
          </cell>
          <cell r="BV1914">
            <v>0</v>
          </cell>
          <cell r="BW1914">
            <v>0</v>
          </cell>
          <cell r="BX1914">
            <v>0</v>
          </cell>
          <cell r="BY1914">
            <v>0</v>
          </cell>
          <cell r="BZ1914">
            <v>0</v>
          </cell>
          <cell r="CA1914">
            <v>0</v>
          </cell>
          <cell r="CB1914">
            <v>0</v>
          </cell>
          <cell r="CC1914">
            <v>0</v>
          </cell>
          <cell r="CD1914">
            <v>0</v>
          </cell>
          <cell r="CE1914">
            <v>0</v>
          </cell>
          <cell r="CF1914">
            <v>0</v>
          </cell>
          <cell r="CG1914">
            <v>0</v>
          </cell>
          <cell r="CH1914">
            <v>0</v>
          </cell>
          <cell r="CI1914">
            <v>0</v>
          </cell>
          <cell r="CJ1914">
            <v>0</v>
          </cell>
          <cell r="CK1914">
            <v>0</v>
          </cell>
          <cell r="CL1914">
            <v>0</v>
          </cell>
          <cell r="CM1914">
            <v>0</v>
          </cell>
          <cell r="CN1914">
            <v>0</v>
          </cell>
          <cell r="CO1914">
            <v>0</v>
          </cell>
          <cell r="CP1914">
            <v>0</v>
          </cell>
          <cell r="CQ1914">
            <v>0</v>
          </cell>
          <cell r="CR1914">
            <v>0</v>
          </cell>
          <cell r="CS1914">
            <v>0</v>
          </cell>
          <cell r="CT1914">
            <v>0</v>
          </cell>
          <cell r="CU1914">
            <v>0</v>
          </cell>
          <cell r="CV1914">
            <v>0</v>
          </cell>
          <cell r="CW1914">
            <v>0</v>
          </cell>
          <cell r="CX1914">
            <v>0</v>
          </cell>
          <cell r="CY1914">
            <v>0</v>
          </cell>
          <cell r="CZ1914">
            <v>0</v>
          </cell>
          <cell r="DA1914">
            <v>0</v>
          </cell>
          <cell r="DB1914">
            <v>0</v>
          </cell>
          <cell r="DC1914">
            <v>0</v>
          </cell>
          <cell r="DD1914">
            <v>0</v>
          </cell>
          <cell r="DE1914">
            <v>0</v>
          </cell>
          <cell r="DF1914">
            <v>0</v>
          </cell>
          <cell r="DG1914">
            <v>0</v>
          </cell>
          <cell r="DH1914">
            <v>0</v>
          </cell>
          <cell r="DI1914">
            <v>0</v>
          </cell>
          <cell r="DJ1914">
            <v>0</v>
          </cell>
          <cell r="DK1914">
            <v>0</v>
          </cell>
          <cell r="DL1914">
            <v>0</v>
          </cell>
          <cell r="DM1914">
            <v>0</v>
          </cell>
          <cell r="DN1914">
            <v>0</v>
          </cell>
          <cell r="DO1914">
            <v>0</v>
          </cell>
          <cell r="DP1914">
            <v>0</v>
          </cell>
          <cell r="DQ1914">
            <v>0</v>
          </cell>
          <cell r="DR1914">
            <v>0</v>
          </cell>
          <cell r="DS1914">
            <v>0</v>
          </cell>
          <cell r="DT1914">
            <v>0</v>
          </cell>
          <cell r="DU1914">
            <v>0</v>
          </cell>
          <cell r="DV1914">
            <v>0</v>
          </cell>
        </row>
        <row r="1915">
          <cell r="A1915" t="str">
            <v>AFP ColombiaInversiones negociables en títulos de deudaR</v>
          </cell>
          <cell r="B1915" t="str">
            <v>AFP Colombia</v>
          </cell>
          <cell r="C1915">
            <v>0</v>
          </cell>
          <cell r="D1915" t="str">
            <v>R</v>
          </cell>
          <cell r="E1915" t="str">
            <v>Miles USD</v>
          </cell>
          <cell r="F1915" t="str">
            <v>Contabilidad</v>
          </cell>
          <cell r="G1915" t="str">
            <v>Inversiones negociables en títulos de deuda</v>
          </cell>
          <cell r="H1915">
            <v>0</v>
          </cell>
          <cell r="I1915">
            <v>0</v>
          </cell>
          <cell r="J1915">
            <v>0</v>
          </cell>
          <cell r="K1915">
            <v>0</v>
          </cell>
          <cell r="L1915">
            <v>0</v>
          </cell>
          <cell r="M1915">
            <v>0</v>
          </cell>
          <cell r="N1915">
            <v>0</v>
          </cell>
          <cell r="O1915">
            <v>34223295</v>
          </cell>
          <cell r="P1915">
            <v>0</v>
          </cell>
          <cell r="Q1915">
            <v>34382050</v>
          </cell>
          <cell r="R1915">
            <v>0</v>
          </cell>
          <cell r="S1915">
            <v>34398183.541680001</v>
          </cell>
          <cell r="T1915">
            <v>0</v>
          </cell>
          <cell r="U1915">
            <v>0</v>
          </cell>
          <cell r="V1915">
            <v>0</v>
          </cell>
          <cell r="W1915">
            <v>0</v>
          </cell>
          <cell r="X1915">
            <v>0</v>
          </cell>
          <cell r="Y1915">
            <v>0</v>
          </cell>
          <cell r="Z1915">
            <v>0</v>
          </cell>
          <cell r="AA1915">
            <v>0</v>
          </cell>
          <cell r="AB1915">
            <v>0</v>
          </cell>
          <cell r="AC1915">
            <v>0</v>
          </cell>
          <cell r="AD1915">
            <v>0</v>
          </cell>
          <cell r="AE1915">
            <v>0</v>
          </cell>
          <cell r="AF1915">
            <v>0</v>
          </cell>
          <cell r="AG1915">
            <v>0</v>
          </cell>
          <cell r="AH1915">
            <v>0</v>
          </cell>
          <cell r="AI1915">
            <v>0</v>
          </cell>
          <cell r="AJ1915">
            <v>0</v>
          </cell>
          <cell r="AK1915">
            <v>0</v>
          </cell>
          <cell r="AL1915">
            <v>0</v>
          </cell>
          <cell r="AM1915">
            <v>0</v>
          </cell>
          <cell r="AN1915">
            <v>0</v>
          </cell>
          <cell r="AO1915">
            <v>0</v>
          </cell>
          <cell r="AP1915">
            <v>0</v>
          </cell>
          <cell r="AQ1915">
            <v>0</v>
          </cell>
          <cell r="AR1915">
            <v>0</v>
          </cell>
          <cell r="AS1915">
            <v>0</v>
          </cell>
          <cell r="AT1915">
            <v>0</v>
          </cell>
          <cell r="AU1915">
            <v>0</v>
          </cell>
          <cell r="AV1915">
            <v>0</v>
          </cell>
          <cell r="AW1915">
            <v>0</v>
          </cell>
          <cell r="AX1915">
            <v>0</v>
          </cell>
          <cell r="AY1915">
            <v>0</v>
          </cell>
          <cell r="AZ1915">
            <v>0</v>
          </cell>
          <cell r="BA1915">
            <v>0</v>
          </cell>
          <cell r="BB1915">
            <v>0</v>
          </cell>
          <cell r="BC1915">
            <v>0</v>
          </cell>
          <cell r="BD1915">
            <v>0</v>
          </cell>
          <cell r="BE1915">
            <v>0</v>
          </cell>
          <cell r="BF1915">
            <v>0</v>
          </cell>
          <cell r="BG1915">
            <v>0</v>
          </cell>
          <cell r="BH1915">
            <v>0</v>
          </cell>
          <cell r="BI1915">
            <v>0</v>
          </cell>
          <cell r="BJ1915">
            <v>0</v>
          </cell>
          <cell r="BK1915">
            <v>0</v>
          </cell>
          <cell r="BL1915">
            <v>0</v>
          </cell>
          <cell r="BM1915">
            <v>0</v>
          </cell>
          <cell r="BN1915">
            <v>0</v>
          </cell>
          <cell r="BO1915">
            <v>0</v>
          </cell>
          <cell r="BP1915">
            <v>0</v>
          </cell>
          <cell r="BQ1915">
            <v>0</v>
          </cell>
          <cell r="BR1915">
            <v>0</v>
          </cell>
          <cell r="BS1915">
            <v>0</v>
          </cell>
          <cell r="BT1915">
            <v>0</v>
          </cell>
          <cell r="BU1915">
            <v>0</v>
          </cell>
          <cell r="BV1915">
            <v>0</v>
          </cell>
          <cell r="BW1915">
            <v>0</v>
          </cell>
          <cell r="BX1915">
            <v>0</v>
          </cell>
          <cell r="BY1915">
            <v>0</v>
          </cell>
          <cell r="BZ1915">
            <v>0</v>
          </cell>
          <cell r="CA1915">
            <v>0</v>
          </cell>
          <cell r="CB1915">
            <v>0</v>
          </cell>
          <cell r="CC1915">
            <v>0</v>
          </cell>
          <cell r="CD1915">
            <v>0</v>
          </cell>
          <cell r="CE1915">
            <v>0</v>
          </cell>
          <cell r="CF1915">
            <v>0</v>
          </cell>
          <cell r="CG1915">
            <v>0</v>
          </cell>
          <cell r="CH1915">
            <v>0</v>
          </cell>
          <cell r="CI1915">
            <v>0</v>
          </cell>
          <cell r="CJ1915">
            <v>0</v>
          </cell>
          <cell r="CK1915">
            <v>0</v>
          </cell>
          <cell r="CL1915">
            <v>0</v>
          </cell>
          <cell r="CM1915">
            <v>0</v>
          </cell>
          <cell r="CN1915">
            <v>0</v>
          </cell>
          <cell r="CO1915">
            <v>0</v>
          </cell>
          <cell r="CP1915">
            <v>0</v>
          </cell>
          <cell r="CQ1915">
            <v>0</v>
          </cell>
          <cell r="CR1915">
            <v>0</v>
          </cell>
          <cell r="CS1915">
            <v>0</v>
          </cell>
          <cell r="CT1915">
            <v>0</v>
          </cell>
          <cell r="CU1915">
            <v>0</v>
          </cell>
          <cell r="CV1915">
            <v>0</v>
          </cell>
          <cell r="CW1915">
            <v>0</v>
          </cell>
          <cell r="CX1915">
            <v>0</v>
          </cell>
          <cell r="CY1915">
            <v>0</v>
          </cell>
          <cell r="CZ1915">
            <v>0</v>
          </cell>
          <cell r="DA1915">
            <v>0</v>
          </cell>
          <cell r="DB1915">
            <v>0</v>
          </cell>
          <cell r="DC1915">
            <v>0</v>
          </cell>
          <cell r="DD1915">
            <v>0</v>
          </cell>
          <cell r="DE1915">
            <v>0</v>
          </cell>
          <cell r="DF1915">
            <v>0</v>
          </cell>
          <cell r="DG1915">
            <v>0</v>
          </cell>
          <cell r="DH1915">
            <v>0</v>
          </cell>
          <cell r="DI1915">
            <v>0</v>
          </cell>
          <cell r="DJ1915">
            <v>0</v>
          </cell>
          <cell r="DK1915">
            <v>0</v>
          </cell>
          <cell r="DL1915">
            <v>0</v>
          </cell>
          <cell r="DM1915">
            <v>0</v>
          </cell>
          <cell r="DN1915">
            <v>0</v>
          </cell>
          <cell r="DO1915">
            <v>0</v>
          </cell>
          <cell r="DP1915">
            <v>0</v>
          </cell>
          <cell r="DQ1915">
            <v>0</v>
          </cell>
          <cell r="DR1915">
            <v>0</v>
          </cell>
          <cell r="DS1915">
            <v>0</v>
          </cell>
          <cell r="DT1915">
            <v>0</v>
          </cell>
          <cell r="DU1915">
            <v>0</v>
          </cell>
          <cell r="DV1915">
            <v>0</v>
          </cell>
        </row>
        <row r="1916">
          <cell r="A1916" t="str">
            <v>AFP ColombiaInversoines negociables en títulos participativosR</v>
          </cell>
          <cell r="B1916" t="str">
            <v>AFP Colombia</v>
          </cell>
          <cell r="C1916">
            <v>0</v>
          </cell>
          <cell r="D1916" t="str">
            <v>R</v>
          </cell>
          <cell r="E1916" t="str">
            <v>Miles USD</v>
          </cell>
          <cell r="F1916" t="str">
            <v>Contabilidad</v>
          </cell>
          <cell r="G1916" t="str">
            <v>Inversoines negociables en títulos participativos</v>
          </cell>
          <cell r="H1916">
            <v>0</v>
          </cell>
          <cell r="I1916">
            <v>0</v>
          </cell>
          <cell r="J1916">
            <v>0</v>
          </cell>
          <cell r="K1916">
            <v>0</v>
          </cell>
          <cell r="L1916">
            <v>0</v>
          </cell>
          <cell r="M1916">
            <v>0</v>
          </cell>
          <cell r="N1916">
            <v>139990733.84568</v>
          </cell>
          <cell r="O1916">
            <v>124508362.426</v>
          </cell>
          <cell r="P1916">
            <v>137284879.14910001</v>
          </cell>
          <cell r="Q1916">
            <v>124514321.47491001</v>
          </cell>
          <cell r="R1916">
            <v>131151964.93719</v>
          </cell>
          <cell r="S1916">
            <v>126487011.69616</v>
          </cell>
          <cell r="T1916">
            <v>0</v>
          </cell>
          <cell r="U1916">
            <v>0</v>
          </cell>
          <cell r="V1916">
            <v>0</v>
          </cell>
          <cell r="W1916">
            <v>0</v>
          </cell>
          <cell r="X1916">
            <v>0</v>
          </cell>
          <cell r="Y1916">
            <v>0</v>
          </cell>
          <cell r="Z1916">
            <v>0</v>
          </cell>
          <cell r="AA1916">
            <v>0</v>
          </cell>
          <cell r="AB1916">
            <v>0</v>
          </cell>
          <cell r="AC1916">
            <v>0</v>
          </cell>
          <cell r="AD1916">
            <v>0</v>
          </cell>
          <cell r="AE1916">
            <v>0</v>
          </cell>
          <cell r="AF1916">
            <v>0</v>
          </cell>
          <cell r="AG1916">
            <v>0</v>
          </cell>
          <cell r="AH1916">
            <v>0</v>
          </cell>
          <cell r="AI1916">
            <v>0</v>
          </cell>
          <cell r="AJ1916">
            <v>0</v>
          </cell>
          <cell r="AK1916">
            <v>0</v>
          </cell>
          <cell r="AL1916">
            <v>0</v>
          </cell>
          <cell r="AM1916">
            <v>0</v>
          </cell>
          <cell r="AN1916">
            <v>0</v>
          </cell>
          <cell r="AO1916">
            <v>0</v>
          </cell>
          <cell r="AP1916">
            <v>0</v>
          </cell>
          <cell r="AQ1916">
            <v>0</v>
          </cell>
          <cell r="AR1916">
            <v>0</v>
          </cell>
          <cell r="AS1916">
            <v>0</v>
          </cell>
          <cell r="AT1916">
            <v>0</v>
          </cell>
          <cell r="AU1916">
            <v>0</v>
          </cell>
          <cell r="AV1916">
            <v>0</v>
          </cell>
          <cell r="AW1916">
            <v>0</v>
          </cell>
          <cell r="AX1916">
            <v>0</v>
          </cell>
          <cell r="AY1916">
            <v>0</v>
          </cell>
          <cell r="AZ1916">
            <v>0</v>
          </cell>
          <cell r="BA1916">
            <v>0</v>
          </cell>
          <cell r="BB1916">
            <v>0</v>
          </cell>
          <cell r="BC1916">
            <v>0</v>
          </cell>
          <cell r="BD1916">
            <v>0</v>
          </cell>
          <cell r="BE1916">
            <v>0</v>
          </cell>
          <cell r="BF1916">
            <v>0</v>
          </cell>
          <cell r="BG1916">
            <v>0</v>
          </cell>
          <cell r="BH1916">
            <v>0</v>
          </cell>
          <cell r="BI1916">
            <v>0</v>
          </cell>
          <cell r="BJ1916">
            <v>0</v>
          </cell>
          <cell r="BK1916">
            <v>0</v>
          </cell>
          <cell r="BL1916">
            <v>0</v>
          </cell>
          <cell r="BM1916">
            <v>0</v>
          </cell>
          <cell r="BN1916">
            <v>0</v>
          </cell>
          <cell r="BO1916">
            <v>0</v>
          </cell>
          <cell r="BP1916">
            <v>0</v>
          </cell>
          <cell r="BQ1916">
            <v>0</v>
          </cell>
          <cell r="BR1916">
            <v>0</v>
          </cell>
          <cell r="BS1916">
            <v>0</v>
          </cell>
          <cell r="BT1916">
            <v>0</v>
          </cell>
          <cell r="BU1916">
            <v>0</v>
          </cell>
          <cell r="BV1916">
            <v>0</v>
          </cell>
          <cell r="BW1916">
            <v>0</v>
          </cell>
          <cell r="BX1916">
            <v>0</v>
          </cell>
          <cell r="BY1916">
            <v>0</v>
          </cell>
          <cell r="BZ1916">
            <v>0</v>
          </cell>
          <cell r="CA1916">
            <v>0</v>
          </cell>
          <cell r="CB1916">
            <v>0</v>
          </cell>
          <cell r="CC1916">
            <v>0</v>
          </cell>
          <cell r="CD1916">
            <v>0</v>
          </cell>
          <cell r="CE1916">
            <v>0</v>
          </cell>
          <cell r="CF1916">
            <v>0</v>
          </cell>
          <cell r="CG1916">
            <v>0</v>
          </cell>
          <cell r="CH1916">
            <v>0</v>
          </cell>
          <cell r="CI1916">
            <v>0</v>
          </cell>
          <cell r="CJ1916">
            <v>0</v>
          </cell>
          <cell r="CK1916">
            <v>0</v>
          </cell>
          <cell r="CL1916">
            <v>0</v>
          </cell>
          <cell r="CM1916">
            <v>0</v>
          </cell>
          <cell r="CN1916">
            <v>0</v>
          </cell>
          <cell r="CO1916">
            <v>0</v>
          </cell>
          <cell r="CP1916">
            <v>0</v>
          </cell>
          <cell r="CQ1916">
            <v>0</v>
          </cell>
          <cell r="CR1916">
            <v>0</v>
          </cell>
          <cell r="CS1916">
            <v>0</v>
          </cell>
          <cell r="CT1916">
            <v>0</v>
          </cell>
          <cell r="CU1916">
            <v>0</v>
          </cell>
          <cell r="CV1916">
            <v>0</v>
          </cell>
          <cell r="CW1916">
            <v>0</v>
          </cell>
          <cell r="CX1916">
            <v>0</v>
          </cell>
          <cell r="CY1916">
            <v>0</v>
          </cell>
          <cell r="CZ1916">
            <v>0</v>
          </cell>
          <cell r="DA1916">
            <v>0</v>
          </cell>
          <cell r="DB1916">
            <v>0</v>
          </cell>
          <cell r="DC1916">
            <v>0</v>
          </cell>
          <cell r="DD1916">
            <v>0</v>
          </cell>
          <cell r="DE1916">
            <v>0</v>
          </cell>
          <cell r="DF1916">
            <v>0</v>
          </cell>
          <cell r="DG1916">
            <v>0</v>
          </cell>
          <cell r="DH1916">
            <v>0</v>
          </cell>
          <cell r="DI1916">
            <v>0</v>
          </cell>
          <cell r="DJ1916">
            <v>0</v>
          </cell>
          <cell r="DK1916">
            <v>0</v>
          </cell>
          <cell r="DL1916">
            <v>0</v>
          </cell>
          <cell r="DM1916">
            <v>0</v>
          </cell>
          <cell r="DN1916">
            <v>0</v>
          </cell>
          <cell r="DO1916">
            <v>0</v>
          </cell>
          <cell r="DP1916">
            <v>0</v>
          </cell>
          <cell r="DQ1916">
            <v>0</v>
          </cell>
          <cell r="DR1916">
            <v>0</v>
          </cell>
          <cell r="DS1916">
            <v>0</v>
          </cell>
          <cell r="DT1916">
            <v>0</v>
          </cell>
          <cell r="DU1916">
            <v>0</v>
          </cell>
          <cell r="DV1916">
            <v>0</v>
          </cell>
        </row>
        <row r="1917">
          <cell r="A1917" t="str">
            <v>AFP ColombiaInstrumentos financieros derivados - coberturaR</v>
          </cell>
          <cell r="B1917" t="str">
            <v>AFP Colombia</v>
          </cell>
          <cell r="C1917">
            <v>0</v>
          </cell>
          <cell r="D1917" t="str">
            <v>R</v>
          </cell>
          <cell r="E1917" t="str">
            <v>Miles USD</v>
          </cell>
          <cell r="F1917" t="str">
            <v>Contabilidad</v>
          </cell>
          <cell r="G1917" t="str">
            <v>Instrumentos financieros derivados - cobertura</v>
          </cell>
          <cell r="H1917">
            <v>0</v>
          </cell>
          <cell r="I1917">
            <v>0</v>
          </cell>
          <cell r="J1917">
            <v>0</v>
          </cell>
          <cell r="K1917">
            <v>0</v>
          </cell>
          <cell r="L1917">
            <v>0</v>
          </cell>
          <cell r="M1917">
            <v>0</v>
          </cell>
          <cell r="N1917">
            <v>0</v>
          </cell>
          <cell r="O1917">
            <v>0</v>
          </cell>
          <cell r="P1917">
            <v>0</v>
          </cell>
          <cell r="Q1917">
            <v>0</v>
          </cell>
          <cell r="R1917">
            <v>0</v>
          </cell>
          <cell r="S1917">
            <v>0</v>
          </cell>
          <cell r="T1917">
            <v>0</v>
          </cell>
          <cell r="U1917">
            <v>0</v>
          </cell>
          <cell r="V1917">
            <v>0</v>
          </cell>
          <cell r="W1917">
            <v>0</v>
          </cell>
          <cell r="X1917">
            <v>0</v>
          </cell>
          <cell r="Y1917">
            <v>0</v>
          </cell>
          <cell r="Z1917">
            <v>0</v>
          </cell>
          <cell r="AA1917">
            <v>0</v>
          </cell>
          <cell r="AB1917">
            <v>0</v>
          </cell>
          <cell r="AC1917">
            <v>0</v>
          </cell>
          <cell r="AD1917">
            <v>0</v>
          </cell>
          <cell r="AE1917">
            <v>0</v>
          </cell>
          <cell r="AF1917">
            <v>0</v>
          </cell>
          <cell r="AG1917">
            <v>0</v>
          </cell>
          <cell r="AH1917">
            <v>0</v>
          </cell>
          <cell r="AI1917">
            <v>0</v>
          </cell>
          <cell r="AJ1917">
            <v>0</v>
          </cell>
          <cell r="AK1917">
            <v>0</v>
          </cell>
          <cell r="AL1917">
            <v>0</v>
          </cell>
          <cell r="AM1917">
            <v>0</v>
          </cell>
          <cell r="AN1917">
            <v>0</v>
          </cell>
          <cell r="AO1917">
            <v>0</v>
          </cell>
          <cell r="AP1917">
            <v>0</v>
          </cell>
          <cell r="AQ1917">
            <v>0</v>
          </cell>
          <cell r="AR1917">
            <v>0</v>
          </cell>
          <cell r="AS1917">
            <v>0</v>
          </cell>
          <cell r="AT1917">
            <v>0</v>
          </cell>
          <cell r="AU1917">
            <v>0</v>
          </cell>
          <cell r="AV1917">
            <v>0</v>
          </cell>
          <cell r="AW1917">
            <v>0</v>
          </cell>
          <cell r="AX1917">
            <v>0</v>
          </cell>
          <cell r="AY1917">
            <v>0</v>
          </cell>
          <cell r="AZ1917">
            <v>0</v>
          </cell>
          <cell r="BA1917">
            <v>0</v>
          </cell>
          <cell r="BB1917">
            <v>0</v>
          </cell>
          <cell r="BC1917">
            <v>0</v>
          </cell>
          <cell r="BD1917">
            <v>0</v>
          </cell>
          <cell r="BE1917">
            <v>0</v>
          </cell>
          <cell r="BF1917">
            <v>0</v>
          </cell>
          <cell r="BG1917">
            <v>0</v>
          </cell>
          <cell r="BH1917">
            <v>0</v>
          </cell>
          <cell r="BI1917">
            <v>0</v>
          </cell>
          <cell r="BJ1917">
            <v>0</v>
          </cell>
          <cell r="BK1917">
            <v>0</v>
          </cell>
          <cell r="BL1917">
            <v>0</v>
          </cell>
          <cell r="BM1917">
            <v>0</v>
          </cell>
          <cell r="BN1917">
            <v>0</v>
          </cell>
          <cell r="BO1917">
            <v>0</v>
          </cell>
          <cell r="BP1917">
            <v>0</v>
          </cell>
          <cell r="BQ1917">
            <v>0</v>
          </cell>
          <cell r="BR1917">
            <v>0</v>
          </cell>
          <cell r="BS1917">
            <v>0</v>
          </cell>
          <cell r="BT1917">
            <v>0</v>
          </cell>
          <cell r="BU1917">
            <v>0</v>
          </cell>
          <cell r="BV1917">
            <v>0</v>
          </cell>
          <cell r="BW1917">
            <v>0</v>
          </cell>
          <cell r="BX1917">
            <v>0</v>
          </cell>
          <cell r="BY1917">
            <v>0</v>
          </cell>
          <cell r="BZ1917">
            <v>0</v>
          </cell>
          <cell r="CA1917">
            <v>0</v>
          </cell>
          <cell r="CB1917">
            <v>0</v>
          </cell>
          <cell r="CC1917">
            <v>0</v>
          </cell>
          <cell r="CD1917">
            <v>0</v>
          </cell>
          <cell r="CE1917">
            <v>0</v>
          </cell>
          <cell r="CF1917">
            <v>0</v>
          </cell>
          <cell r="CG1917">
            <v>0</v>
          </cell>
          <cell r="CH1917">
            <v>0</v>
          </cell>
          <cell r="CI1917">
            <v>0</v>
          </cell>
          <cell r="CJ1917">
            <v>0</v>
          </cell>
          <cell r="CK1917">
            <v>0</v>
          </cell>
          <cell r="CL1917">
            <v>0</v>
          </cell>
          <cell r="CM1917">
            <v>0</v>
          </cell>
          <cell r="CN1917">
            <v>0</v>
          </cell>
          <cell r="CO1917">
            <v>0</v>
          </cell>
          <cell r="CP1917">
            <v>0</v>
          </cell>
          <cell r="CQ1917">
            <v>0</v>
          </cell>
          <cell r="CR1917">
            <v>0</v>
          </cell>
          <cell r="CS1917">
            <v>0</v>
          </cell>
          <cell r="CT1917">
            <v>0</v>
          </cell>
          <cell r="CU1917">
            <v>0</v>
          </cell>
          <cell r="CV1917">
            <v>0</v>
          </cell>
          <cell r="CW1917">
            <v>0</v>
          </cell>
          <cell r="CX1917">
            <v>0</v>
          </cell>
          <cell r="CY1917">
            <v>0</v>
          </cell>
          <cell r="CZ1917">
            <v>0</v>
          </cell>
          <cell r="DA1917">
            <v>0</v>
          </cell>
          <cell r="DB1917">
            <v>0</v>
          </cell>
          <cell r="DC1917">
            <v>0</v>
          </cell>
          <cell r="DD1917">
            <v>0</v>
          </cell>
          <cell r="DE1917">
            <v>0</v>
          </cell>
          <cell r="DF1917">
            <v>0</v>
          </cell>
          <cell r="DG1917">
            <v>0</v>
          </cell>
          <cell r="DH1917">
            <v>0</v>
          </cell>
          <cell r="DI1917">
            <v>0</v>
          </cell>
          <cell r="DJ1917">
            <v>0</v>
          </cell>
          <cell r="DK1917">
            <v>0</v>
          </cell>
          <cell r="DL1917">
            <v>0</v>
          </cell>
          <cell r="DM1917">
            <v>0</v>
          </cell>
          <cell r="DN1917">
            <v>0</v>
          </cell>
          <cell r="DO1917">
            <v>0</v>
          </cell>
          <cell r="DP1917">
            <v>0</v>
          </cell>
          <cell r="DQ1917">
            <v>0</v>
          </cell>
          <cell r="DR1917">
            <v>0</v>
          </cell>
          <cell r="DS1917">
            <v>0</v>
          </cell>
          <cell r="DT1917">
            <v>0</v>
          </cell>
          <cell r="DU1917">
            <v>0</v>
          </cell>
          <cell r="DV1917">
            <v>0</v>
          </cell>
        </row>
        <row r="1918">
          <cell r="A1918" t="str">
            <v>AFP ColombiaDeudores porción corrienteR</v>
          </cell>
          <cell r="B1918" t="str">
            <v>AFP Colombia</v>
          </cell>
          <cell r="C1918">
            <v>0</v>
          </cell>
          <cell r="D1918" t="str">
            <v>R</v>
          </cell>
          <cell r="E1918" t="str">
            <v>Miles USD</v>
          </cell>
          <cell r="F1918" t="str">
            <v>Contabilidad</v>
          </cell>
          <cell r="G1918" t="str">
            <v>Deudores porción corriente</v>
          </cell>
          <cell r="H1918">
            <v>0</v>
          </cell>
          <cell r="I1918">
            <v>0</v>
          </cell>
          <cell r="J1918">
            <v>0</v>
          </cell>
          <cell r="K1918">
            <v>0</v>
          </cell>
          <cell r="L1918">
            <v>0</v>
          </cell>
          <cell r="M1918">
            <v>0</v>
          </cell>
          <cell r="N1918">
            <v>30050068.56772</v>
          </cell>
          <cell r="O1918">
            <v>21882527.076000001</v>
          </cell>
          <cell r="P1918">
            <v>21179907.256510001</v>
          </cell>
          <cell r="Q1918">
            <v>21831573.346810002</v>
          </cell>
          <cell r="R1918">
            <v>22998933.449380003</v>
          </cell>
          <cell r="S1918">
            <v>20753520.023189999</v>
          </cell>
          <cell r="T1918">
            <v>0</v>
          </cell>
          <cell r="U1918">
            <v>0</v>
          </cell>
          <cell r="V1918">
            <v>0</v>
          </cell>
          <cell r="W1918">
            <v>0</v>
          </cell>
          <cell r="X1918">
            <v>0</v>
          </cell>
          <cell r="Y1918">
            <v>0</v>
          </cell>
          <cell r="Z1918">
            <v>0</v>
          </cell>
          <cell r="AA1918">
            <v>0</v>
          </cell>
          <cell r="AB1918">
            <v>0</v>
          </cell>
          <cell r="AC1918">
            <v>0</v>
          </cell>
          <cell r="AD1918">
            <v>0</v>
          </cell>
          <cell r="AE1918">
            <v>0</v>
          </cell>
          <cell r="AF1918">
            <v>0</v>
          </cell>
          <cell r="AG1918">
            <v>0</v>
          </cell>
          <cell r="AH1918">
            <v>0</v>
          </cell>
          <cell r="AI1918">
            <v>0</v>
          </cell>
          <cell r="AJ1918">
            <v>0</v>
          </cell>
          <cell r="AK1918">
            <v>0</v>
          </cell>
          <cell r="AL1918">
            <v>0</v>
          </cell>
          <cell r="AM1918">
            <v>0</v>
          </cell>
          <cell r="AN1918">
            <v>0</v>
          </cell>
          <cell r="AO1918">
            <v>0</v>
          </cell>
          <cell r="AP1918">
            <v>0</v>
          </cell>
          <cell r="AQ1918">
            <v>0</v>
          </cell>
          <cell r="AR1918">
            <v>0</v>
          </cell>
          <cell r="AS1918">
            <v>0</v>
          </cell>
          <cell r="AT1918">
            <v>0</v>
          </cell>
          <cell r="AU1918">
            <v>0</v>
          </cell>
          <cell r="AV1918">
            <v>0</v>
          </cell>
          <cell r="AW1918">
            <v>0</v>
          </cell>
          <cell r="AX1918">
            <v>0</v>
          </cell>
          <cell r="AY1918">
            <v>0</v>
          </cell>
          <cell r="AZ1918">
            <v>0</v>
          </cell>
          <cell r="BA1918">
            <v>0</v>
          </cell>
          <cell r="BB1918">
            <v>0</v>
          </cell>
          <cell r="BC1918">
            <v>0</v>
          </cell>
          <cell r="BD1918">
            <v>0</v>
          </cell>
          <cell r="BE1918">
            <v>0</v>
          </cell>
          <cell r="BF1918">
            <v>0</v>
          </cell>
          <cell r="BG1918">
            <v>0</v>
          </cell>
          <cell r="BH1918">
            <v>0</v>
          </cell>
          <cell r="BI1918">
            <v>0</v>
          </cell>
          <cell r="BJ1918">
            <v>0</v>
          </cell>
          <cell r="BK1918">
            <v>0</v>
          </cell>
          <cell r="BL1918">
            <v>0</v>
          </cell>
          <cell r="BM1918">
            <v>0</v>
          </cell>
          <cell r="BN1918">
            <v>0</v>
          </cell>
          <cell r="BO1918">
            <v>0</v>
          </cell>
          <cell r="BP1918">
            <v>0</v>
          </cell>
          <cell r="BQ1918">
            <v>0</v>
          </cell>
          <cell r="BR1918">
            <v>0</v>
          </cell>
          <cell r="BS1918">
            <v>0</v>
          </cell>
          <cell r="BT1918">
            <v>0</v>
          </cell>
          <cell r="BU1918">
            <v>0</v>
          </cell>
          <cell r="BV1918">
            <v>0</v>
          </cell>
          <cell r="BW1918">
            <v>0</v>
          </cell>
          <cell r="BX1918">
            <v>0</v>
          </cell>
          <cell r="BY1918">
            <v>0</v>
          </cell>
          <cell r="BZ1918">
            <v>0</v>
          </cell>
          <cell r="CA1918">
            <v>0</v>
          </cell>
          <cell r="CB1918">
            <v>0</v>
          </cell>
          <cell r="CC1918">
            <v>0</v>
          </cell>
          <cell r="CD1918">
            <v>0</v>
          </cell>
          <cell r="CE1918">
            <v>0</v>
          </cell>
          <cell r="CF1918">
            <v>0</v>
          </cell>
          <cell r="CG1918">
            <v>0</v>
          </cell>
          <cell r="CH1918">
            <v>0</v>
          </cell>
          <cell r="CI1918">
            <v>0</v>
          </cell>
          <cell r="CJ1918">
            <v>0</v>
          </cell>
          <cell r="CK1918">
            <v>0</v>
          </cell>
          <cell r="CL1918">
            <v>0</v>
          </cell>
          <cell r="CM1918">
            <v>0</v>
          </cell>
          <cell r="CN1918">
            <v>0</v>
          </cell>
          <cell r="CO1918">
            <v>0</v>
          </cell>
          <cell r="CP1918">
            <v>0</v>
          </cell>
          <cell r="CQ1918">
            <v>0</v>
          </cell>
          <cell r="CR1918">
            <v>0</v>
          </cell>
          <cell r="CS1918">
            <v>0</v>
          </cell>
          <cell r="CT1918">
            <v>0</v>
          </cell>
          <cell r="CU1918">
            <v>0</v>
          </cell>
          <cell r="CV1918">
            <v>0</v>
          </cell>
          <cell r="CW1918">
            <v>0</v>
          </cell>
          <cell r="CX1918">
            <v>0</v>
          </cell>
          <cell r="CY1918">
            <v>0</v>
          </cell>
          <cell r="CZ1918">
            <v>0</v>
          </cell>
          <cell r="DA1918">
            <v>0</v>
          </cell>
          <cell r="DB1918">
            <v>0</v>
          </cell>
          <cell r="DC1918">
            <v>0</v>
          </cell>
          <cell r="DD1918">
            <v>0</v>
          </cell>
          <cell r="DE1918">
            <v>0</v>
          </cell>
          <cell r="DF1918">
            <v>0</v>
          </cell>
          <cell r="DG1918">
            <v>0</v>
          </cell>
          <cell r="DH1918">
            <v>0</v>
          </cell>
          <cell r="DI1918">
            <v>0</v>
          </cell>
          <cell r="DJ1918">
            <v>0</v>
          </cell>
          <cell r="DK1918">
            <v>0</v>
          </cell>
          <cell r="DL1918">
            <v>0</v>
          </cell>
          <cell r="DM1918">
            <v>0</v>
          </cell>
          <cell r="DN1918">
            <v>0</v>
          </cell>
          <cell r="DO1918">
            <v>0</v>
          </cell>
          <cell r="DP1918">
            <v>0</v>
          </cell>
          <cell r="DQ1918">
            <v>0</v>
          </cell>
          <cell r="DR1918">
            <v>0</v>
          </cell>
          <cell r="DS1918">
            <v>0</v>
          </cell>
          <cell r="DT1918">
            <v>0</v>
          </cell>
          <cell r="DU1918">
            <v>0</v>
          </cell>
          <cell r="DV1918">
            <v>0</v>
          </cell>
        </row>
        <row r="1919">
          <cell r="A1919" t="str">
            <v>AFP ColombiaPactos de reventaR</v>
          </cell>
          <cell r="B1919" t="str">
            <v>AFP Colombia</v>
          </cell>
          <cell r="C1919">
            <v>0</v>
          </cell>
          <cell r="D1919" t="str">
            <v>R</v>
          </cell>
          <cell r="E1919" t="str">
            <v>Miles USD</v>
          </cell>
          <cell r="F1919" t="str">
            <v>Contabilidad</v>
          </cell>
          <cell r="G1919" t="str">
            <v>Pactos de reventa</v>
          </cell>
          <cell r="H1919">
            <v>0</v>
          </cell>
          <cell r="I1919">
            <v>0</v>
          </cell>
          <cell r="J1919">
            <v>0</v>
          </cell>
          <cell r="K1919">
            <v>0</v>
          </cell>
          <cell r="L1919">
            <v>0</v>
          </cell>
          <cell r="M1919">
            <v>0</v>
          </cell>
          <cell r="N1919">
            <v>0</v>
          </cell>
          <cell r="O1919">
            <v>0</v>
          </cell>
          <cell r="P1919">
            <v>0</v>
          </cell>
          <cell r="Q1919">
            <v>0</v>
          </cell>
          <cell r="R1919">
            <v>0</v>
          </cell>
          <cell r="S1919">
            <v>0</v>
          </cell>
          <cell r="T1919">
            <v>0</v>
          </cell>
          <cell r="U1919">
            <v>0</v>
          </cell>
          <cell r="V1919">
            <v>0</v>
          </cell>
          <cell r="W1919">
            <v>0</v>
          </cell>
          <cell r="X1919">
            <v>0</v>
          </cell>
          <cell r="Y1919">
            <v>0</v>
          </cell>
          <cell r="Z1919">
            <v>0</v>
          </cell>
          <cell r="AA1919">
            <v>0</v>
          </cell>
          <cell r="AB1919">
            <v>0</v>
          </cell>
          <cell r="AC1919">
            <v>0</v>
          </cell>
          <cell r="AD1919">
            <v>0</v>
          </cell>
          <cell r="AE1919">
            <v>0</v>
          </cell>
          <cell r="AF1919">
            <v>0</v>
          </cell>
          <cell r="AG1919">
            <v>0</v>
          </cell>
          <cell r="AH1919">
            <v>0</v>
          </cell>
          <cell r="AI1919">
            <v>0</v>
          </cell>
          <cell r="AJ1919">
            <v>0</v>
          </cell>
          <cell r="AK1919">
            <v>0</v>
          </cell>
          <cell r="AL1919">
            <v>0</v>
          </cell>
          <cell r="AM1919">
            <v>0</v>
          </cell>
          <cell r="AN1919">
            <v>0</v>
          </cell>
          <cell r="AO1919">
            <v>0</v>
          </cell>
          <cell r="AP1919">
            <v>0</v>
          </cell>
          <cell r="AQ1919">
            <v>0</v>
          </cell>
          <cell r="AR1919">
            <v>0</v>
          </cell>
          <cell r="AS1919">
            <v>0</v>
          </cell>
          <cell r="AT1919">
            <v>0</v>
          </cell>
          <cell r="AU1919">
            <v>0</v>
          </cell>
          <cell r="AV1919">
            <v>0</v>
          </cell>
          <cell r="AW1919">
            <v>0</v>
          </cell>
          <cell r="AX1919">
            <v>0</v>
          </cell>
          <cell r="AY1919">
            <v>0</v>
          </cell>
          <cell r="AZ1919">
            <v>0</v>
          </cell>
          <cell r="BA1919">
            <v>0</v>
          </cell>
          <cell r="BB1919">
            <v>0</v>
          </cell>
          <cell r="BC1919">
            <v>0</v>
          </cell>
          <cell r="BD1919">
            <v>0</v>
          </cell>
          <cell r="BE1919">
            <v>0</v>
          </cell>
          <cell r="BF1919">
            <v>0</v>
          </cell>
          <cell r="BG1919">
            <v>0</v>
          </cell>
          <cell r="BH1919">
            <v>0</v>
          </cell>
          <cell r="BI1919">
            <v>0</v>
          </cell>
          <cell r="BJ1919">
            <v>0</v>
          </cell>
          <cell r="BK1919">
            <v>0</v>
          </cell>
          <cell r="BL1919">
            <v>0</v>
          </cell>
          <cell r="BM1919">
            <v>0</v>
          </cell>
          <cell r="BN1919">
            <v>0</v>
          </cell>
          <cell r="BO1919">
            <v>0</v>
          </cell>
          <cell r="BP1919">
            <v>0</v>
          </cell>
          <cell r="BQ1919">
            <v>0</v>
          </cell>
          <cell r="BR1919">
            <v>0</v>
          </cell>
          <cell r="BS1919">
            <v>0</v>
          </cell>
          <cell r="BT1919">
            <v>0</v>
          </cell>
          <cell r="BU1919">
            <v>0</v>
          </cell>
          <cell r="BV1919">
            <v>0</v>
          </cell>
          <cell r="BW1919">
            <v>0</v>
          </cell>
          <cell r="BX1919">
            <v>0</v>
          </cell>
          <cell r="BY1919">
            <v>0</v>
          </cell>
          <cell r="BZ1919">
            <v>0</v>
          </cell>
          <cell r="CA1919">
            <v>0</v>
          </cell>
          <cell r="CB1919">
            <v>0</v>
          </cell>
          <cell r="CC1919">
            <v>0</v>
          </cell>
          <cell r="CD1919">
            <v>0</v>
          </cell>
          <cell r="CE1919">
            <v>0</v>
          </cell>
          <cell r="CF1919">
            <v>0</v>
          </cell>
          <cell r="CG1919">
            <v>0</v>
          </cell>
          <cell r="CH1919">
            <v>0</v>
          </cell>
          <cell r="CI1919">
            <v>0</v>
          </cell>
          <cell r="CJ1919">
            <v>0</v>
          </cell>
          <cell r="CK1919">
            <v>0</v>
          </cell>
          <cell r="CL1919">
            <v>0</v>
          </cell>
          <cell r="CM1919">
            <v>0</v>
          </cell>
          <cell r="CN1919">
            <v>0</v>
          </cell>
          <cell r="CO1919">
            <v>0</v>
          </cell>
          <cell r="CP1919">
            <v>0</v>
          </cell>
          <cell r="CQ1919">
            <v>0</v>
          </cell>
          <cell r="CR1919">
            <v>0</v>
          </cell>
          <cell r="CS1919">
            <v>0</v>
          </cell>
          <cell r="CT1919">
            <v>0</v>
          </cell>
          <cell r="CU1919">
            <v>0</v>
          </cell>
          <cell r="CV1919">
            <v>0</v>
          </cell>
          <cell r="CW1919">
            <v>0</v>
          </cell>
          <cell r="CX1919">
            <v>0</v>
          </cell>
          <cell r="CY1919">
            <v>0</v>
          </cell>
          <cell r="CZ1919">
            <v>0</v>
          </cell>
          <cell r="DA1919">
            <v>0</v>
          </cell>
          <cell r="DB1919">
            <v>0</v>
          </cell>
          <cell r="DC1919">
            <v>0</v>
          </cell>
          <cell r="DD1919">
            <v>0</v>
          </cell>
          <cell r="DE1919">
            <v>0</v>
          </cell>
          <cell r="DF1919">
            <v>0</v>
          </cell>
          <cell r="DG1919">
            <v>0</v>
          </cell>
          <cell r="DH1919">
            <v>0</v>
          </cell>
          <cell r="DI1919">
            <v>0</v>
          </cell>
          <cell r="DJ1919">
            <v>0</v>
          </cell>
          <cell r="DK1919">
            <v>0</v>
          </cell>
          <cell r="DL1919">
            <v>0</v>
          </cell>
          <cell r="DM1919">
            <v>0</v>
          </cell>
          <cell r="DN1919">
            <v>0</v>
          </cell>
          <cell r="DO1919">
            <v>0</v>
          </cell>
          <cell r="DP1919">
            <v>0</v>
          </cell>
          <cell r="DQ1919">
            <v>0</v>
          </cell>
          <cell r="DR1919">
            <v>0</v>
          </cell>
          <cell r="DS1919">
            <v>0</v>
          </cell>
          <cell r="DT1919">
            <v>0</v>
          </cell>
          <cell r="DU1919">
            <v>0</v>
          </cell>
          <cell r="DV1919">
            <v>0</v>
          </cell>
        </row>
        <row r="1920">
          <cell r="A1920" t="str">
            <v>AFP ColombiaCompañías vinculadasR</v>
          </cell>
          <cell r="B1920" t="str">
            <v>AFP Colombia</v>
          </cell>
          <cell r="C1920">
            <v>0</v>
          </cell>
          <cell r="D1920" t="str">
            <v>R</v>
          </cell>
          <cell r="E1920" t="str">
            <v>Miles USD</v>
          </cell>
          <cell r="F1920" t="str">
            <v>Contabilidad</v>
          </cell>
          <cell r="G1920" t="str">
            <v>Compañías vinculadas</v>
          </cell>
          <cell r="H1920">
            <v>0</v>
          </cell>
          <cell r="I1920">
            <v>0</v>
          </cell>
          <cell r="J1920">
            <v>0</v>
          </cell>
          <cell r="K1920">
            <v>0</v>
          </cell>
          <cell r="L1920">
            <v>0</v>
          </cell>
          <cell r="M1920">
            <v>0</v>
          </cell>
          <cell r="N1920">
            <v>0</v>
          </cell>
          <cell r="O1920">
            <v>0</v>
          </cell>
          <cell r="P1920">
            <v>0</v>
          </cell>
          <cell r="Q1920">
            <v>0</v>
          </cell>
          <cell r="R1920">
            <v>0</v>
          </cell>
          <cell r="S1920">
            <v>0</v>
          </cell>
          <cell r="T1920">
            <v>0</v>
          </cell>
          <cell r="U1920">
            <v>0</v>
          </cell>
          <cell r="V1920">
            <v>0</v>
          </cell>
          <cell r="W1920">
            <v>0</v>
          </cell>
          <cell r="X1920">
            <v>0</v>
          </cell>
          <cell r="Y1920">
            <v>0</v>
          </cell>
          <cell r="Z1920">
            <v>0</v>
          </cell>
          <cell r="AA1920">
            <v>0</v>
          </cell>
          <cell r="AB1920">
            <v>0</v>
          </cell>
          <cell r="AC1920">
            <v>0</v>
          </cell>
          <cell r="AD1920">
            <v>0</v>
          </cell>
          <cell r="AE1920">
            <v>0</v>
          </cell>
          <cell r="AF1920">
            <v>0</v>
          </cell>
          <cell r="AG1920">
            <v>0</v>
          </cell>
          <cell r="AH1920">
            <v>0</v>
          </cell>
          <cell r="AI1920">
            <v>0</v>
          </cell>
          <cell r="AJ1920">
            <v>0</v>
          </cell>
          <cell r="AK1920">
            <v>0</v>
          </cell>
          <cell r="AL1920">
            <v>0</v>
          </cell>
          <cell r="AM1920">
            <v>0</v>
          </cell>
          <cell r="AN1920">
            <v>0</v>
          </cell>
          <cell r="AO1920">
            <v>0</v>
          </cell>
          <cell r="AP1920">
            <v>0</v>
          </cell>
          <cell r="AQ1920">
            <v>0</v>
          </cell>
          <cell r="AR1920">
            <v>0</v>
          </cell>
          <cell r="AS1920">
            <v>0</v>
          </cell>
          <cell r="AT1920">
            <v>0</v>
          </cell>
          <cell r="AU1920">
            <v>0</v>
          </cell>
          <cell r="AV1920">
            <v>0</v>
          </cell>
          <cell r="AW1920">
            <v>0</v>
          </cell>
          <cell r="AX1920">
            <v>0</v>
          </cell>
          <cell r="AY1920">
            <v>0</v>
          </cell>
          <cell r="AZ1920">
            <v>0</v>
          </cell>
          <cell r="BA1920">
            <v>0</v>
          </cell>
          <cell r="BB1920">
            <v>0</v>
          </cell>
          <cell r="BC1920">
            <v>0</v>
          </cell>
          <cell r="BD1920">
            <v>0</v>
          </cell>
          <cell r="BE1920">
            <v>0</v>
          </cell>
          <cell r="BF1920">
            <v>0</v>
          </cell>
          <cell r="BG1920">
            <v>0</v>
          </cell>
          <cell r="BH1920">
            <v>0</v>
          </cell>
          <cell r="BI1920">
            <v>0</v>
          </cell>
          <cell r="BJ1920">
            <v>0</v>
          </cell>
          <cell r="BK1920">
            <v>0</v>
          </cell>
          <cell r="BL1920">
            <v>0</v>
          </cell>
          <cell r="BM1920">
            <v>0</v>
          </cell>
          <cell r="BN1920">
            <v>0</v>
          </cell>
          <cell r="BO1920">
            <v>0</v>
          </cell>
          <cell r="BP1920">
            <v>0</v>
          </cell>
          <cell r="BQ1920">
            <v>0</v>
          </cell>
          <cell r="BR1920">
            <v>0</v>
          </cell>
          <cell r="BS1920">
            <v>0</v>
          </cell>
          <cell r="BT1920">
            <v>0</v>
          </cell>
          <cell r="BU1920">
            <v>0</v>
          </cell>
          <cell r="BV1920">
            <v>0</v>
          </cell>
          <cell r="BW1920">
            <v>0</v>
          </cell>
          <cell r="BX1920">
            <v>0</v>
          </cell>
          <cell r="BY1920">
            <v>0</v>
          </cell>
          <cell r="BZ1920">
            <v>0</v>
          </cell>
          <cell r="CA1920">
            <v>0</v>
          </cell>
          <cell r="CB1920">
            <v>0</v>
          </cell>
          <cell r="CC1920">
            <v>0</v>
          </cell>
          <cell r="CD1920">
            <v>0</v>
          </cell>
          <cell r="CE1920">
            <v>0</v>
          </cell>
          <cell r="CF1920">
            <v>0</v>
          </cell>
          <cell r="CG1920">
            <v>0</v>
          </cell>
          <cell r="CH1920">
            <v>0</v>
          </cell>
          <cell r="CI1920">
            <v>0</v>
          </cell>
          <cell r="CJ1920">
            <v>0</v>
          </cell>
          <cell r="CK1920">
            <v>0</v>
          </cell>
          <cell r="CL1920">
            <v>0</v>
          </cell>
          <cell r="CM1920">
            <v>0</v>
          </cell>
          <cell r="CN1920">
            <v>0</v>
          </cell>
          <cell r="CO1920">
            <v>0</v>
          </cell>
          <cell r="CP1920">
            <v>0</v>
          </cell>
          <cell r="CQ1920">
            <v>0</v>
          </cell>
          <cell r="CR1920">
            <v>0</v>
          </cell>
          <cell r="CS1920">
            <v>0</v>
          </cell>
          <cell r="CT1920">
            <v>0</v>
          </cell>
          <cell r="CU1920">
            <v>0</v>
          </cell>
          <cell r="CV1920">
            <v>0</v>
          </cell>
          <cell r="CW1920">
            <v>0</v>
          </cell>
          <cell r="CX1920">
            <v>0</v>
          </cell>
          <cell r="CY1920">
            <v>0</v>
          </cell>
          <cell r="CZ1920">
            <v>0</v>
          </cell>
          <cell r="DA1920">
            <v>0</v>
          </cell>
          <cell r="DB1920">
            <v>0</v>
          </cell>
          <cell r="DC1920">
            <v>0</v>
          </cell>
          <cell r="DD1920">
            <v>0</v>
          </cell>
          <cell r="DE1920">
            <v>0</v>
          </cell>
          <cell r="DF1920">
            <v>0</v>
          </cell>
          <cell r="DG1920">
            <v>0</v>
          </cell>
          <cell r="DH1920">
            <v>0</v>
          </cell>
          <cell r="DI1920">
            <v>0</v>
          </cell>
          <cell r="DJ1920">
            <v>0</v>
          </cell>
          <cell r="DK1920">
            <v>0</v>
          </cell>
          <cell r="DL1920">
            <v>0</v>
          </cell>
          <cell r="DM1920">
            <v>0</v>
          </cell>
          <cell r="DN1920">
            <v>0</v>
          </cell>
          <cell r="DO1920">
            <v>0</v>
          </cell>
          <cell r="DP1920">
            <v>0</v>
          </cell>
          <cell r="DQ1920">
            <v>0</v>
          </cell>
          <cell r="DR1920">
            <v>0</v>
          </cell>
          <cell r="DS1920">
            <v>0</v>
          </cell>
          <cell r="DT1920">
            <v>0</v>
          </cell>
          <cell r="DU1920">
            <v>0</v>
          </cell>
          <cell r="DV1920">
            <v>0</v>
          </cell>
        </row>
        <row r="1921">
          <cell r="A1921" t="str">
            <v>AFP ColombiaCartera de créditoR</v>
          </cell>
          <cell r="B1921" t="str">
            <v>AFP Colombia</v>
          </cell>
          <cell r="C1921">
            <v>0</v>
          </cell>
          <cell r="D1921" t="str">
            <v>R</v>
          </cell>
          <cell r="E1921" t="str">
            <v>Miles USD</v>
          </cell>
          <cell r="F1921" t="str">
            <v>Contabilidad</v>
          </cell>
          <cell r="G1921" t="str">
            <v>Cartera de crédito</v>
          </cell>
          <cell r="H1921">
            <v>0</v>
          </cell>
          <cell r="I1921">
            <v>0</v>
          </cell>
          <cell r="J1921">
            <v>0</v>
          </cell>
          <cell r="K1921">
            <v>0</v>
          </cell>
          <cell r="L1921">
            <v>0</v>
          </cell>
          <cell r="M1921">
            <v>0</v>
          </cell>
          <cell r="N1921">
            <v>0</v>
          </cell>
          <cell r="O1921">
            <v>0</v>
          </cell>
          <cell r="P1921">
            <v>0</v>
          </cell>
          <cell r="Q1921">
            <v>0</v>
          </cell>
          <cell r="R1921">
            <v>0</v>
          </cell>
          <cell r="S1921">
            <v>0</v>
          </cell>
          <cell r="T1921">
            <v>0</v>
          </cell>
          <cell r="U1921">
            <v>0</v>
          </cell>
          <cell r="V1921">
            <v>0</v>
          </cell>
          <cell r="W1921">
            <v>0</v>
          </cell>
          <cell r="X1921">
            <v>0</v>
          </cell>
          <cell r="Y1921">
            <v>0</v>
          </cell>
          <cell r="Z1921">
            <v>0</v>
          </cell>
          <cell r="AA1921">
            <v>0</v>
          </cell>
          <cell r="AB1921">
            <v>0</v>
          </cell>
          <cell r="AC1921">
            <v>0</v>
          </cell>
          <cell r="AD1921">
            <v>0</v>
          </cell>
          <cell r="AE1921">
            <v>0</v>
          </cell>
          <cell r="AF1921">
            <v>0</v>
          </cell>
          <cell r="AG1921">
            <v>0</v>
          </cell>
          <cell r="AH1921">
            <v>0</v>
          </cell>
          <cell r="AI1921">
            <v>0</v>
          </cell>
          <cell r="AJ1921">
            <v>0</v>
          </cell>
          <cell r="AK1921">
            <v>0</v>
          </cell>
          <cell r="AL1921">
            <v>0</v>
          </cell>
          <cell r="AM1921">
            <v>0</v>
          </cell>
          <cell r="AN1921">
            <v>0</v>
          </cell>
          <cell r="AO1921">
            <v>0</v>
          </cell>
          <cell r="AP1921">
            <v>0</v>
          </cell>
          <cell r="AQ1921">
            <v>0</v>
          </cell>
          <cell r="AR1921">
            <v>0</v>
          </cell>
          <cell r="AS1921">
            <v>0</v>
          </cell>
          <cell r="AT1921">
            <v>0</v>
          </cell>
          <cell r="AU1921">
            <v>0</v>
          </cell>
          <cell r="AV1921">
            <v>0</v>
          </cell>
          <cell r="AW1921">
            <v>0</v>
          </cell>
          <cell r="AX1921">
            <v>0</v>
          </cell>
          <cell r="AY1921">
            <v>0</v>
          </cell>
          <cell r="AZ1921">
            <v>0</v>
          </cell>
          <cell r="BA1921">
            <v>0</v>
          </cell>
          <cell r="BB1921">
            <v>0</v>
          </cell>
          <cell r="BC1921">
            <v>0</v>
          </cell>
          <cell r="BD1921">
            <v>0</v>
          </cell>
          <cell r="BE1921">
            <v>0</v>
          </cell>
          <cell r="BF1921">
            <v>0</v>
          </cell>
          <cell r="BG1921">
            <v>0</v>
          </cell>
          <cell r="BH1921">
            <v>0</v>
          </cell>
          <cell r="BI1921">
            <v>0</v>
          </cell>
          <cell r="BJ1921">
            <v>0</v>
          </cell>
          <cell r="BK1921">
            <v>0</v>
          </cell>
          <cell r="BL1921">
            <v>0</v>
          </cell>
          <cell r="BM1921">
            <v>0</v>
          </cell>
          <cell r="BN1921">
            <v>0</v>
          </cell>
          <cell r="BO1921">
            <v>0</v>
          </cell>
          <cell r="BP1921">
            <v>0</v>
          </cell>
          <cell r="BQ1921">
            <v>0</v>
          </cell>
          <cell r="BR1921">
            <v>0</v>
          </cell>
          <cell r="BS1921">
            <v>0</v>
          </cell>
          <cell r="BT1921">
            <v>0</v>
          </cell>
          <cell r="BU1921">
            <v>0</v>
          </cell>
          <cell r="BV1921">
            <v>0</v>
          </cell>
          <cell r="BW1921">
            <v>0</v>
          </cell>
          <cell r="BX1921">
            <v>0</v>
          </cell>
          <cell r="BY1921">
            <v>0</v>
          </cell>
          <cell r="BZ1921">
            <v>0</v>
          </cell>
          <cell r="CA1921">
            <v>0</v>
          </cell>
          <cell r="CB1921">
            <v>0</v>
          </cell>
          <cell r="CC1921">
            <v>0</v>
          </cell>
          <cell r="CD1921">
            <v>0</v>
          </cell>
          <cell r="CE1921">
            <v>0</v>
          </cell>
          <cell r="CF1921">
            <v>0</v>
          </cell>
          <cell r="CG1921">
            <v>0</v>
          </cell>
          <cell r="CH1921">
            <v>0</v>
          </cell>
          <cell r="CI1921">
            <v>0</v>
          </cell>
          <cell r="CJ1921">
            <v>0</v>
          </cell>
          <cell r="CK1921">
            <v>0</v>
          </cell>
          <cell r="CL1921">
            <v>0</v>
          </cell>
          <cell r="CM1921">
            <v>0</v>
          </cell>
          <cell r="CN1921">
            <v>0</v>
          </cell>
          <cell r="CO1921">
            <v>0</v>
          </cell>
          <cell r="CP1921">
            <v>0</v>
          </cell>
          <cell r="CQ1921">
            <v>0</v>
          </cell>
          <cell r="CR1921">
            <v>0</v>
          </cell>
          <cell r="CS1921">
            <v>0</v>
          </cell>
          <cell r="CT1921">
            <v>0</v>
          </cell>
          <cell r="CU1921">
            <v>0</v>
          </cell>
          <cell r="CV1921">
            <v>0</v>
          </cell>
          <cell r="CW1921">
            <v>0</v>
          </cell>
          <cell r="CX1921">
            <v>0</v>
          </cell>
          <cell r="CY1921">
            <v>0</v>
          </cell>
          <cell r="CZ1921">
            <v>0</v>
          </cell>
          <cell r="DA1921">
            <v>0</v>
          </cell>
          <cell r="DB1921">
            <v>0</v>
          </cell>
          <cell r="DC1921">
            <v>0</v>
          </cell>
          <cell r="DD1921">
            <v>0</v>
          </cell>
          <cell r="DE1921">
            <v>0</v>
          </cell>
          <cell r="DF1921">
            <v>0</v>
          </cell>
          <cell r="DG1921">
            <v>0</v>
          </cell>
          <cell r="DH1921">
            <v>0</v>
          </cell>
          <cell r="DI1921">
            <v>0</v>
          </cell>
          <cell r="DJ1921">
            <v>0</v>
          </cell>
          <cell r="DK1921">
            <v>0</v>
          </cell>
          <cell r="DL1921">
            <v>0</v>
          </cell>
          <cell r="DM1921">
            <v>0</v>
          </cell>
          <cell r="DN1921">
            <v>0</v>
          </cell>
          <cell r="DO1921">
            <v>0</v>
          </cell>
          <cell r="DP1921">
            <v>0</v>
          </cell>
          <cell r="DQ1921">
            <v>0</v>
          </cell>
          <cell r="DR1921">
            <v>0</v>
          </cell>
          <cell r="DS1921">
            <v>0</v>
          </cell>
          <cell r="DT1921">
            <v>0</v>
          </cell>
          <cell r="DU1921">
            <v>0</v>
          </cell>
          <cell r="DV1921">
            <v>0</v>
          </cell>
        </row>
        <row r="1922">
          <cell r="A1922" t="str">
            <v>AFP ColombiaContratos de forwardR</v>
          </cell>
          <cell r="B1922" t="str">
            <v>AFP Colombia</v>
          </cell>
          <cell r="C1922">
            <v>0</v>
          </cell>
          <cell r="D1922" t="str">
            <v>R</v>
          </cell>
          <cell r="E1922" t="str">
            <v>Miles USD</v>
          </cell>
          <cell r="F1922" t="str">
            <v>Contabilidad</v>
          </cell>
          <cell r="G1922" t="str">
            <v>Contratos de forward</v>
          </cell>
          <cell r="H1922">
            <v>0</v>
          </cell>
          <cell r="I1922">
            <v>0</v>
          </cell>
          <cell r="J1922">
            <v>0</v>
          </cell>
          <cell r="K1922">
            <v>0</v>
          </cell>
          <cell r="L1922">
            <v>0</v>
          </cell>
          <cell r="M1922">
            <v>0</v>
          </cell>
          <cell r="N1922">
            <v>0</v>
          </cell>
          <cell r="O1922">
            <v>0</v>
          </cell>
          <cell r="P1922">
            <v>0</v>
          </cell>
          <cell r="Q1922">
            <v>0</v>
          </cell>
          <cell r="R1922">
            <v>0</v>
          </cell>
          <cell r="S1922">
            <v>0</v>
          </cell>
          <cell r="T1922">
            <v>0</v>
          </cell>
          <cell r="U1922">
            <v>0</v>
          </cell>
          <cell r="V1922">
            <v>0</v>
          </cell>
          <cell r="W1922">
            <v>0</v>
          </cell>
          <cell r="X1922">
            <v>0</v>
          </cell>
          <cell r="Y1922">
            <v>0</v>
          </cell>
          <cell r="Z1922">
            <v>0</v>
          </cell>
          <cell r="AA1922">
            <v>0</v>
          </cell>
          <cell r="AB1922">
            <v>0</v>
          </cell>
          <cell r="AC1922">
            <v>0</v>
          </cell>
          <cell r="AD1922">
            <v>0</v>
          </cell>
          <cell r="AE1922">
            <v>0</v>
          </cell>
          <cell r="AF1922">
            <v>0</v>
          </cell>
          <cell r="AG1922">
            <v>0</v>
          </cell>
          <cell r="AH1922">
            <v>0</v>
          </cell>
          <cell r="AI1922">
            <v>0</v>
          </cell>
          <cell r="AJ1922">
            <v>0</v>
          </cell>
          <cell r="AK1922">
            <v>0</v>
          </cell>
          <cell r="AL1922">
            <v>0</v>
          </cell>
          <cell r="AM1922">
            <v>0</v>
          </cell>
          <cell r="AN1922">
            <v>0</v>
          </cell>
          <cell r="AO1922">
            <v>0</v>
          </cell>
          <cell r="AP1922">
            <v>0</v>
          </cell>
          <cell r="AQ1922">
            <v>0</v>
          </cell>
          <cell r="AR1922">
            <v>0</v>
          </cell>
          <cell r="AS1922">
            <v>0</v>
          </cell>
          <cell r="AT1922">
            <v>0</v>
          </cell>
          <cell r="AU1922">
            <v>0</v>
          </cell>
          <cell r="AV1922">
            <v>0</v>
          </cell>
          <cell r="AW1922">
            <v>0</v>
          </cell>
          <cell r="AX1922">
            <v>0</v>
          </cell>
          <cell r="AY1922">
            <v>0</v>
          </cell>
          <cell r="AZ1922">
            <v>0</v>
          </cell>
          <cell r="BA1922">
            <v>0</v>
          </cell>
          <cell r="BB1922">
            <v>0</v>
          </cell>
          <cell r="BC1922">
            <v>0</v>
          </cell>
          <cell r="BD1922">
            <v>0</v>
          </cell>
          <cell r="BE1922">
            <v>0</v>
          </cell>
          <cell r="BF1922">
            <v>0</v>
          </cell>
          <cell r="BG1922">
            <v>0</v>
          </cell>
          <cell r="BH1922">
            <v>0</v>
          </cell>
          <cell r="BI1922">
            <v>0</v>
          </cell>
          <cell r="BJ1922">
            <v>0</v>
          </cell>
          <cell r="BK1922">
            <v>0</v>
          </cell>
          <cell r="BL1922">
            <v>0</v>
          </cell>
          <cell r="BM1922">
            <v>0</v>
          </cell>
          <cell r="BN1922">
            <v>0</v>
          </cell>
          <cell r="BO1922">
            <v>0</v>
          </cell>
          <cell r="BP1922">
            <v>0</v>
          </cell>
          <cell r="BQ1922">
            <v>0</v>
          </cell>
          <cell r="BR1922">
            <v>0</v>
          </cell>
          <cell r="BS1922">
            <v>0</v>
          </cell>
          <cell r="BT1922">
            <v>0</v>
          </cell>
          <cell r="BU1922">
            <v>0</v>
          </cell>
          <cell r="BV1922">
            <v>0</v>
          </cell>
          <cell r="BW1922">
            <v>0</v>
          </cell>
          <cell r="BX1922">
            <v>0</v>
          </cell>
          <cell r="BY1922">
            <v>0</v>
          </cell>
          <cell r="BZ1922">
            <v>0</v>
          </cell>
          <cell r="CA1922">
            <v>0</v>
          </cell>
          <cell r="CB1922">
            <v>0</v>
          </cell>
          <cell r="CC1922">
            <v>0</v>
          </cell>
          <cell r="CD1922">
            <v>0</v>
          </cell>
          <cell r="CE1922">
            <v>0</v>
          </cell>
          <cell r="CF1922">
            <v>0</v>
          </cell>
          <cell r="CG1922">
            <v>0</v>
          </cell>
          <cell r="CH1922">
            <v>0</v>
          </cell>
          <cell r="CI1922">
            <v>0</v>
          </cell>
          <cell r="CJ1922">
            <v>0</v>
          </cell>
          <cell r="CK1922">
            <v>0</v>
          </cell>
          <cell r="CL1922">
            <v>0</v>
          </cell>
          <cell r="CM1922">
            <v>0</v>
          </cell>
          <cell r="CN1922">
            <v>0</v>
          </cell>
          <cell r="CO1922">
            <v>0</v>
          </cell>
          <cell r="CP1922">
            <v>0</v>
          </cell>
          <cell r="CQ1922">
            <v>0</v>
          </cell>
          <cell r="CR1922">
            <v>0</v>
          </cell>
          <cell r="CS1922">
            <v>0</v>
          </cell>
          <cell r="CT1922">
            <v>0</v>
          </cell>
          <cell r="CU1922">
            <v>0</v>
          </cell>
          <cell r="CV1922">
            <v>0</v>
          </cell>
          <cell r="CW1922">
            <v>0</v>
          </cell>
          <cell r="CX1922">
            <v>0</v>
          </cell>
          <cell r="CY1922">
            <v>0</v>
          </cell>
          <cell r="CZ1922">
            <v>0</v>
          </cell>
          <cell r="DA1922">
            <v>0</v>
          </cell>
          <cell r="DB1922">
            <v>0</v>
          </cell>
          <cell r="DC1922">
            <v>0</v>
          </cell>
          <cell r="DD1922">
            <v>0</v>
          </cell>
          <cell r="DE1922">
            <v>0</v>
          </cell>
          <cell r="DF1922">
            <v>0</v>
          </cell>
          <cell r="DG1922">
            <v>0</v>
          </cell>
          <cell r="DH1922">
            <v>0</v>
          </cell>
          <cell r="DI1922">
            <v>0</v>
          </cell>
          <cell r="DJ1922">
            <v>0</v>
          </cell>
          <cell r="DK1922">
            <v>0</v>
          </cell>
          <cell r="DL1922">
            <v>0</v>
          </cell>
          <cell r="DM1922">
            <v>0</v>
          </cell>
          <cell r="DN1922">
            <v>0</v>
          </cell>
          <cell r="DO1922">
            <v>0</v>
          </cell>
          <cell r="DP1922">
            <v>0</v>
          </cell>
          <cell r="DQ1922">
            <v>0</v>
          </cell>
          <cell r="DR1922">
            <v>0</v>
          </cell>
          <cell r="DS1922">
            <v>0</v>
          </cell>
          <cell r="DT1922">
            <v>0</v>
          </cell>
          <cell r="DU1922">
            <v>0</v>
          </cell>
          <cell r="DV1922">
            <v>0</v>
          </cell>
        </row>
        <row r="1923">
          <cell r="A1923" t="str">
            <v>AFP ColombiaAnticipos y avancesR</v>
          </cell>
          <cell r="B1923" t="str">
            <v>AFP Colombia</v>
          </cell>
          <cell r="C1923">
            <v>0</v>
          </cell>
          <cell r="D1923" t="str">
            <v>R</v>
          </cell>
          <cell r="E1923" t="str">
            <v>Miles USD</v>
          </cell>
          <cell r="F1923" t="str">
            <v>Contabilidad</v>
          </cell>
          <cell r="G1923" t="str">
            <v>Anticipos y avances</v>
          </cell>
          <cell r="H1923">
            <v>0</v>
          </cell>
          <cell r="I1923">
            <v>0</v>
          </cell>
          <cell r="J1923">
            <v>0</v>
          </cell>
          <cell r="K1923">
            <v>0</v>
          </cell>
          <cell r="L1923">
            <v>0</v>
          </cell>
          <cell r="M1923">
            <v>0</v>
          </cell>
          <cell r="N1923">
            <v>5600</v>
          </cell>
          <cell r="O1923">
            <v>6739213.5120000001</v>
          </cell>
          <cell r="P1923">
            <v>0</v>
          </cell>
          <cell r="Q1923">
            <v>6290803.3989200005</v>
          </cell>
          <cell r="R1923">
            <v>0</v>
          </cell>
          <cell r="S1923">
            <v>5907977.1776599996</v>
          </cell>
          <cell r="T1923">
            <v>0</v>
          </cell>
          <cell r="U1923">
            <v>0</v>
          </cell>
          <cell r="V1923">
            <v>0</v>
          </cell>
          <cell r="W1923">
            <v>0</v>
          </cell>
          <cell r="X1923">
            <v>0</v>
          </cell>
          <cell r="Y1923">
            <v>0</v>
          </cell>
          <cell r="Z1923">
            <v>0</v>
          </cell>
          <cell r="AA1923">
            <v>0</v>
          </cell>
          <cell r="AB1923">
            <v>0</v>
          </cell>
          <cell r="AC1923">
            <v>0</v>
          </cell>
          <cell r="AD1923">
            <v>0</v>
          </cell>
          <cell r="AE1923">
            <v>0</v>
          </cell>
          <cell r="AF1923">
            <v>0</v>
          </cell>
          <cell r="AG1923">
            <v>0</v>
          </cell>
          <cell r="AH1923">
            <v>0</v>
          </cell>
          <cell r="AI1923">
            <v>0</v>
          </cell>
          <cell r="AJ1923">
            <v>0</v>
          </cell>
          <cell r="AK1923">
            <v>0</v>
          </cell>
          <cell r="AL1923">
            <v>0</v>
          </cell>
          <cell r="AM1923">
            <v>0</v>
          </cell>
          <cell r="AN1923">
            <v>0</v>
          </cell>
          <cell r="AO1923">
            <v>0</v>
          </cell>
          <cell r="AP1923">
            <v>0</v>
          </cell>
          <cell r="AQ1923">
            <v>0</v>
          </cell>
          <cell r="AR1923">
            <v>0</v>
          </cell>
          <cell r="AS1923">
            <v>0</v>
          </cell>
          <cell r="AT1923">
            <v>0</v>
          </cell>
          <cell r="AU1923">
            <v>0</v>
          </cell>
          <cell r="AV1923">
            <v>0</v>
          </cell>
          <cell r="AW1923">
            <v>0</v>
          </cell>
          <cell r="AX1923">
            <v>0</v>
          </cell>
          <cell r="AY1923">
            <v>0</v>
          </cell>
          <cell r="AZ1923">
            <v>0</v>
          </cell>
          <cell r="BA1923">
            <v>0</v>
          </cell>
          <cell r="BB1923">
            <v>0</v>
          </cell>
          <cell r="BC1923">
            <v>0</v>
          </cell>
          <cell r="BD1923">
            <v>0</v>
          </cell>
          <cell r="BE1923">
            <v>0</v>
          </cell>
          <cell r="BF1923">
            <v>0</v>
          </cell>
          <cell r="BG1923">
            <v>0</v>
          </cell>
          <cell r="BH1923">
            <v>0</v>
          </cell>
          <cell r="BI1923">
            <v>0</v>
          </cell>
          <cell r="BJ1923">
            <v>0</v>
          </cell>
          <cell r="BK1923">
            <v>0</v>
          </cell>
          <cell r="BL1923">
            <v>0</v>
          </cell>
          <cell r="BM1923">
            <v>0</v>
          </cell>
          <cell r="BN1923">
            <v>0</v>
          </cell>
          <cell r="BO1923">
            <v>0</v>
          </cell>
          <cell r="BP1923">
            <v>0</v>
          </cell>
          <cell r="BQ1923">
            <v>0</v>
          </cell>
          <cell r="BR1923">
            <v>0</v>
          </cell>
          <cell r="BS1923">
            <v>0</v>
          </cell>
          <cell r="BT1923">
            <v>0</v>
          </cell>
          <cell r="BU1923">
            <v>0</v>
          </cell>
          <cell r="BV1923">
            <v>0</v>
          </cell>
          <cell r="BW1923">
            <v>0</v>
          </cell>
          <cell r="BX1923">
            <v>0</v>
          </cell>
          <cell r="BY1923">
            <v>0</v>
          </cell>
          <cell r="BZ1923">
            <v>0</v>
          </cell>
          <cell r="CA1923">
            <v>0</v>
          </cell>
          <cell r="CB1923">
            <v>0</v>
          </cell>
          <cell r="CC1923">
            <v>0</v>
          </cell>
          <cell r="CD1923">
            <v>0</v>
          </cell>
          <cell r="CE1923">
            <v>0</v>
          </cell>
          <cell r="CF1923">
            <v>0</v>
          </cell>
          <cell r="CG1923">
            <v>0</v>
          </cell>
          <cell r="CH1923">
            <v>0</v>
          </cell>
          <cell r="CI1923">
            <v>0</v>
          </cell>
          <cell r="CJ1923">
            <v>0</v>
          </cell>
          <cell r="CK1923">
            <v>0</v>
          </cell>
          <cell r="CL1923">
            <v>0</v>
          </cell>
          <cell r="CM1923">
            <v>0</v>
          </cell>
          <cell r="CN1923">
            <v>0</v>
          </cell>
          <cell r="CO1923">
            <v>0</v>
          </cell>
          <cell r="CP1923">
            <v>0</v>
          </cell>
          <cell r="CQ1923">
            <v>0</v>
          </cell>
          <cell r="CR1923">
            <v>0</v>
          </cell>
          <cell r="CS1923">
            <v>0</v>
          </cell>
          <cell r="CT1923">
            <v>0</v>
          </cell>
          <cell r="CU1923">
            <v>0</v>
          </cell>
          <cell r="CV1923">
            <v>0</v>
          </cell>
          <cell r="CW1923">
            <v>0</v>
          </cell>
          <cell r="CX1923">
            <v>0</v>
          </cell>
          <cell r="CY1923">
            <v>0</v>
          </cell>
          <cell r="CZ1923">
            <v>0</v>
          </cell>
          <cell r="DA1923">
            <v>0</v>
          </cell>
          <cell r="DB1923">
            <v>0</v>
          </cell>
          <cell r="DC1923">
            <v>0</v>
          </cell>
          <cell r="DD1923">
            <v>0</v>
          </cell>
          <cell r="DE1923">
            <v>0</v>
          </cell>
          <cell r="DF1923">
            <v>0</v>
          </cell>
          <cell r="DG1923">
            <v>0</v>
          </cell>
          <cell r="DH1923">
            <v>0</v>
          </cell>
          <cell r="DI1923">
            <v>0</v>
          </cell>
          <cell r="DJ1923">
            <v>0</v>
          </cell>
          <cell r="DK1923">
            <v>0</v>
          </cell>
          <cell r="DL1923">
            <v>0</v>
          </cell>
          <cell r="DM1923">
            <v>0</v>
          </cell>
          <cell r="DN1923">
            <v>0</v>
          </cell>
          <cell r="DO1923">
            <v>0</v>
          </cell>
          <cell r="DP1923">
            <v>0</v>
          </cell>
          <cell r="DQ1923">
            <v>0</v>
          </cell>
          <cell r="DR1923">
            <v>0</v>
          </cell>
          <cell r="DS1923">
            <v>0</v>
          </cell>
          <cell r="DT1923">
            <v>0</v>
          </cell>
          <cell r="DU1923">
            <v>0</v>
          </cell>
          <cell r="DV1923">
            <v>0</v>
          </cell>
        </row>
        <row r="1924">
          <cell r="A1924" t="str">
            <v>AFP ColombiaDepósitosR</v>
          </cell>
          <cell r="B1924" t="str">
            <v>AFP Colombia</v>
          </cell>
          <cell r="C1924">
            <v>0</v>
          </cell>
          <cell r="D1924" t="str">
            <v>R</v>
          </cell>
          <cell r="E1924" t="str">
            <v>Miles USD</v>
          </cell>
          <cell r="F1924" t="str">
            <v>Contabilidad</v>
          </cell>
          <cell r="G1924" t="str">
            <v>Depósitos</v>
          </cell>
          <cell r="H1924">
            <v>0</v>
          </cell>
          <cell r="I1924">
            <v>0</v>
          </cell>
          <cell r="J1924">
            <v>0</v>
          </cell>
          <cell r="K1924">
            <v>0</v>
          </cell>
          <cell r="L1924">
            <v>0</v>
          </cell>
          <cell r="M1924">
            <v>0</v>
          </cell>
          <cell r="N1924">
            <v>0</v>
          </cell>
          <cell r="O1924">
            <v>0</v>
          </cell>
          <cell r="P1924">
            <v>0</v>
          </cell>
          <cell r="Q1924">
            <v>0</v>
          </cell>
          <cell r="R1924">
            <v>0</v>
          </cell>
          <cell r="S1924">
            <v>0</v>
          </cell>
          <cell r="T1924">
            <v>0</v>
          </cell>
          <cell r="U1924">
            <v>0</v>
          </cell>
          <cell r="V1924">
            <v>0</v>
          </cell>
          <cell r="W1924">
            <v>0</v>
          </cell>
          <cell r="X1924">
            <v>0</v>
          </cell>
          <cell r="Y1924">
            <v>0</v>
          </cell>
          <cell r="Z1924">
            <v>0</v>
          </cell>
          <cell r="AA1924">
            <v>0</v>
          </cell>
          <cell r="AB1924">
            <v>0</v>
          </cell>
          <cell r="AC1924">
            <v>0</v>
          </cell>
          <cell r="AD1924">
            <v>0</v>
          </cell>
          <cell r="AE1924">
            <v>0</v>
          </cell>
          <cell r="AF1924">
            <v>0</v>
          </cell>
          <cell r="AG1924">
            <v>0</v>
          </cell>
          <cell r="AH1924">
            <v>0</v>
          </cell>
          <cell r="AI1924">
            <v>0</v>
          </cell>
          <cell r="AJ1924">
            <v>0</v>
          </cell>
          <cell r="AK1924">
            <v>0</v>
          </cell>
          <cell r="AL1924">
            <v>0</v>
          </cell>
          <cell r="AM1924">
            <v>0</v>
          </cell>
          <cell r="AN1924">
            <v>0</v>
          </cell>
          <cell r="AO1924">
            <v>0</v>
          </cell>
          <cell r="AP1924">
            <v>0</v>
          </cell>
          <cell r="AQ1924">
            <v>0</v>
          </cell>
          <cell r="AR1924">
            <v>0</v>
          </cell>
          <cell r="AS1924">
            <v>0</v>
          </cell>
          <cell r="AT1924">
            <v>0</v>
          </cell>
          <cell r="AU1924">
            <v>0</v>
          </cell>
          <cell r="AV1924">
            <v>0</v>
          </cell>
          <cell r="AW1924">
            <v>0</v>
          </cell>
          <cell r="AX1924">
            <v>0</v>
          </cell>
          <cell r="AY1924">
            <v>0</v>
          </cell>
          <cell r="AZ1924">
            <v>0</v>
          </cell>
          <cell r="BA1924">
            <v>0</v>
          </cell>
          <cell r="BB1924">
            <v>0</v>
          </cell>
          <cell r="BC1924">
            <v>0</v>
          </cell>
          <cell r="BD1924">
            <v>0</v>
          </cell>
          <cell r="BE1924">
            <v>0</v>
          </cell>
          <cell r="BF1924">
            <v>0</v>
          </cell>
          <cell r="BG1924">
            <v>0</v>
          </cell>
          <cell r="BH1924">
            <v>0</v>
          </cell>
          <cell r="BI1924">
            <v>0</v>
          </cell>
          <cell r="BJ1924">
            <v>0</v>
          </cell>
          <cell r="BK1924">
            <v>0</v>
          </cell>
          <cell r="BL1924">
            <v>0</v>
          </cell>
          <cell r="BM1924">
            <v>0</v>
          </cell>
          <cell r="BN1924">
            <v>0</v>
          </cell>
          <cell r="BO1924">
            <v>0</v>
          </cell>
          <cell r="BP1924">
            <v>0</v>
          </cell>
          <cell r="BQ1924">
            <v>0</v>
          </cell>
          <cell r="BR1924">
            <v>0</v>
          </cell>
          <cell r="BS1924">
            <v>0</v>
          </cell>
          <cell r="BT1924">
            <v>0</v>
          </cell>
          <cell r="BU1924">
            <v>0</v>
          </cell>
          <cell r="BV1924">
            <v>0</v>
          </cell>
          <cell r="BW1924">
            <v>0</v>
          </cell>
          <cell r="BX1924">
            <v>0</v>
          </cell>
          <cell r="BY1924">
            <v>0</v>
          </cell>
          <cell r="BZ1924">
            <v>0</v>
          </cell>
          <cell r="CA1924">
            <v>0</v>
          </cell>
          <cell r="CB1924">
            <v>0</v>
          </cell>
          <cell r="CC1924">
            <v>0</v>
          </cell>
          <cell r="CD1924">
            <v>0</v>
          </cell>
          <cell r="CE1924">
            <v>0</v>
          </cell>
          <cell r="CF1924">
            <v>0</v>
          </cell>
          <cell r="CG1924">
            <v>0</v>
          </cell>
          <cell r="CH1924">
            <v>0</v>
          </cell>
          <cell r="CI1924">
            <v>0</v>
          </cell>
          <cell r="CJ1924">
            <v>0</v>
          </cell>
          <cell r="CK1924">
            <v>0</v>
          </cell>
          <cell r="CL1924">
            <v>0</v>
          </cell>
          <cell r="CM1924">
            <v>0</v>
          </cell>
          <cell r="CN1924">
            <v>0</v>
          </cell>
          <cell r="CO1924">
            <v>0</v>
          </cell>
          <cell r="CP1924">
            <v>0</v>
          </cell>
          <cell r="CQ1924">
            <v>0</v>
          </cell>
          <cell r="CR1924">
            <v>0</v>
          </cell>
          <cell r="CS1924">
            <v>0</v>
          </cell>
          <cell r="CT1924">
            <v>0</v>
          </cell>
          <cell r="CU1924">
            <v>0</v>
          </cell>
          <cell r="CV1924">
            <v>0</v>
          </cell>
          <cell r="CW1924">
            <v>0</v>
          </cell>
          <cell r="CX1924">
            <v>0</v>
          </cell>
          <cell r="CY1924">
            <v>0</v>
          </cell>
          <cell r="CZ1924">
            <v>0</v>
          </cell>
          <cell r="DA1924">
            <v>0</v>
          </cell>
          <cell r="DB1924">
            <v>0</v>
          </cell>
          <cell r="DC1924">
            <v>0</v>
          </cell>
          <cell r="DD1924">
            <v>0</v>
          </cell>
          <cell r="DE1924">
            <v>0</v>
          </cell>
          <cell r="DF1924">
            <v>0</v>
          </cell>
          <cell r="DG1924">
            <v>0</v>
          </cell>
          <cell r="DH1924">
            <v>0</v>
          </cell>
          <cell r="DI1924">
            <v>0</v>
          </cell>
          <cell r="DJ1924">
            <v>0</v>
          </cell>
          <cell r="DK1924">
            <v>0</v>
          </cell>
          <cell r="DL1924">
            <v>0</v>
          </cell>
          <cell r="DM1924">
            <v>0</v>
          </cell>
          <cell r="DN1924">
            <v>0</v>
          </cell>
          <cell r="DO1924">
            <v>0</v>
          </cell>
          <cell r="DP1924">
            <v>0</v>
          </cell>
          <cell r="DQ1924">
            <v>0</v>
          </cell>
          <cell r="DR1924">
            <v>0</v>
          </cell>
          <cell r="DS1924">
            <v>0</v>
          </cell>
          <cell r="DT1924">
            <v>0</v>
          </cell>
          <cell r="DU1924">
            <v>0</v>
          </cell>
          <cell r="DV1924">
            <v>0</v>
          </cell>
        </row>
        <row r="1925">
          <cell r="A1925" t="str">
            <v>AFP ColombiaIngresos por cobrarR</v>
          </cell>
          <cell r="B1925" t="str">
            <v>AFP Colombia</v>
          </cell>
          <cell r="C1925">
            <v>0</v>
          </cell>
          <cell r="D1925" t="str">
            <v>R</v>
          </cell>
          <cell r="E1925" t="str">
            <v>Miles USD</v>
          </cell>
          <cell r="F1925" t="str">
            <v>Contabilidad</v>
          </cell>
          <cell r="G1925" t="str">
            <v>Ingresos por cobrar</v>
          </cell>
          <cell r="H1925">
            <v>0</v>
          </cell>
          <cell r="I1925">
            <v>0</v>
          </cell>
          <cell r="J1925">
            <v>0</v>
          </cell>
          <cell r="K1925">
            <v>0</v>
          </cell>
          <cell r="L1925">
            <v>0</v>
          </cell>
          <cell r="M1925">
            <v>0</v>
          </cell>
          <cell r="N1925">
            <v>10307620.76715</v>
          </cell>
          <cell r="O1925">
            <v>10592929.683</v>
          </cell>
          <cell r="P1925">
            <v>8064249.2814699998</v>
          </cell>
          <cell r="Q1925">
            <v>12239563.80449</v>
          </cell>
          <cell r="R1925">
            <v>10545727.17027</v>
          </cell>
          <cell r="S1925">
            <v>12283868.09702</v>
          </cell>
          <cell r="T1925">
            <v>0</v>
          </cell>
          <cell r="U1925">
            <v>0</v>
          </cell>
          <cell r="V1925">
            <v>0</v>
          </cell>
          <cell r="W1925">
            <v>0</v>
          </cell>
          <cell r="X1925">
            <v>0</v>
          </cell>
          <cell r="Y1925">
            <v>0</v>
          </cell>
          <cell r="Z1925">
            <v>0</v>
          </cell>
          <cell r="AA1925">
            <v>0</v>
          </cell>
          <cell r="AB1925">
            <v>0</v>
          </cell>
          <cell r="AC1925">
            <v>0</v>
          </cell>
          <cell r="AD1925">
            <v>0</v>
          </cell>
          <cell r="AE1925">
            <v>0</v>
          </cell>
          <cell r="AF1925">
            <v>0</v>
          </cell>
          <cell r="AG1925">
            <v>0</v>
          </cell>
          <cell r="AH1925">
            <v>0</v>
          </cell>
          <cell r="AI1925">
            <v>0</v>
          </cell>
          <cell r="AJ1925">
            <v>0</v>
          </cell>
          <cell r="AK1925">
            <v>0</v>
          </cell>
          <cell r="AL1925">
            <v>0</v>
          </cell>
          <cell r="AM1925">
            <v>0</v>
          </cell>
          <cell r="AN1925">
            <v>0</v>
          </cell>
          <cell r="AO1925">
            <v>0</v>
          </cell>
          <cell r="AP1925">
            <v>0</v>
          </cell>
          <cell r="AQ1925">
            <v>0</v>
          </cell>
          <cell r="AR1925">
            <v>0</v>
          </cell>
          <cell r="AS1925">
            <v>0</v>
          </cell>
          <cell r="AT1925">
            <v>0</v>
          </cell>
          <cell r="AU1925">
            <v>0</v>
          </cell>
          <cell r="AV1925">
            <v>0</v>
          </cell>
          <cell r="AW1925">
            <v>0</v>
          </cell>
          <cell r="AX1925">
            <v>0</v>
          </cell>
          <cell r="AY1925">
            <v>0</v>
          </cell>
          <cell r="AZ1925">
            <v>0</v>
          </cell>
          <cell r="BA1925">
            <v>0</v>
          </cell>
          <cell r="BB1925">
            <v>0</v>
          </cell>
          <cell r="BC1925">
            <v>0</v>
          </cell>
          <cell r="BD1925">
            <v>0</v>
          </cell>
          <cell r="BE1925">
            <v>0</v>
          </cell>
          <cell r="BF1925">
            <v>0</v>
          </cell>
          <cell r="BG1925">
            <v>0</v>
          </cell>
          <cell r="BH1925">
            <v>0</v>
          </cell>
          <cell r="BI1925">
            <v>0</v>
          </cell>
          <cell r="BJ1925">
            <v>0</v>
          </cell>
          <cell r="BK1925">
            <v>0</v>
          </cell>
          <cell r="BL1925">
            <v>0</v>
          </cell>
          <cell r="BM1925">
            <v>0</v>
          </cell>
          <cell r="BN1925">
            <v>0</v>
          </cell>
          <cell r="BO1925">
            <v>0</v>
          </cell>
          <cell r="BP1925">
            <v>0</v>
          </cell>
          <cell r="BQ1925">
            <v>0</v>
          </cell>
          <cell r="BR1925">
            <v>0</v>
          </cell>
          <cell r="BS1925">
            <v>0</v>
          </cell>
          <cell r="BT1925">
            <v>0</v>
          </cell>
          <cell r="BU1925">
            <v>0</v>
          </cell>
          <cell r="BV1925">
            <v>0</v>
          </cell>
          <cell r="BW1925">
            <v>0</v>
          </cell>
          <cell r="BX1925">
            <v>0</v>
          </cell>
          <cell r="BY1925">
            <v>0</v>
          </cell>
          <cell r="BZ1925">
            <v>0</v>
          </cell>
          <cell r="CA1925">
            <v>0</v>
          </cell>
          <cell r="CB1925">
            <v>0</v>
          </cell>
          <cell r="CC1925">
            <v>0</v>
          </cell>
          <cell r="CD1925">
            <v>0</v>
          </cell>
          <cell r="CE1925">
            <v>0</v>
          </cell>
          <cell r="CF1925">
            <v>0</v>
          </cell>
          <cell r="CG1925">
            <v>0</v>
          </cell>
          <cell r="CH1925">
            <v>0</v>
          </cell>
          <cell r="CI1925">
            <v>0</v>
          </cell>
          <cell r="CJ1925">
            <v>0</v>
          </cell>
          <cell r="CK1925">
            <v>0</v>
          </cell>
          <cell r="CL1925">
            <v>0</v>
          </cell>
          <cell r="CM1925">
            <v>0</v>
          </cell>
          <cell r="CN1925">
            <v>0</v>
          </cell>
          <cell r="CO1925">
            <v>0</v>
          </cell>
          <cell r="CP1925">
            <v>0</v>
          </cell>
          <cell r="CQ1925">
            <v>0</v>
          </cell>
          <cell r="CR1925">
            <v>0</v>
          </cell>
          <cell r="CS1925">
            <v>0</v>
          </cell>
          <cell r="CT1925">
            <v>0</v>
          </cell>
          <cell r="CU1925">
            <v>0</v>
          </cell>
          <cell r="CV1925">
            <v>0</v>
          </cell>
          <cell r="CW1925">
            <v>0</v>
          </cell>
          <cell r="CX1925">
            <v>0</v>
          </cell>
          <cell r="CY1925">
            <v>0</v>
          </cell>
          <cell r="CZ1925">
            <v>0</v>
          </cell>
          <cell r="DA1925">
            <v>0</v>
          </cell>
          <cell r="DB1925">
            <v>0</v>
          </cell>
          <cell r="DC1925">
            <v>0</v>
          </cell>
          <cell r="DD1925">
            <v>0</v>
          </cell>
          <cell r="DE1925">
            <v>0</v>
          </cell>
          <cell r="DF1925">
            <v>0</v>
          </cell>
          <cell r="DG1925">
            <v>0</v>
          </cell>
          <cell r="DH1925">
            <v>0</v>
          </cell>
          <cell r="DI1925">
            <v>0</v>
          </cell>
          <cell r="DJ1925">
            <v>0</v>
          </cell>
          <cell r="DK1925">
            <v>0</v>
          </cell>
          <cell r="DL1925">
            <v>0</v>
          </cell>
          <cell r="DM1925">
            <v>0</v>
          </cell>
          <cell r="DN1925">
            <v>0</v>
          </cell>
          <cell r="DO1925">
            <v>0</v>
          </cell>
          <cell r="DP1925">
            <v>0</v>
          </cell>
          <cell r="DQ1925">
            <v>0</v>
          </cell>
          <cell r="DR1925">
            <v>0</v>
          </cell>
          <cell r="DS1925">
            <v>0</v>
          </cell>
          <cell r="DT1925">
            <v>0</v>
          </cell>
          <cell r="DU1925">
            <v>0</v>
          </cell>
          <cell r="DV1925">
            <v>0</v>
          </cell>
        </row>
        <row r="1926">
          <cell r="A1926" t="str">
            <v>AFP ColombiaAnticipo impuestos y contribuciones, saldosR</v>
          </cell>
          <cell r="B1926" t="str">
            <v>AFP Colombia</v>
          </cell>
          <cell r="C1926">
            <v>0</v>
          </cell>
          <cell r="D1926" t="str">
            <v>R</v>
          </cell>
          <cell r="E1926" t="str">
            <v>Miles USD</v>
          </cell>
          <cell r="F1926" t="str">
            <v>Contabilidad</v>
          </cell>
          <cell r="G1926" t="str">
            <v>Anticipo impuestos y contribuciones, saldos</v>
          </cell>
          <cell r="H1926">
            <v>0</v>
          </cell>
          <cell r="I1926">
            <v>0</v>
          </cell>
          <cell r="J1926">
            <v>0</v>
          </cell>
          <cell r="K1926">
            <v>0</v>
          </cell>
          <cell r="L1926">
            <v>0</v>
          </cell>
          <cell r="M1926">
            <v>0</v>
          </cell>
          <cell r="N1926">
            <v>12199205.149680002</v>
          </cell>
          <cell r="O1926">
            <v>2469965.3829999999</v>
          </cell>
          <cell r="P1926">
            <v>11064947.439110002</v>
          </cell>
          <cell r="Q1926">
            <v>1339769.38653</v>
          </cell>
          <cell r="R1926">
            <v>10173213.675740002</v>
          </cell>
          <cell r="S1926">
            <v>28718</v>
          </cell>
          <cell r="T1926">
            <v>0</v>
          </cell>
          <cell r="U1926">
            <v>0</v>
          </cell>
          <cell r="V1926">
            <v>0</v>
          </cell>
          <cell r="W1926">
            <v>0</v>
          </cell>
          <cell r="X1926">
            <v>0</v>
          </cell>
          <cell r="Y1926">
            <v>0</v>
          </cell>
          <cell r="Z1926">
            <v>0</v>
          </cell>
          <cell r="AA1926">
            <v>0</v>
          </cell>
          <cell r="AB1926">
            <v>0</v>
          </cell>
          <cell r="AC1926">
            <v>0</v>
          </cell>
          <cell r="AD1926">
            <v>0</v>
          </cell>
          <cell r="AE1926">
            <v>0</v>
          </cell>
          <cell r="AF1926">
            <v>0</v>
          </cell>
          <cell r="AG1926">
            <v>0</v>
          </cell>
          <cell r="AH1926">
            <v>0</v>
          </cell>
          <cell r="AI1926">
            <v>0</v>
          </cell>
          <cell r="AJ1926">
            <v>0</v>
          </cell>
          <cell r="AK1926">
            <v>0</v>
          </cell>
          <cell r="AL1926">
            <v>0</v>
          </cell>
          <cell r="AM1926">
            <v>0</v>
          </cell>
          <cell r="AN1926">
            <v>0</v>
          </cell>
          <cell r="AO1926">
            <v>0</v>
          </cell>
          <cell r="AP1926">
            <v>0</v>
          </cell>
          <cell r="AQ1926">
            <v>0</v>
          </cell>
          <cell r="AR1926">
            <v>0</v>
          </cell>
          <cell r="AS1926">
            <v>0</v>
          </cell>
          <cell r="AT1926">
            <v>0</v>
          </cell>
          <cell r="AU1926">
            <v>0</v>
          </cell>
          <cell r="AV1926">
            <v>0</v>
          </cell>
          <cell r="AW1926">
            <v>0</v>
          </cell>
          <cell r="AX1926">
            <v>0</v>
          </cell>
          <cell r="AY1926">
            <v>0</v>
          </cell>
          <cell r="AZ1926">
            <v>0</v>
          </cell>
          <cell r="BA1926">
            <v>0</v>
          </cell>
          <cell r="BB1926">
            <v>0</v>
          </cell>
          <cell r="BC1926">
            <v>0</v>
          </cell>
          <cell r="BD1926">
            <v>0</v>
          </cell>
          <cell r="BE1926">
            <v>0</v>
          </cell>
          <cell r="BF1926">
            <v>0</v>
          </cell>
          <cell r="BG1926">
            <v>0</v>
          </cell>
          <cell r="BH1926">
            <v>0</v>
          </cell>
          <cell r="BI1926">
            <v>0</v>
          </cell>
          <cell r="BJ1926">
            <v>0</v>
          </cell>
          <cell r="BK1926">
            <v>0</v>
          </cell>
          <cell r="BL1926">
            <v>0</v>
          </cell>
          <cell r="BM1926">
            <v>0</v>
          </cell>
          <cell r="BN1926">
            <v>0</v>
          </cell>
          <cell r="BO1926">
            <v>0</v>
          </cell>
          <cell r="BP1926">
            <v>0</v>
          </cell>
          <cell r="BQ1926">
            <v>0</v>
          </cell>
          <cell r="BR1926">
            <v>0</v>
          </cell>
          <cell r="BS1926">
            <v>0</v>
          </cell>
          <cell r="BT1926">
            <v>0</v>
          </cell>
          <cell r="BU1926">
            <v>0</v>
          </cell>
          <cell r="BV1926">
            <v>0</v>
          </cell>
          <cell r="BW1926">
            <v>0</v>
          </cell>
          <cell r="BX1926">
            <v>0</v>
          </cell>
          <cell r="BY1926">
            <v>0</v>
          </cell>
          <cell r="BZ1926">
            <v>0</v>
          </cell>
          <cell r="CA1926">
            <v>0</v>
          </cell>
          <cell r="CB1926">
            <v>0</v>
          </cell>
          <cell r="CC1926">
            <v>0</v>
          </cell>
          <cell r="CD1926">
            <v>0</v>
          </cell>
          <cell r="CE1926">
            <v>0</v>
          </cell>
          <cell r="CF1926">
            <v>0</v>
          </cell>
          <cell r="CG1926">
            <v>0</v>
          </cell>
          <cell r="CH1926">
            <v>0</v>
          </cell>
          <cell r="CI1926">
            <v>0</v>
          </cell>
          <cell r="CJ1926">
            <v>0</v>
          </cell>
          <cell r="CK1926">
            <v>0</v>
          </cell>
          <cell r="CL1926">
            <v>0</v>
          </cell>
          <cell r="CM1926">
            <v>0</v>
          </cell>
          <cell r="CN1926">
            <v>0</v>
          </cell>
          <cell r="CO1926">
            <v>0</v>
          </cell>
          <cell r="CP1926">
            <v>0</v>
          </cell>
          <cell r="CQ1926">
            <v>0</v>
          </cell>
          <cell r="CR1926">
            <v>0</v>
          </cell>
          <cell r="CS1926">
            <v>0</v>
          </cell>
          <cell r="CT1926">
            <v>0</v>
          </cell>
          <cell r="CU1926">
            <v>0</v>
          </cell>
          <cell r="CV1926">
            <v>0</v>
          </cell>
          <cell r="CW1926">
            <v>0</v>
          </cell>
          <cell r="CX1926">
            <v>0</v>
          </cell>
          <cell r="CY1926">
            <v>0</v>
          </cell>
          <cell r="CZ1926">
            <v>0</v>
          </cell>
          <cell r="DA1926">
            <v>0</v>
          </cell>
          <cell r="DB1926">
            <v>0</v>
          </cell>
          <cell r="DC1926">
            <v>0</v>
          </cell>
          <cell r="DD1926">
            <v>0</v>
          </cell>
          <cell r="DE1926">
            <v>0</v>
          </cell>
          <cell r="DF1926">
            <v>0</v>
          </cell>
          <cell r="DG1926">
            <v>0</v>
          </cell>
          <cell r="DH1926">
            <v>0</v>
          </cell>
          <cell r="DI1926">
            <v>0</v>
          </cell>
          <cell r="DJ1926">
            <v>0</v>
          </cell>
          <cell r="DK1926">
            <v>0</v>
          </cell>
          <cell r="DL1926">
            <v>0</v>
          </cell>
          <cell r="DM1926">
            <v>0</v>
          </cell>
          <cell r="DN1926">
            <v>0</v>
          </cell>
          <cell r="DO1926">
            <v>0</v>
          </cell>
          <cell r="DP1926">
            <v>0</v>
          </cell>
          <cell r="DQ1926">
            <v>0</v>
          </cell>
          <cell r="DR1926">
            <v>0</v>
          </cell>
          <cell r="DS1926">
            <v>0</v>
          </cell>
          <cell r="DT1926">
            <v>0</v>
          </cell>
          <cell r="DU1926">
            <v>0</v>
          </cell>
          <cell r="DV1926">
            <v>0</v>
          </cell>
        </row>
        <row r="1927">
          <cell r="A1927" t="str">
            <v>AFP ColombiaCuentas por cobrar trabajadoresR</v>
          </cell>
          <cell r="B1927" t="str">
            <v>AFP Colombia</v>
          </cell>
          <cell r="C1927">
            <v>0</v>
          </cell>
          <cell r="D1927" t="str">
            <v>R</v>
          </cell>
          <cell r="E1927" t="str">
            <v>Miles USD</v>
          </cell>
          <cell r="F1927" t="str">
            <v>Contabilidad</v>
          </cell>
          <cell r="G1927" t="str">
            <v>Cuentas por cobrar trabajadores</v>
          </cell>
          <cell r="H1927">
            <v>0</v>
          </cell>
          <cell r="I1927">
            <v>0</v>
          </cell>
          <cell r="J1927">
            <v>0</v>
          </cell>
          <cell r="K1927">
            <v>0</v>
          </cell>
          <cell r="L1927">
            <v>0</v>
          </cell>
          <cell r="M1927">
            <v>0</v>
          </cell>
          <cell r="N1927">
            <v>1361.15</v>
          </cell>
          <cell r="O1927">
            <v>19313.259999999998</v>
          </cell>
          <cell r="P1927">
            <v>2621.15</v>
          </cell>
          <cell r="Q1927">
            <v>18172.259999999998</v>
          </cell>
          <cell r="R1927">
            <v>1070</v>
          </cell>
          <cell r="S1927">
            <v>15021.26</v>
          </cell>
          <cell r="T1927">
            <v>0</v>
          </cell>
          <cell r="U1927">
            <v>0</v>
          </cell>
          <cell r="V1927">
            <v>0</v>
          </cell>
          <cell r="W1927">
            <v>0</v>
          </cell>
          <cell r="X1927">
            <v>0</v>
          </cell>
          <cell r="Y1927">
            <v>0</v>
          </cell>
          <cell r="Z1927">
            <v>0</v>
          </cell>
          <cell r="AA1927">
            <v>0</v>
          </cell>
          <cell r="AB1927">
            <v>0</v>
          </cell>
          <cell r="AC1927">
            <v>0</v>
          </cell>
          <cell r="AD1927">
            <v>0</v>
          </cell>
          <cell r="AE1927">
            <v>0</v>
          </cell>
          <cell r="AF1927">
            <v>0</v>
          </cell>
          <cell r="AG1927">
            <v>0</v>
          </cell>
          <cell r="AH1927">
            <v>0</v>
          </cell>
          <cell r="AI1927">
            <v>0</v>
          </cell>
          <cell r="AJ1927">
            <v>0</v>
          </cell>
          <cell r="AK1927">
            <v>0</v>
          </cell>
          <cell r="AL1927">
            <v>0</v>
          </cell>
          <cell r="AM1927">
            <v>0</v>
          </cell>
          <cell r="AN1927">
            <v>0</v>
          </cell>
          <cell r="AO1927">
            <v>0</v>
          </cell>
          <cell r="AP1927">
            <v>0</v>
          </cell>
          <cell r="AQ1927">
            <v>0</v>
          </cell>
          <cell r="AR1927">
            <v>0</v>
          </cell>
          <cell r="AS1927">
            <v>0</v>
          </cell>
          <cell r="AT1927">
            <v>0</v>
          </cell>
          <cell r="AU1927">
            <v>0</v>
          </cell>
          <cell r="AV1927">
            <v>0</v>
          </cell>
          <cell r="AW1927">
            <v>0</v>
          </cell>
          <cell r="AX1927">
            <v>0</v>
          </cell>
          <cell r="AY1927">
            <v>0</v>
          </cell>
          <cell r="AZ1927">
            <v>0</v>
          </cell>
          <cell r="BA1927">
            <v>0</v>
          </cell>
          <cell r="BB1927">
            <v>0</v>
          </cell>
          <cell r="BC1927">
            <v>0</v>
          </cell>
          <cell r="BD1927">
            <v>0</v>
          </cell>
          <cell r="BE1927">
            <v>0</v>
          </cell>
          <cell r="BF1927">
            <v>0</v>
          </cell>
          <cell r="BG1927">
            <v>0</v>
          </cell>
          <cell r="BH1927">
            <v>0</v>
          </cell>
          <cell r="BI1927">
            <v>0</v>
          </cell>
          <cell r="BJ1927">
            <v>0</v>
          </cell>
          <cell r="BK1927">
            <v>0</v>
          </cell>
          <cell r="BL1927">
            <v>0</v>
          </cell>
          <cell r="BM1927">
            <v>0</v>
          </cell>
          <cell r="BN1927">
            <v>0</v>
          </cell>
          <cell r="BO1927">
            <v>0</v>
          </cell>
          <cell r="BP1927">
            <v>0</v>
          </cell>
          <cell r="BQ1927">
            <v>0</v>
          </cell>
          <cell r="BR1927">
            <v>0</v>
          </cell>
          <cell r="BS1927">
            <v>0</v>
          </cell>
          <cell r="BT1927">
            <v>0</v>
          </cell>
          <cell r="BU1927">
            <v>0</v>
          </cell>
          <cell r="BV1927">
            <v>0</v>
          </cell>
          <cell r="BW1927">
            <v>0</v>
          </cell>
          <cell r="BX1927">
            <v>0</v>
          </cell>
          <cell r="BY1927">
            <v>0</v>
          </cell>
          <cell r="BZ1927">
            <v>0</v>
          </cell>
          <cell r="CA1927">
            <v>0</v>
          </cell>
          <cell r="CB1927">
            <v>0</v>
          </cell>
          <cell r="CC1927">
            <v>0</v>
          </cell>
          <cell r="CD1927">
            <v>0</v>
          </cell>
          <cell r="CE1927">
            <v>0</v>
          </cell>
          <cell r="CF1927">
            <v>0</v>
          </cell>
          <cell r="CG1927">
            <v>0</v>
          </cell>
          <cell r="CH1927">
            <v>0</v>
          </cell>
          <cell r="CI1927">
            <v>0</v>
          </cell>
          <cell r="CJ1927">
            <v>0</v>
          </cell>
          <cell r="CK1927">
            <v>0</v>
          </cell>
          <cell r="CL1927">
            <v>0</v>
          </cell>
          <cell r="CM1927">
            <v>0</v>
          </cell>
          <cell r="CN1927">
            <v>0</v>
          </cell>
          <cell r="CO1927">
            <v>0</v>
          </cell>
          <cell r="CP1927">
            <v>0</v>
          </cell>
          <cell r="CQ1927">
            <v>0</v>
          </cell>
          <cell r="CR1927">
            <v>0</v>
          </cell>
          <cell r="CS1927">
            <v>0</v>
          </cell>
          <cell r="CT1927">
            <v>0</v>
          </cell>
          <cell r="CU1927">
            <v>0</v>
          </cell>
          <cell r="CV1927">
            <v>0</v>
          </cell>
          <cell r="CW1927">
            <v>0</v>
          </cell>
          <cell r="CX1927">
            <v>0</v>
          </cell>
          <cell r="CY1927">
            <v>0</v>
          </cell>
          <cell r="CZ1927">
            <v>0</v>
          </cell>
          <cell r="DA1927">
            <v>0</v>
          </cell>
          <cell r="DB1927">
            <v>0</v>
          </cell>
          <cell r="DC1927">
            <v>0</v>
          </cell>
          <cell r="DD1927">
            <v>0</v>
          </cell>
          <cell r="DE1927">
            <v>0</v>
          </cell>
          <cell r="DF1927">
            <v>0</v>
          </cell>
          <cell r="DG1927">
            <v>0</v>
          </cell>
          <cell r="DH1927">
            <v>0</v>
          </cell>
          <cell r="DI1927">
            <v>0</v>
          </cell>
          <cell r="DJ1927">
            <v>0</v>
          </cell>
          <cell r="DK1927">
            <v>0</v>
          </cell>
          <cell r="DL1927">
            <v>0</v>
          </cell>
          <cell r="DM1927">
            <v>0</v>
          </cell>
          <cell r="DN1927">
            <v>0</v>
          </cell>
          <cell r="DO1927">
            <v>0</v>
          </cell>
          <cell r="DP1927">
            <v>0</v>
          </cell>
          <cell r="DQ1927">
            <v>0</v>
          </cell>
          <cell r="DR1927">
            <v>0</v>
          </cell>
          <cell r="DS1927">
            <v>0</v>
          </cell>
          <cell r="DT1927">
            <v>0</v>
          </cell>
          <cell r="DU1927">
            <v>0</v>
          </cell>
          <cell r="DV1927">
            <v>0</v>
          </cell>
        </row>
        <row r="1928">
          <cell r="A1928" t="str">
            <v>AFP ColombiaCuentas por cobrar actividad aseguradoraR</v>
          </cell>
          <cell r="B1928" t="str">
            <v>AFP Colombia</v>
          </cell>
          <cell r="C1928">
            <v>0</v>
          </cell>
          <cell r="D1928" t="str">
            <v>R</v>
          </cell>
          <cell r="E1928" t="str">
            <v>Miles USD</v>
          </cell>
          <cell r="F1928" t="str">
            <v>Contabilidad</v>
          </cell>
          <cell r="G1928" t="str">
            <v>Cuentas por cobrar actividad aseguradora</v>
          </cell>
          <cell r="H1928">
            <v>0</v>
          </cell>
          <cell r="I1928">
            <v>0</v>
          </cell>
          <cell r="J1928">
            <v>0</v>
          </cell>
          <cell r="K1928">
            <v>0</v>
          </cell>
          <cell r="L1928">
            <v>0</v>
          </cell>
          <cell r="M1928">
            <v>0</v>
          </cell>
          <cell r="N1928">
            <v>0</v>
          </cell>
          <cell r="O1928">
            <v>0</v>
          </cell>
          <cell r="P1928">
            <v>0</v>
          </cell>
          <cell r="Q1928">
            <v>0</v>
          </cell>
          <cell r="R1928">
            <v>0</v>
          </cell>
          <cell r="S1928">
            <v>0</v>
          </cell>
          <cell r="T1928">
            <v>0</v>
          </cell>
          <cell r="U1928">
            <v>0</v>
          </cell>
          <cell r="V1928">
            <v>0</v>
          </cell>
          <cell r="W1928">
            <v>0</v>
          </cell>
          <cell r="X1928">
            <v>0</v>
          </cell>
          <cell r="Y1928">
            <v>0</v>
          </cell>
          <cell r="Z1928">
            <v>0</v>
          </cell>
          <cell r="AA1928">
            <v>0</v>
          </cell>
          <cell r="AB1928">
            <v>0</v>
          </cell>
          <cell r="AC1928">
            <v>0</v>
          </cell>
          <cell r="AD1928">
            <v>0</v>
          </cell>
          <cell r="AE1928">
            <v>0</v>
          </cell>
          <cell r="AF1928">
            <v>0</v>
          </cell>
          <cell r="AG1928">
            <v>0</v>
          </cell>
          <cell r="AH1928">
            <v>0</v>
          </cell>
          <cell r="AI1928">
            <v>0</v>
          </cell>
          <cell r="AJ1928">
            <v>0</v>
          </cell>
          <cell r="AK1928">
            <v>0</v>
          </cell>
          <cell r="AL1928">
            <v>0</v>
          </cell>
          <cell r="AM1928">
            <v>0</v>
          </cell>
          <cell r="AN1928">
            <v>0</v>
          </cell>
          <cell r="AO1928">
            <v>0</v>
          </cell>
          <cell r="AP1928">
            <v>0</v>
          </cell>
          <cell r="AQ1928">
            <v>0</v>
          </cell>
          <cell r="AR1928">
            <v>0</v>
          </cell>
          <cell r="AS1928">
            <v>0</v>
          </cell>
          <cell r="AT1928">
            <v>0</v>
          </cell>
          <cell r="AU1928">
            <v>0</v>
          </cell>
          <cell r="AV1928">
            <v>0</v>
          </cell>
          <cell r="AW1928">
            <v>0</v>
          </cell>
          <cell r="AX1928">
            <v>0</v>
          </cell>
          <cell r="AY1928">
            <v>0</v>
          </cell>
          <cell r="AZ1928">
            <v>0</v>
          </cell>
          <cell r="BA1928">
            <v>0</v>
          </cell>
          <cell r="BB1928">
            <v>0</v>
          </cell>
          <cell r="BC1928">
            <v>0</v>
          </cell>
          <cell r="BD1928">
            <v>0</v>
          </cell>
          <cell r="BE1928">
            <v>0</v>
          </cell>
          <cell r="BF1928">
            <v>0</v>
          </cell>
          <cell r="BG1928">
            <v>0</v>
          </cell>
          <cell r="BH1928">
            <v>0</v>
          </cell>
          <cell r="BI1928">
            <v>0</v>
          </cell>
          <cell r="BJ1928">
            <v>0</v>
          </cell>
          <cell r="BK1928">
            <v>0</v>
          </cell>
          <cell r="BL1928">
            <v>0</v>
          </cell>
          <cell r="BM1928">
            <v>0</v>
          </cell>
          <cell r="BN1928">
            <v>0</v>
          </cell>
          <cell r="BO1928">
            <v>0</v>
          </cell>
          <cell r="BP1928">
            <v>0</v>
          </cell>
          <cell r="BQ1928">
            <v>0</v>
          </cell>
          <cell r="BR1928">
            <v>0</v>
          </cell>
          <cell r="BS1928">
            <v>0</v>
          </cell>
          <cell r="BT1928">
            <v>0</v>
          </cell>
          <cell r="BU1928">
            <v>0</v>
          </cell>
          <cell r="BV1928">
            <v>0</v>
          </cell>
          <cell r="BW1928">
            <v>0</v>
          </cell>
          <cell r="BX1928">
            <v>0</v>
          </cell>
          <cell r="BY1928">
            <v>0</v>
          </cell>
          <cell r="BZ1928">
            <v>0</v>
          </cell>
          <cell r="CA1928">
            <v>0</v>
          </cell>
          <cell r="CB1928">
            <v>0</v>
          </cell>
          <cell r="CC1928">
            <v>0</v>
          </cell>
          <cell r="CD1928">
            <v>0</v>
          </cell>
          <cell r="CE1928">
            <v>0</v>
          </cell>
          <cell r="CF1928">
            <v>0</v>
          </cell>
          <cell r="CG1928">
            <v>0</v>
          </cell>
          <cell r="CH1928">
            <v>0</v>
          </cell>
          <cell r="CI1928">
            <v>0</v>
          </cell>
          <cell r="CJ1928">
            <v>0</v>
          </cell>
          <cell r="CK1928">
            <v>0</v>
          </cell>
          <cell r="CL1928">
            <v>0</v>
          </cell>
          <cell r="CM1928">
            <v>0</v>
          </cell>
          <cell r="CN1928">
            <v>0</v>
          </cell>
          <cell r="CO1928">
            <v>0</v>
          </cell>
          <cell r="CP1928">
            <v>0</v>
          </cell>
          <cell r="CQ1928">
            <v>0</v>
          </cell>
          <cell r="CR1928">
            <v>0</v>
          </cell>
          <cell r="CS1928">
            <v>0</v>
          </cell>
          <cell r="CT1928">
            <v>0</v>
          </cell>
          <cell r="CU1928">
            <v>0</v>
          </cell>
          <cell r="CV1928">
            <v>0</v>
          </cell>
          <cell r="CW1928">
            <v>0</v>
          </cell>
          <cell r="CX1928">
            <v>0</v>
          </cell>
          <cell r="CY1928">
            <v>0</v>
          </cell>
          <cell r="CZ1928">
            <v>0</v>
          </cell>
          <cell r="DA1928">
            <v>0</v>
          </cell>
          <cell r="DB1928">
            <v>0</v>
          </cell>
          <cell r="DC1928">
            <v>0</v>
          </cell>
          <cell r="DD1928">
            <v>0</v>
          </cell>
          <cell r="DE1928">
            <v>0</v>
          </cell>
          <cell r="DF1928">
            <v>0</v>
          </cell>
          <cell r="DG1928">
            <v>0</v>
          </cell>
          <cell r="DH1928">
            <v>0</v>
          </cell>
          <cell r="DI1928">
            <v>0</v>
          </cell>
          <cell r="DJ1928">
            <v>0</v>
          </cell>
          <cell r="DK1928">
            <v>0</v>
          </cell>
          <cell r="DL1928">
            <v>0</v>
          </cell>
          <cell r="DM1928">
            <v>0</v>
          </cell>
          <cell r="DN1928">
            <v>0</v>
          </cell>
          <cell r="DO1928">
            <v>0</v>
          </cell>
          <cell r="DP1928">
            <v>0</v>
          </cell>
          <cell r="DQ1928">
            <v>0</v>
          </cell>
          <cell r="DR1928">
            <v>0</v>
          </cell>
          <cell r="DS1928">
            <v>0</v>
          </cell>
          <cell r="DT1928">
            <v>0</v>
          </cell>
          <cell r="DU1928">
            <v>0</v>
          </cell>
          <cell r="DV1928">
            <v>0</v>
          </cell>
        </row>
        <row r="1929">
          <cell r="A1929" t="str">
            <v>AFP ColombiaPagos por cuenta de tercerosR</v>
          </cell>
          <cell r="B1929" t="str">
            <v>AFP Colombia</v>
          </cell>
          <cell r="C1929">
            <v>0</v>
          </cell>
          <cell r="D1929" t="str">
            <v>R</v>
          </cell>
          <cell r="E1929" t="str">
            <v>Miles USD</v>
          </cell>
          <cell r="F1929" t="str">
            <v>Contabilidad</v>
          </cell>
          <cell r="G1929" t="str">
            <v>Pagos por cuenta de terceros</v>
          </cell>
          <cell r="H1929">
            <v>0</v>
          </cell>
          <cell r="I1929">
            <v>0</v>
          </cell>
          <cell r="J1929">
            <v>0</v>
          </cell>
          <cell r="K1929">
            <v>0</v>
          </cell>
          <cell r="L1929">
            <v>0</v>
          </cell>
          <cell r="M1929">
            <v>0</v>
          </cell>
          <cell r="N1929">
            <v>0</v>
          </cell>
          <cell r="O1929">
            <v>0</v>
          </cell>
          <cell r="P1929">
            <v>0</v>
          </cell>
          <cell r="Q1929">
            <v>0</v>
          </cell>
          <cell r="R1929">
            <v>0</v>
          </cell>
          <cell r="S1929">
            <v>0</v>
          </cell>
          <cell r="T1929">
            <v>0</v>
          </cell>
          <cell r="U1929">
            <v>0</v>
          </cell>
          <cell r="V1929">
            <v>0</v>
          </cell>
          <cell r="W1929">
            <v>0</v>
          </cell>
          <cell r="X1929">
            <v>0</v>
          </cell>
          <cell r="Y1929">
            <v>0</v>
          </cell>
          <cell r="Z1929">
            <v>0</v>
          </cell>
          <cell r="AA1929">
            <v>0</v>
          </cell>
          <cell r="AB1929">
            <v>0</v>
          </cell>
          <cell r="AC1929">
            <v>0</v>
          </cell>
          <cell r="AD1929">
            <v>0</v>
          </cell>
          <cell r="AE1929">
            <v>0</v>
          </cell>
          <cell r="AF1929">
            <v>0</v>
          </cell>
          <cell r="AG1929">
            <v>0</v>
          </cell>
          <cell r="AH1929">
            <v>0</v>
          </cell>
          <cell r="AI1929">
            <v>0</v>
          </cell>
          <cell r="AJ1929">
            <v>0</v>
          </cell>
          <cell r="AK1929">
            <v>0</v>
          </cell>
          <cell r="AL1929">
            <v>0</v>
          </cell>
          <cell r="AM1929">
            <v>0</v>
          </cell>
          <cell r="AN1929">
            <v>0</v>
          </cell>
          <cell r="AO1929">
            <v>0</v>
          </cell>
          <cell r="AP1929">
            <v>0</v>
          </cell>
          <cell r="AQ1929">
            <v>0</v>
          </cell>
          <cell r="AR1929">
            <v>0</v>
          </cell>
          <cell r="AS1929">
            <v>0</v>
          </cell>
          <cell r="AT1929">
            <v>0</v>
          </cell>
          <cell r="AU1929">
            <v>0</v>
          </cell>
          <cell r="AV1929">
            <v>0</v>
          </cell>
          <cell r="AW1929">
            <v>0</v>
          </cell>
          <cell r="AX1929">
            <v>0</v>
          </cell>
          <cell r="AY1929">
            <v>0</v>
          </cell>
          <cell r="AZ1929">
            <v>0</v>
          </cell>
          <cell r="BA1929">
            <v>0</v>
          </cell>
          <cell r="BB1929">
            <v>0</v>
          </cell>
          <cell r="BC1929">
            <v>0</v>
          </cell>
          <cell r="BD1929">
            <v>0</v>
          </cell>
          <cell r="BE1929">
            <v>0</v>
          </cell>
          <cell r="BF1929">
            <v>0</v>
          </cell>
          <cell r="BG1929">
            <v>0</v>
          </cell>
          <cell r="BH1929">
            <v>0</v>
          </cell>
          <cell r="BI1929">
            <v>0</v>
          </cell>
          <cell r="BJ1929">
            <v>0</v>
          </cell>
          <cell r="BK1929">
            <v>0</v>
          </cell>
          <cell r="BL1929">
            <v>0</v>
          </cell>
          <cell r="BM1929">
            <v>0</v>
          </cell>
          <cell r="BN1929">
            <v>0</v>
          </cell>
          <cell r="BO1929">
            <v>0</v>
          </cell>
          <cell r="BP1929">
            <v>0</v>
          </cell>
          <cell r="BQ1929">
            <v>0</v>
          </cell>
          <cell r="BR1929">
            <v>0</v>
          </cell>
          <cell r="BS1929">
            <v>0</v>
          </cell>
          <cell r="BT1929">
            <v>0</v>
          </cell>
          <cell r="BU1929">
            <v>0</v>
          </cell>
          <cell r="BV1929">
            <v>0</v>
          </cell>
          <cell r="BW1929">
            <v>0</v>
          </cell>
          <cell r="BX1929">
            <v>0</v>
          </cell>
          <cell r="BY1929">
            <v>0</v>
          </cell>
          <cell r="BZ1929">
            <v>0</v>
          </cell>
          <cell r="CA1929">
            <v>0</v>
          </cell>
          <cell r="CB1929">
            <v>0</v>
          </cell>
          <cell r="CC1929">
            <v>0</v>
          </cell>
          <cell r="CD1929">
            <v>0</v>
          </cell>
          <cell r="CE1929">
            <v>0</v>
          </cell>
          <cell r="CF1929">
            <v>0</v>
          </cell>
          <cell r="CG1929">
            <v>0</v>
          </cell>
          <cell r="CH1929">
            <v>0</v>
          </cell>
          <cell r="CI1929">
            <v>0</v>
          </cell>
          <cell r="CJ1929">
            <v>0</v>
          </cell>
          <cell r="CK1929">
            <v>0</v>
          </cell>
          <cell r="CL1929">
            <v>0</v>
          </cell>
          <cell r="CM1929">
            <v>0</v>
          </cell>
          <cell r="CN1929">
            <v>0</v>
          </cell>
          <cell r="CO1929">
            <v>0</v>
          </cell>
          <cell r="CP1929">
            <v>0</v>
          </cell>
          <cell r="CQ1929">
            <v>0</v>
          </cell>
          <cell r="CR1929">
            <v>0</v>
          </cell>
          <cell r="CS1929">
            <v>0</v>
          </cell>
          <cell r="CT1929">
            <v>0</v>
          </cell>
          <cell r="CU1929">
            <v>0</v>
          </cell>
          <cell r="CV1929">
            <v>0</v>
          </cell>
          <cell r="CW1929">
            <v>0</v>
          </cell>
          <cell r="CX1929">
            <v>0</v>
          </cell>
          <cell r="CY1929">
            <v>0</v>
          </cell>
          <cell r="CZ1929">
            <v>0</v>
          </cell>
          <cell r="DA1929">
            <v>0</v>
          </cell>
          <cell r="DB1929">
            <v>0</v>
          </cell>
          <cell r="DC1929">
            <v>0</v>
          </cell>
          <cell r="DD1929">
            <v>0</v>
          </cell>
          <cell r="DE1929">
            <v>0</v>
          </cell>
          <cell r="DF1929">
            <v>0</v>
          </cell>
          <cell r="DG1929">
            <v>0</v>
          </cell>
          <cell r="DH1929">
            <v>0</v>
          </cell>
          <cell r="DI1929">
            <v>0</v>
          </cell>
          <cell r="DJ1929">
            <v>0</v>
          </cell>
          <cell r="DK1929">
            <v>0</v>
          </cell>
          <cell r="DL1929">
            <v>0</v>
          </cell>
          <cell r="DM1929">
            <v>0</v>
          </cell>
          <cell r="DN1929">
            <v>0</v>
          </cell>
          <cell r="DO1929">
            <v>0</v>
          </cell>
          <cell r="DP1929">
            <v>0</v>
          </cell>
          <cell r="DQ1929">
            <v>0</v>
          </cell>
          <cell r="DR1929">
            <v>0</v>
          </cell>
          <cell r="DS1929">
            <v>0</v>
          </cell>
          <cell r="DT1929">
            <v>0</v>
          </cell>
          <cell r="DU1929">
            <v>0</v>
          </cell>
          <cell r="DV1929">
            <v>0</v>
          </cell>
        </row>
        <row r="1930">
          <cell r="A1930" t="str">
            <v>AFP ColombiaTutelas y comité técnico científicoR</v>
          </cell>
          <cell r="B1930" t="str">
            <v>AFP Colombia</v>
          </cell>
          <cell r="C1930">
            <v>0</v>
          </cell>
          <cell r="D1930" t="str">
            <v>R</v>
          </cell>
          <cell r="E1930" t="str">
            <v>Miles USD</v>
          </cell>
          <cell r="F1930" t="str">
            <v>Contabilidad</v>
          </cell>
          <cell r="G1930" t="str">
            <v>Tutelas y comité técnico científico</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cell r="AF1930">
            <v>0</v>
          </cell>
          <cell r="AG1930">
            <v>0</v>
          </cell>
          <cell r="AH1930">
            <v>0</v>
          </cell>
          <cell r="AI1930">
            <v>0</v>
          </cell>
          <cell r="AJ1930">
            <v>0</v>
          </cell>
          <cell r="AK1930">
            <v>0</v>
          </cell>
          <cell r="AL1930">
            <v>0</v>
          </cell>
          <cell r="AM1930">
            <v>0</v>
          </cell>
          <cell r="AN1930">
            <v>0</v>
          </cell>
          <cell r="AO1930">
            <v>0</v>
          </cell>
          <cell r="AP1930">
            <v>0</v>
          </cell>
          <cell r="AQ1930">
            <v>0</v>
          </cell>
          <cell r="AR1930">
            <v>0</v>
          </cell>
          <cell r="AS1930">
            <v>0</v>
          </cell>
          <cell r="AT1930">
            <v>0</v>
          </cell>
          <cell r="AU1930">
            <v>0</v>
          </cell>
          <cell r="AV1930">
            <v>0</v>
          </cell>
          <cell r="AW1930">
            <v>0</v>
          </cell>
          <cell r="AX1930">
            <v>0</v>
          </cell>
          <cell r="AY1930">
            <v>0</v>
          </cell>
          <cell r="AZ1930">
            <v>0</v>
          </cell>
          <cell r="BA1930">
            <v>0</v>
          </cell>
          <cell r="BB1930">
            <v>0</v>
          </cell>
          <cell r="BC1930">
            <v>0</v>
          </cell>
          <cell r="BD1930">
            <v>0</v>
          </cell>
          <cell r="BE1930">
            <v>0</v>
          </cell>
          <cell r="BF1930">
            <v>0</v>
          </cell>
          <cell r="BG1930">
            <v>0</v>
          </cell>
          <cell r="BH1930">
            <v>0</v>
          </cell>
          <cell r="BI1930">
            <v>0</v>
          </cell>
          <cell r="BJ1930">
            <v>0</v>
          </cell>
          <cell r="BK1930">
            <v>0</v>
          </cell>
          <cell r="BL1930">
            <v>0</v>
          </cell>
          <cell r="BM1930">
            <v>0</v>
          </cell>
          <cell r="BN1930">
            <v>0</v>
          </cell>
          <cell r="BO1930">
            <v>0</v>
          </cell>
          <cell r="BP1930">
            <v>0</v>
          </cell>
          <cell r="BQ1930">
            <v>0</v>
          </cell>
          <cell r="BR1930">
            <v>0</v>
          </cell>
          <cell r="BS1930">
            <v>0</v>
          </cell>
          <cell r="BT1930">
            <v>0</v>
          </cell>
          <cell r="BU1930">
            <v>0</v>
          </cell>
          <cell r="BV1930">
            <v>0</v>
          </cell>
          <cell r="BW1930">
            <v>0</v>
          </cell>
          <cell r="BX1930">
            <v>0</v>
          </cell>
          <cell r="BY1930">
            <v>0</v>
          </cell>
          <cell r="BZ1930">
            <v>0</v>
          </cell>
          <cell r="CA1930">
            <v>0</v>
          </cell>
          <cell r="CB1930">
            <v>0</v>
          </cell>
          <cell r="CC1930">
            <v>0</v>
          </cell>
          <cell r="CD1930">
            <v>0</v>
          </cell>
          <cell r="CE1930">
            <v>0</v>
          </cell>
          <cell r="CF1930">
            <v>0</v>
          </cell>
          <cell r="CG1930">
            <v>0</v>
          </cell>
          <cell r="CH1930">
            <v>0</v>
          </cell>
          <cell r="CI1930">
            <v>0</v>
          </cell>
          <cell r="CJ1930">
            <v>0</v>
          </cell>
          <cell r="CK1930">
            <v>0</v>
          </cell>
          <cell r="CL1930">
            <v>0</v>
          </cell>
          <cell r="CM1930">
            <v>0</v>
          </cell>
          <cell r="CN1930">
            <v>0</v>
          </cell>
          <cell r="CO1930">
            <v>0</v>
          </cell>
          <cell r="CP1930">
            <v>0</v>
          </cell>
          <cell r="CQ1930">
            <v>0</v>
          </cell>
          <cell r="CR1930">
            <v>0</v>
          </cell>
          <cell r="CS1930">
            <v>0</v>
          </cell>
          <cell r="CT1930">
            <v>0</v>
          </cell>
          <cell r="CU1930">
            <v>0</v>
          </cell>
          <cell r="CV1930">
            <v>0</v>
          </cell>
          <cell r="CW1930">
            <v>0</v>
          </cell>
          <cell r="CX1930">
            <v>0</v>
          </cell>
          <cell r="CY1930">
            <v>0</v>
          </cell>
          <cell r="CZ1930">
            <v>0</v>
          </cell>
          <cell r="DA1930">
            <v>0</v>
          </cell>
          <cell r="DB1930">
            <v>0</v>
          </cell>
          <cell r="DC1930">
            <v>0</v>
          </cell>
          <cell r="DD1930">
            <v>0</v>
          </cell>
          <cell r="DE1930">
            <v>0</v>
          </cell>
          <cell r="DF1930">
            <v>0</v>
          </cell>
          <cell r="DG1930">
            <v>0</v>
          </cell>
          <cell r="DH1930">
            <v>0</v>
          </cell>
          <cell r="DI1930">
            <v>0</v>
          </cell>
          <cell r="DJ1930">
            <v>0</v>
          </cell>
          <cell r="DK1930">
            <v>0</v>
          </cell>
          <cell r="DL1930">
            <v>0</v>
          </cell>
          <cell r="DM1930">
            <v>0</v>
          </cell>
          <cell r="DN1930">
            <v>0</v>
          </cell>
          <cell r="DO1930">
            <v>0</v>
          </cell>
          <cell r="DP1930">
            <v>0</v>
          </cell>
          <cell r="DQ1930">
            <v>0</v>
          </cell>
          <cell r="DR1930">
            <v>0</v>
          </cell>
          <cell r="DS1930">
            <v>0</v>
          </cell>
          <cell r="DT1930">
            <v>0</v>
          </cell>
          <cell r="DU1930">
            <v>0</v>
          </cell>
          <cell r="DV1930">
            <v>0</v>
          </cell>
        </row>
        <row r="1931">
          <cell r="A1931" t="str">
            <v>AFP ColombiaPréstamos a particularesR</v>
          </cell>
          <cell r="B1931" t="str">
            <v>AFP Colombia</v>
          </cell>
          <cell r="C1931">
            <v>0</v>
          </cell>
          <cell r="D1931" t="str">
            <v>R</v>
          </cell>
          <cell r="E1931" t="str">
            <v>Miles USD</v>
          </cell>
          <cell r="F1931" t="str">
            <v>Contabilidad</v>
          </cell>
          <cell r="G1931" t="str">
            <v>Préstamos a particulares</v>
          </cell>
          <cell r="H1931">
            <v>0</v>
          </cell>
          <cell r="I1931">
            <v>0</v>
          </cell>
          <cell r="J1931">
            <v>0</v>
          </cell>
          <cell r="K1931">
            <v>0</v>
          </cell>
          <cell r="L1931">
            <v>0</v>
          </cell>
          <cell r="M1931">
            <v>0</v>
          </cell>
          <cell r="N1931">
            <v>0</v>
          </cell>
          <cell r="O1931">
            <v>0</v>
          </cell>
          <cell r="P1931">
            <v>0</v>
          </cell>
          <cell r="Q1931">
            <v>0</v>
          </cell>
          <cell r="R1931">
            <v>0</v>
          </cell>
          <cell r="S1931">
            <v>0</v>
          </cell>
          <cell r="T1931">
            <v>0</v>
          </cell>
          <cell r="U1931">
            <v>0</v>
          </cell>
          <cell r="V1931">
            <v>0</v>
          </cell>
          <cell r="W1931">
            <v>0</v>
          </cell>
          <cell r="X1931">
            <v>0</v>
          </cell>
          <cell r="Y1931">
            <v>0</v>
          </cell>
          <cell r="Z1931">
            <v>0</v>
          </cell>
          <cell r="AA1931">
            <v>0</v>
          </cell>
          <cell r="AB1931">
            <v>0</v>
          </cell>
          <cell r="AC1931">
            <v>0</v>
          </cell>
          <cell r="AD1931">
            <v>0</v>
          </cell>
          <cell r="AE1931">
            <v>0</v>
          </cell>
          <cell r="AF1931">
            <v>0</v>
          </cell>
          <cell r="AG1931">
            <v>0</v>
          </cell>
          <cell r="AH1931">
            <v>0</v>
          </cell>
          <cell r="AI1931">
            <v>0</v>
          </cell>
          <cell r="AJ1931">
            <v>0</v>
          </cell>
          <cell r="AK1931">
            <v>0</v>
          </cell>
          <cell r="AL1931">
            <v>0</v>
          </cell>
          <cell r="AM1931">
            <v>0</v>
          </cell>
          <cell r="AN1931">
            <v>0</v>
          </cell>
          <cell r="AO1931">
            <v>0</v>
          </cell>
          <cell r="AP1931">
            <v>0</v>
          </cell>
          <cell r="AQ1931">
            <v>0</v>
          </cell>
          <cell r="AR1931">
            <v>0</v>
          </cell>
          <cell r="AS1931">
            <v>0</v>
          </cell>
          <cell r="AT1931">
            <v>0</v>
          </cell>
          <cell r="AU1931">
            <v>0</v>
          </cell>
          <cell r="AV1931">
            <v>0</v>
          </cell>
          <cell r="AW1931">
            <v>0</v>
          </cell>
          <cell r="AX1931">
            <v>0</v>
          </cell>
          <cell r="AY1931">
            <v>0</v>
          </cell>
          <cell r="AZ1931">
            <v>0</v>
          </cell>
          <cell r="BA1931">
            <v>0</v>
          </cell>
          <cell r="BB1931">
            <v>0</v>
          </cell>
          <cell r="BC1931">
            <v>0</v>
          </cell>
          <cell r="BD1931">
            <v>0</v>
          </cell>
          <cell r="BE1931">
            <v>0</v>
          </cell>
          <cell r="BF1931">
            <v>0</v>
          </cell>
          <cell r="BG1931">
            <v>0</v>
          </cell>
          <cell r="BH1931">
            <v>0</v>
          </cell>
          <cell r="BI1931">
            <v>0</v>
          </cell>
          <cell r="BJ1931">
            <v>0</v>
          </cell>
          <cell r="BK1931">
            <v>0</v>
          </cell>
          <cell r="BL1931">
            <v>0</v>
          </cell>
          <cell r="BM1931">
            <v>0</v>
          </cell>
          <cell r="BN1931">
            <v>0</v>
          </cell>
          <cell r="BO1931">
            <v>0</v>
          </cell>
          <cell r="BP1931">
            <v>0</v>
          </cell>
          <cell r="BQ1931">
            <v>0</v>
          </cell>
          <cell r="BR1931">
            <v>0</v>
          </cell>
          <cell r="BS1931">
            <v>0</v>
          </cell>
          <cell r="BT1931">
            <v>0</v>
          </cell>
          <cell r="BU1931">
            <v>0</v>
          </cell>
          <cell r="BV1931">
            <v>0</v>
          </cell>
          <cell r="BW1931">
            <v>0</v>
          </cell>
          <cell r="BX1931">
            <v>0</v>
          </cell>
          <cell r="BY1931">
            <v>0</v>
          </cell>
          <cell r="BZ1931">
            <v>0</v>
          </cell>
          <cell r="CA1931">
            <v>0</v>
          </cell>
          <cell r="CB1931">
            <v>0</v>
          </cell>
          <cell r="CC1931">
            <v>0</v>
          </cell>
          <cell r="CD1931">
            <v>0</v>
          </cell>
          <cell r="CE1931">
            <v>0</v>
          </cell>
          <cell r="CF1931">
            <v>0</v>
          </cell>
          <cell r="CG1931">
            <v>0</v>
          </cell>
          <cell r="CH1931">
            <v>0</v>
          </cell>
          <cell r="CI1931">
            <v>0</v>
          </cell>
          <cell r="CJ1931">
            <v>0</v>
          </cell>
          <cell r="CK1931">
            <v>0</v>
          </cell>
          <cell r="CL1931">
            <v>0</v>
          </cell>
          <cell r="CM1931">
            <v>0</v>
          </cell>
          <cell r="CN1931">
            <v>0</v>
          </cell>
          <cell r="CO1931">
            <v>0</v>
          </cell>
          <cell r="CP1931">
            <v>0</v>
          </cell>
          <cell r="CQ1931">
            <v>0</v>
          </cell>
          <cell r="CR1931">
            <v>0</v>
          </cell>
          <cell r="CS1931">
            <v>0</v>
          </cell>
          <cell r="CT1931">
            <v>0</v>
          </cell>
          <cell r="CU1931">
            <v>0</v>
          </cell>
          <cell r="CV1931">
            <v>0</v>
          </cell>
          <cell r="CW1931">
            <v>0</v>
          </cell>
          <cell r="CX1931">
            <v>0</v>
          </cell>
          <cell r="CY1931">
            <v>0</v>
          </cell>
          <cell r="CZ1931">
            <v>0</v>
          </cell>
          <cell r="DA1931">
            <v>0</v>
          </cell>
          <cell r="DB1931">
            <v>0</v>
          </cell>
          <cell r="DC1931">
            <v>0</v>
          </cell>
          <cell r="DD1931">
            <v>0</v>
          </cell>
          <cell r="DE1931">
            <v>0</v>
          </cell>
          <cell r="DF1931">
            <v>0</v>
          </cell>
          <cell r="DG1931">
            <v>0</v>
          </cell>
          <cell r="DH1931">
            <v>0</v>
          </cell>
          <cell r="DI1931">
            <v>0</v>
          </cell>
          <cell r="DJ1931">
            <v>0</v>
          </cell>
          <cell r="DK1931">
            <v>0</v>
          </cell>
          <cell r="DL1931">
            <v>0</v>
          </cell>
          <cell r="DM1931">
            <v>0</v>
          </cell>
          <cell r="DN1931">
            <v>0</v>
          </cell>
          <cell r="DO1931">
            <v>0</v>
          </cell>
          <cell r="DP1931">
            <v>0</v>
          </cell>
          <cell r="DQ1931">
            <v>0</v>
          </cell>
          <cell r="DR1931">
            <v>0</v>
          </cell>
          <cell r="DS1931">
            <v>0</v>
          </cell>
          <cell r="DT1931">
            <v>0</v>
          </cell>
          <cell r="DU1931">
            <v>0</v>
          </cell>
          <cell r="DV1931">
            <v>0</v>
          </cell>
        </row>
        <row r="1932">
          <cell r="A1932" t="str">
            <v>AFP ColombiaDeudas de difícil cobro - exempleados y agentesR</v>
          </cell>
          <cell r="B1932" t="str">
            <v>AFP Colombia</v>
          </cell>
          <cell r="C1932">
            <v>0</v>
          </cell>
          <cell r="D1932" t="str">
            <v>R</v>
          </cell>
          <cell r="E1932" t="str">
            <v>Miles USD</v>
          </cell>
          <cell r="F1932" t="str">
            <v>Contabilidad</v>
          </cell>
          <cell r="G1932" t="str">
            <v>Deudas de difícil cobro - exempleados y agentes</v>
          </cell>
          <cell r="H1932">
            <v>0</v>
          </cell>
          <cell r="I1932">
            <v>0</v>
          </cell>
          <cell r="J1932">
            <v>0</v>
          </cell>
          <cell r="K1932">
            <v>0</v>
          </cell>
          <cell r="L1932">
            <v>0</v>
          </cell>
          <cell r="M1932">
            <v>0</v>
          </cell>
          <cell r="N1932">
            <v>0</v>
          </cell>
          <cell r="O1932">
            <v>0</v>
          </cell>
          <cell r="P1932">
            <v>0</v>
          </cell>
          <cell r="Q1932">
            <v>0</v>
          </cell>
          <cell r="R1932">
            <v>0</v>
          </cell>
          <cell r="S1932">
            <v>0</v>
          </cell>
          <cell r="T1932">
            <v>0</v>
          </cell>
          <cell r="U1932">
            <v>0</v>
          </cell>
          <cell r="V1932">
            <v>0</v>
          </cell>
          <cell r="W1932">
            <v>0</v>
          </cell>
          <cell r="X1932">
            <v>0</v>
          </cell>
          <cell r="Y1932">
            <v>0</v>
          </cell>
          <cell r="Z1932">
            <v>0</v>
          </cell>
          <cell r="AA1932">
            <v>0</v>
          </cell>
          <cell r="AB1932">
            <v>0</v>
          </cell>
          <cell r="AC1932">
            <v>0</v>
          </cell>
          <cell r="AD1932">
            <v>0</v>
          </cell>
          <cell r="AE1932">
            <v>0</v>
          </cell>
          <cell r="AF1932">
            <v>0</v>
          </cell>
          <cell r="AG1932">
            <v>0</v>
          </cell>
          <cell r="AH1932">
            <v>0</v>
          </cell>
          <cell r="AI1932">
            <v>0</v>
          </cell>
          <cell r="AJ1932">
            <v>0</v>
          </cell>
          <cell r="AK1932">
            <v>0</v>
          </cell>
          <cell r="AL1932">
            <v>0</v>
          </cell>
          <cell r="AM1932">
            <v>0</v>
          </cell>
          <cell r="AN1932">
            <v>0</v>
          </cell>
          <cell r="AO1932">
            <v>0</v>
          </cell>
          <cell r="AP1932">
            <v>0</v>
          </cell>
          <cell r="AQ1932">
            <v>0</v>
          </cell>
          <cell r="AR1932">
            <v>0</v>
          </cell>
          <cell r="AS1932">
            <v>0</v>
          </cell>
          <cell r="AT1932">
            <v>0</v>
          </cell>
          <cell r="AU1932">
            <v>0</v>
          </cell>
          <cell r="AV1932">
            <v>0</v>
          </cell>
          <cell r="AW1932">
            <v>0</v>
          </cell>
          <cell r="AX1932">
            <v>0</v>
          </cell>
          <cell r="AY1932">
            <v>0</v>
          </cell>
          <cell r="AZ1932">
            <v>0</v>
          </cell>
          <cell r="BA1932">
            <v>0</v>
          </cell>
          <cell r="BB1932">
            <v>0</v>
          </cell>
          <cell r="BC1932">
            <v>0</v>
          </cell>
          <cell r="BD1932">
            <v>0</v>
          </cell>
          <cell r="BE1932">
            <v>0</v>
          </cell>
          <cell r="BF1932">
            <v>0</v>
          </cell>
          <cell r="BG1932">
            <v>0</v>
          </cell>
          <cell r="BH1932">
            <v>0</v>
          </cell>
          <cell r="BI1932">
            <v>0</v>
          </cell>
          <cell r="BJ1932">
            <v>0</v>
          </cell>
          <cell r="BK1932">
            <v>0</v>
          </cell>
          <cell r="BL1932">
            <v>0</v>
          </cell>
          <cell r="BM1932">
            <v>0</v>
          </cell>
          <cell r="BN1932">
            <v>0</v>
          </cell>
          <cell r="BO1932">
            <v>0</v>
          </cell>
          <cell r="BP1932">
            <v>0</v>
          </cell>
          <cell r="BQ1932">
            <v>0</v>
          </cell>
          <cell r="BR1932">
            <v>0</v>
          </cell>
          <cell r="BS1932">
            <v>0</v>
          </cell>
          <cell r="BT1932">
            <v>0</v>
          </cell>
          <cell r="BU1932">
            <v>0</v>
          </cell>
          <cell r="BV1932">
            <v>0</v>
          </cell>
          <cell r="BW1932">
            <v>0</v>
          </cell>
          <cell r="BX1932">
            <v>0</v>
          </cell>
          <cell r="BY1932">
            <v>0</v>
          </cell>
          <cell r="BZ1932">
            <v>0</v>
          </cell>
          <cell r="CA1932">
            <v>0</v>
          </cell>
          <cell r="CB1932">
            <v>0</v>
          </cell>
          <cell r="CC1932">
            <v>0</v>
          </cell>
          <cell r="CD1932">
            <v>0</v>
          </cell>
          <cell r="CE1932">
            <v>0</v>
          </cell>
          <cell r="CF1932">
            <v>0</v>
          </cell>
          <cell r="CG1932">
            <v>0</v>
          </cell>
          <cell r="CH1932">
            <v>0</v>
          </cell>
          <cell r="CI1932">
            <v>0</v>
          </cell>
          <cell r="CJ1932">
            <v>0</v>
          </cell>
          <cell r="CK1932">
            <v>0</v>
          </cell>
          <cell r="CL1932">
            <v>0</v>
          </cell>
          <cell r="CM1932">
            <v>0</v>
          </cell>
          <cell r="CN1932">
            <v>0</v>
          </cell>
          <cell r="CO1932">
            <v>0</v>
          </cell>
          <cell r="CP1932">
            <v>0</v>
          </cell>
          <cell r="CQ1932">
            <v>0</v>
          </cell>
          <cell r="CR1932">
            <v>0</v>
          </cell>
          <cell r="CS1932">
            <v>0</v>
          </cell>
          <cell r="CT1932">
            <v>0</v>
          </cell>
          <cell r="CU1932">
            <v>0</v>
          </cell>
          <cell r="CV1932">
            <v>0</v>
          </cell>
          <cell r="CW1932">
            <v>0</v>
          </cell>
          <cell r="CX1932">
            <v>0</v>
          </cell>
          <cell r="CY1932">
            <v>0</v>
          </cell>
          <cell r="CZ1932">
            <v>0</v>
          </cell>
          <cell r="DA1932">
            <v>0</v>
          </cell>
          <cell r="DB1932">
            <v>0</v>
          </cell>
          <cell r="DC1932">
            <v>0</v>
          </cell>
          <cell r="DD1932">
            <v>0</v>
          </cell>
          <cell r="DE1932">
            <v>0</v>
          </cell>
          <cell r="DF1932">
            <v>0</v>
          </cell>
          <cell r="DG1932">
            <v>0</v>
          </cell>
          <cell r="DH1932">
            <v>0</v>
          </cell>
          <cell r="DI1932">
            <v>0</v>
          </cell>
          <cell r="DJ1932">
            <v>0</v>
          </cell>
          <cell r="DK1932">
            <v>0</v>
          </cell>
          <cell r="DL1932">
            <v>0</v>
          </cell>
          <cell r="DM1932">
            <v>0</v>
          </cell>
          <cell r="DN1932">
            <v>0</v>
          </cell>
          <cell r="DO1932">
            <v>0</v>
          </cell>
          <cell r="DP1932">
            <v>0</v>
          </cell>
          <cell r="DQ1932">
            <v>0</v>
          </cell>
          <cell r="DR1932">
            <v>0</v>
          </cell>
          <cell r="DS1932">
            <v>0</v>
          </cell>
          <cell r="DT1932">
            <v>0</v>
          </cell>
          <cell r="DU1932">
            <v>0</v>
          </cell>
          <cell r="DV1932">
            <v>0</v>
          </cell>
        </row>
        <row r="1933">
          <cell r="A1933" t="str">
            <v>AFP ColombiaTarjetas de créditoR</v>
          </cell>
          <cell r="B1933" t="str">
            <v>AFP Colombia</v>
          </cell>
          <cell r="C1933">
            <v>0</v>
          </cell>
          <cell r="D1933" t="str">
            <v>R</v>
          </cell>
          <cell r="E1933" t="str">
            <v>Miles USD</v>
          </cell>
          <cell r="F1933" t="str">
            <v>Contabilidad</v>
          </cell>
          <cell r="G1933" t="str">
            <v>Tarjetas de crédito</v>
          </cell>
          <cell r="H1933">
            <v>0</v>
          </cell>
          <cell r="I1933">
            <v>0</v>
          </cell>
          <cell r="J1933">
            <v>0</v>
          </cell>
          <cell r="K1933">
            <v>0</v>
          </cell>
          <cell r="L1933">
            <v>0</v>
          </cell>
          <cell r="M1933">
            <v>0</v>
          </cell>
          <cell r="N1933">
            <v>0</v>
          </cell>
          <cell r="O1933">
            <v>0</v>
          </cell>
          <cell r="P1933">
            <v>0</v>
          </cell>
          <cell r="Q1933">
            <v>0</v>
          </cell>
          <cell r="R1933">
            <v>0</v>
          </cell>
          <cell r="S1933">
            <v>0</v>
          </cell>
          <cell r="T1933">
            <v>0</v>
          </cell>
          <cell r="U1933">
            <v>0</v>
          </cell>
          <cell r="V1933">
            <v>0</v>
          </cell>
          <cell r="W1933">
            <v>0</v>
          </cell>
          <cell r="X1933">
            <v>0</v>
          </cell>
          <cell r="Y1933">
            <v>0</v>
          </cell>
          <cell r="Z1933">
            <v>0</v>
          </cell>
          <cell r="AA1933">
            <v>0</v>
          </cell>
          <cell r="AB1933">
            <v>0</v>
          </cell>
          <cell r="AC1933">
            <v>0</v>
          </cell>
          <cell r="AD1933">
            <v>0</v>
          </cell>
          <cell r="AE1933">
            <v>0</v>
          </cell>
          <cell r="AF1933">
            <v>0</v>
          </cell>
          <cell r="AG1933">
            <v>0</v>
          </cell>
          <cell r="AH1933">
            <v>0</v>
          </cell>
          <cell r="AI1933">
            <v>0</v>
          </cell>
          <cell r="AJ1933">
            <v>0</v>
          </cell>
          <cell r="AK1933">
            <v>0</v>
          </cell>
          <cell r="AL1933">
            <v>0</v>
          </cell>
          <cell r="AM1933">
            <v>0</v>
          </cell>
          <cell r="AN1933">
            <v>0</v>
          </cell>
          <cell r="AO1933">
            <v>0</v>
          </cell>
          <cell r="AP1933">
            <v>0</v>
          </cell>
          <cell r="AQ1933">
            <v>0</v>
          </cell>
          <cell r="AR1933">
            <v>0</v>
          </cell>
          <cell r="AS1933">
            <v>0</v>
          </cell>
          <cell r="AT1933">
            <v>0</v>
          </cell>
          <cell r="AU1933">
            <v>0</v>
          </cell>
          <cell r="AV1933">
            <v>0</v>
          </cell>
          <cell r="AW1933">
            <v>0</v>
          </cell>
          <cell r="AX1933">
            <v>0</v>
          </cell>
          <cell r="AY1933">
            <v>0</v>
          </cell>
          <cell r="AZ1933">
            <v>0</v>
          </cell>
          <cell r="BA1933">
            <v>0</v>
          </cell>
          <cell r="BB1933">
            <v>0</v>
          </cell>
          <cell r="BC1933">
            <v>0</v>
          </cell>
          <cell r="BD1933">
            <v>0</v>
          </cell>
          <cell r="BE1933">
            <v>0</v>
          </cell>
          <cell r="BF1933">
            <v>0</v>
          </cell>
          <cell r="BG1933">
            <v>0</v>
          </cell>
          <cell r="BH1933">
            <v>0</v>
          </cell>
          <cell r="BI1933">
            <v>0</v>
          </cell>
          <cell r="BJ1933">
            <v>0</v>
          </cell>
          <cell r="BK1933">
            <v>0</v>
          </cell>
          <cell r="BL1933">
            <v>0</v>
          </cell>
          <cell r="BM1933">
            <v>0</v>
          </cell>
          <cell r="BN1933">
            <v>0</v>
          </cell>
          <cell r="BO1933">
            <v>0</v>
          </cell>
          <cell r="BP1933">
            <v>0</v>
          </cell>
          <cell r="BQ1933">
            <v>0</v>
          </cell>
          <cell r="BR1933">
            <v>0</v>
          </cell>
          <cell r="BS1933">
            <v>0</v>
          </cell>
          <cell r="BT1933">
            <v>0</v>
          </cell>
          <cell r="BU1933">
            <v>0</v>
          </cell>
          <cell r="BV1933">
            <v>0</v>
          </cell>
          <cell r="BW1933">
            <v>0</v>
          </cell>
          <cell r="BX1933">
            <v>0</v>
          </cell>
          <cell r="BY1933">
            <v>0</v>
          </cell>
          <cell r="BZ1933">
            <v>0</v>
          </cell>
          <cell r="CA1933">
            <v>0</v>
          </cell>
          <cell r="CB1933">
            <v>0</v>
          </cell>
          <cell r="CC1933">
            <v>0</v>
          </cell>
          <cell r="CD1933">
            <v>0</v>
          </cell>
          <cell r="CE1933">
            <v>0</v>
          </cell>
          <cell r="CF1933">
            <v>0</v>
          </cell>
          <cell r="CG1933">
            <v>0</v>
          </cell>
          <cell r="CH1933">
            <v>0</v>
          </cell>
          <cell r="CI1933">
            <v>0</v>
          </cell>
          <cell r="CJ1933">
            <v>0</v>
          </cell>
          <cell r="CK1933">
            <v>0</v>
          </cell>
          <cell r="CL1933">
            <v>0</v>
          </cell>
          <cell r="CM1933">
            <v>0</v>
          </cell>
          <cell r="CN1933">
            <v>0</v>
          </cell>
          <cell r="CO1933">
            <v>0</v>
          </cell>
          <cell r="CP1933">
            <v>0</v>
          </cell>
          <cell r="CQ1933">
            <v>0</v>
          </cell>
          <cell r="CR1933">
            <v>0</v>
          </cell>
          <cell r="CS1933">
            <v>0</v>
          </cell>
          <cell r="CT1933">
            <v>0</v>
          </cell>
          <cell r="CU1933">
            <v>0</v>
          </cell>
          <cell r="CV1933">
            <v>0</v>
          </cell>
          <cell r="CW1933">
            <v>0</v>
          </cell>
          <cell r="CX1933">
            <v>0</v>
          </cell>
          <cell r="CY1933">
            <v>0</v>
          </cell>
          <cell r="CZ1933">
            <v>0</v>
          </cell>
          <cell r="DA1933">
            <v>0</v>
          </cell>
          <cell r="DB1933">
            <v>0</v>
          </cell>
          <cell r="DC1933">
            <v>0</v>
          </cell>
          <cell r="DD1933">
            <v>0</v>
          </cell>
          <cell r="DE1933">
            <v>0</v>
          </cell>
          <cell r="DF1933">
            <v>0</v>
          </cell>
          <cell r="DG1933">
            <v>0</v>
          </cell>
          <cell r="DH1933">
            <v>0</v>
          </cell>
          <cell r="DI1933">
            <v>0</v>
          </cell>
          <cell r="DJ1933">
            <v>0</v>
          </cell>
          <cell r="DK1933">
            <v>0</v>
          </cell>
          <cell r="DL1933">
            <v>0</v>
          </cell>
          <cell r="DM1933">
            <v>0</v>
          </cell>
          <cell r="DN1933">
            <v>0</v>
          </cell>
          <cell r="DO1933">
            <v>0</v>
          </cell>
          <cell r="DP1933">
            <v>0</v>
          </cell>
          <cell r="DQ1933">
            <v>0</v>
          </cell>
          <cell r="DR1933">
            <v>0</v>
          </cell>
          <cell r="DS1933">
            <v>0</v>
          </cell>
          <cell r="DT1933">
            <v>0</v>
          </cell>
          <cell r="DU1933">
            <v>0</v>
          </cell>
          <cell r="DV1933">
            <v>0</v>
          </cell>
        </row>
        <row r="1934">
          <cell r="A1934" t="str">
            <v>AFP ColombiaCompañías de ARP y SOATR</v>
          </cell>
          <cell r="B1934" t="str">
            <v>AFP Colombia</v>
          </cell>
          <cell r="C1934">
            <v>0</v>
          </cell>
          <cell r="D1934" t="str">
            <v>R</v>
          </cell>
          <cell r="E1934" t="str">
            <v>Miles USD</v>
          </cell>
          <cell r="F1934" t="str">
            <v>Contabilidad</v>
          </cell>
          <cell r="G1934" t="str">
            <v>Compañías de ARP y SOAT</v>
          </cell>
          <cell r="H1934">
            <v>0</v>
          </cell>
          <cell r="I1934">
            <v>0</v>
          </cell>
          <cell r="J1934">
            <v>0</v>
          </cell>
          <cell r="K1934">
            <v>0</v>
          </cell>
          <cell r="L1934">
            <v>0</v>
          </cell>
          <cell r="M1934">
            <v>0</v>
          </cell>
          <cell r="N1934">
            <v>0</v>
          </cell>
          <cell r="O1934">
            <v>0</v>
          </cell>
          <cell r="P1934">
            <v>0</v>
          </cell>
          <cell r="Q1934">
            <v>0</v>
          </cell>
          <cell r="R1934">
            <v>0</v>
          </cell>
          <cell r="S1934">
            <v>0</v>
          </cell>
          <cell r="T1934">
            <v>0</v>
          </cell>
          <cell r="U1934">
            <v>0</v>
          </cell>
          <cell r="V1934">
            <v>0</v>
          </cell>
          <cell r="W1934">
            <v>0</v>
          </cell>
          <cell r="X1934">
            <v>0</v>
          </cell>
          <cell r="Y1934">
            <v>0</v>
          </cell>
          <cell r="Z1934">
            <v>0</v>
          </cell>
          <cell r="AA1934">
            <v>0</v>
          </cell>
          <cell r="AB1934">
            <v>0</v>
          </cell>
          <cell r="AC1934">
            <v>0</v>
          </cell>
          <cell r="AD1934">
            <v>0</v>
          </cell>
          <cell r="AE1934">
            <v>0</v>
          </cell>
          <cell r="AF1934">
            <v>0</v>
          </cell>
          <cell r="AG1934">
            <v>0</v>
          </cell>
          <cell r="AH1934">
            <v>0</v>
          </cell>
          <cell r="AI1934">
            <v>0</v>
          </cell>
          <cell r="AJ1934">
            <v>0</v>
          </cell>
          <cell r="AK1934">
            <v>0</v>
          </cell>
          <cell r="AL1934">
            <v>0</v>
          </cell>
          <cell r="AM1934">
            <v>0</v>
          </cell>
          <cell r="AN1934">
            <v>0</v>
          </cell>
          <cell r="AO1934">
            <v>0</v>
          </cell>
          <cell r="AP1934">
            <v>0</v>
          </cell>
          <cell r="AQ1934">
            <v>0</v>
          </cell>
          <cell r="AR1934">
            <v>0</v>
          </cell>
          <cell r="AS1934">
            <v>0</v>
          </cell>
          <cell r="AT1934">
            <v>0</v>
          </cell>
          <cell r="AU1934">
            <v>0</v>
          </cell>
          <cell r="AV1934">
            <v>0</v>
          </cell>
          <cell r="AW1934">
            <v>0</v>
          </cell>
          <cell r="AX1934">
            <v>0</v>
          </cell>
          <cell r="AY1934">
            <v>0</v>
          </cell>
          <cell r="AZ1934">
            <v>0</v>
          </cell>
          <cell r="BA1934">
            <v>0</v>
          </cell>
          <cell r="BB1934">
            <v>0</v>
          </cell>
          <cell r="BC1934">
            <v>0</v>
          </cell>
          <cell r="BD1934">
            <v>0</v>
          </cell>
          <cell r="BE1934">
            <v>0</v>
          </cell>
          <cell r="BF1934">
            <v>0</v>
          </cell>
          <cell r="BG1934">
            <v>0</v>
          </cell>
          <cell r="BH1934">
            <v>0</v>
          </cell>
          <cell r="BI1934">
            <v>0</v>
          </cell>
          <cell r="BJ1934">
            <v>0</v>
          </cell>
          <cell r="BK1934">
            <v>0</v>
          </cell>
          <cell r="BL1934">
            <v>0</v>
          </cell>
          <cell r="BM1934">
            <v>0</v>
          </cell>
          <cell r="BN1934">
            <v>0</v>
          </cell>
          <cell r="BO1934">
            <v>0</v>
          </cell>
          <cell r="BP1934">
            <v>0</v>
          </cell>
          <cell r="BQ1934">
            <v>0</v>
          </cell>
          <cell r="BR1934">
            <v>0</v>
          </cell>
          <cell r="BS1934">
            <v>0</v>
          </cell>
          <cell r="BT1934">
            <v>0</v>
          </cell>
          <cell r="BU1934">
            <v>0</v>
          </cell>
          <cell r="BV1934">
            <v>0</v>
          </cell>
          <cell r="BW1934">
            <v>0</v>
          </cell>
          <cell r="BX1934">
            <v>0</v>
          </cell>
          <cell r="BY1934">
            <v>0</v>
          </cell>
          <cell r="BZ1934">
            <v>0</v>
          </cell>
          <cell r="CA1934">
            <v>0</v>
          </cell>
          <cell r="CB1934">
            <v>0</v>
          </cell>
          <cell r="CC1934">
            <v>0</v>
          </cell>
          <cell r="CD1934">
            <v>0</v>
          </cell>
          <cell r="CE1934">
            <v>0</v>
          </cell>
          <cell r="CF1934">
            <v>0</v>
          </cell>
          <cell r="CG1934">
            <v>0</v>
          </cell>
          <cell r="CH1934">
            <v>0</v>
          </cell>
          <cell r="CI1934">
            <v>0</v>
          </cell>
          <cell r="CJ1934">
            <v>0</v>
          </cell>
          <cell r="CK1934">
            <v>0</v>
          </cell>
          <cell r="CL1934">
            <v>0</v>
          </cell>
          <cell r="CM1934">
            <v>0</v>
          </cell>
          <cell r="CN1934">
            <v>0</v>
          </cell>
          <cell r="CO1934">
            <v>0</v>
          </cell>
          <cell r="CP1934">
            <v>0</v>
          </cell>
          <cell r="CQ1934">
            <v>0</v>
          </cell>
          <cell r="CR1934">
            <v>0</v>
          </cell>
          <cell r="CS1934">
            <v>0</v>
          </cell>
          <cell r="CT1934">
            <v>0</v>
          </cell>
          <cell r="CU1934">
            <v>0</v>
          </cell>
          <cell r="CV1934">
            <v>0</v>
          </cell>
          <cell r="CW1934">
            <v>0</v>
          </cell>
          <cell r="CX1934">
            <v>0</v>
          </cell>
          <cell r="CY1934">
            <v>0</v>
          </cell>
          <cell r="CZ1934">
            <v>0</v>
          </cell>
          <cell r="DA1934">
            <v>0</v>
          </cell>
          <cell r="DB1934">
            <v>0</v>
          </cell>
          <cell r="DC1934">
            <v>0</v>
          </cell>
          <cell r="DD1934">
            <v>0</v>
          </cell>
          <cell r="DE1934">
            <v>0</v>
          </cell>
          <cell r="DF1934">
            <v>0</v>
          </cell>
          <cell r="DG1934">
            <v>0</v>
          </cell>
          <cell r="DH1934">
            <v>0</v>
          </cell>
          <cell r="DI1934">
            <v>0</v>
          </cell>
          <cell r="DJ1934">
            <v>0</v>
          </cell>
          <cell r="DK1934">
            <v>0</v>
          </cell>
          <cell r="DL1934">
            <v>0</v>
          </cell>
          <cell r="DM1934">
            <v>0</v>
          </cell>
          <cell r="DN1934">
            <v>0</v>
          </cell>
          <cell r="DO1934">
            <v>0</v>
          </cell>
          <cell r="DP1934">
            <v>0</v>
          </cell>
          <cell r="DQ1934">
            <v>0</v>
          </cell>
          <cell r="DR1934">
            <v>0</v>
          </cell>
          <cell r="DS1934">
            <v>0</v>
          </cell>
          <cell r="DT1934">
            <v>0</v>
          </cell>
          <cell r="DU1934">
            <v>0</v>
          </cell>
          <cell r="DV1934">
            <v>0</v>
          </cell>
        </row>
        <row r="1935">
          <cell r="A1935" t="str">
            <v>AFP ColombiaDeudores variosR</v>
          </cell>
          <cell r="B1935" t="str">
            <v>AFP Colombia</v>
          </cell>
          <cell r="C1935">
            <v>0</v>
          </cell>
          <cell r="D1935" t="str">
            <v>R</v>
          </cell>
          <cell r="E1935" t="str">
            <v>Miles USD</v>
          </cell>
          <cell r="F1935" t="str">
            <v>Contabilidad</v>
          </cell>
          <cell r="G1935" t="str">
            <v>Deudores varios</v>
          </cell>
          <cell r="H1935">
            <v>0</v>
          </cell>
          <cell r="I1935">
            <v>0</v>
          </cell>
          <cell r="J1935">
            <v>0</v>
          </cell>
          <cell r="K1935">
            <v>0</v>
          </cell>
          <cell r="L1935">
            <v>0</v>
          </cell>
          <cell r="M1935">
            <v>0</v>
          </cell>
          <cell r="N1935">
            <v>11859922.042889999</v>
          </cell>
          <cell r="O1935">
            <v>4299589.676</v>
          </cell>
          <cell r="P1935">
            <v>6738235.93193</v>
          </cell>
          <cell r="Q1935">
            <v>4028128.5750599997</v>
          </cell>
          <cell r="R1935">
            <v>6958602.8743700003</v>
          </cell>
          <cell r="S1935">
            <v>4289466.1246999996</v>
          </cell>
          <cell r="T1935">
            <v>0</v>
          </cell>
          <cell r="U1935">
            <v>0</v>
          </cell>
          <cell r="V1935">
            <v>0</v>
          </cell>
          <cell r="W1935">
            <v>0</v>
          </cell>
          <cell r="X1935">
            <v>0</v>
          </cell>
          <cell r="Y1935">
            <v>0</v>
          </cell>
          <cell r="Z1935">
            <v>0</v>
          </cell>
          <cell r="AA1935">
            <v>0</v>
          </cell>
          <cell r="AB1935">
            <v>0</v>
          </cell>
          <cell r="AC1935">
            <v>0</v>
          </cell>
          <cell r="AD1935">
            <v>0</v>
          </cell>
          <cell r="AE1935">
            <v>0</v>
          </cell>
          <cell r="AF1935">
            <v>0</v>
          </cell>
          <cell r="AG1935">
            <v>0</v>
          </cell>
          <cell r="AH1935">
            <v>0</v>
          </cell>
          <cell r="AI1935">
            <v>0</v>
          </cell>
          <cell r="AJ1935">
            <v>0</v>
          </cell>
          <cell r="AK1935">
            <v>0</v>
          </cell>
          <cell r="AL1935">
            <v>0</v>
          </cell>
          <cell r="AM1935">
            <v>0</v>
          </cell>
          <cell r="AN1935">
            <v>0</v>
          </cell>
          <cell r="AO1935">
            <v>0</v>
          </cell>
          <cell r="AP1935">
            <v>0</v>
          </cell>
          <cell r="AQ1935">
            <v>0</v>
          </cell>
          <cell r="AR1935">
            <v>0</v>
          </cell>
          <cell r="AS1935">
            <v>0</v>
          </cell>
          <cell r="AT1935">
            <v>0</v>
          </cell>
          <cell r="AU1935">
            <v>0</v>
          </cell>
          <cell r="AV1935">
            <v>0</v>
          </cell>
          <cell r="AW1935">
            <v>0</v>
          </cell>
          <cell r="AX1935">
            <v>0</v>
          </cell>
          <cell r="AY1935">
            <v>0</v>
          </cell>
          <cell r="AZ1935">
            <v>0</v>
          </cell>
          <cell r="BA1935">
            <v>0</v>
          </cell>
          <cell r="BB1935">
            <v>0</v>
          </cell>
          <cell r="BC1935">
            <v>0</v>
          </cell>
          <cell r="BD1935">
            <v>0</v>
          </cell>
          <cell r="BE1935">
            <v>0</v>
          </cell>
          <cell r="BF1935">
            <v>0</v>
          </cell>
          <cell r="BG1935">
            <v>0</v>
          </cell>
          <cell r="BH1935">
            <v>0</v>
          </cell>
          <cell r="BI1935">
            <v>0</v>
          </cell>
          <cell r="BJ1935">
            <v>0</v>
          </cell>
          <cell r="BK1935">
            <v>0</v>
          </cell>
          <cell r="BL1935">
            <v>0</v>
          </cell>
          <cell r="BM1935">
            <v>0</v>
          </cell>
          <cell r="BN1935">
            <v>0</v>
          </cell>
          <cell r="BO1935">
            <v>0</v>
          </cell>
          <cell r="BP1935">
            <v>0</v>
          </cell>
          <cell r="BQ1935">
            <v>0</v>
          </cell>
          <cell r="BR1935">
            <v>0</v>
          </cell>
          <cell r="BS1935">
            <v>0</v>
          </cell>
          <cell r="BT1935">
            <v>0</v>
          </cell>
          <cell r="BU1935">
            <v>0</v>
          </cell>
          <cell r="BV1935">
            <v>0</v>
          </cell>
          <cell r="BW1935">
            <v>0</v>
          </cell>
          <cell r="BX1935">
            <v>0</v>
          </cell>
          <cell r="BY1935">
            <v>0</v>
          </cell>
          <cell r="BZ1935">
            <v>0</v>
          </cell>
          <cell r="CA1935">
            <v>0</v>
          </cell>
          <cell r="CB1935">
            <v>0</v>
          </cell>
          <cell r="CC1935">
            <v>0</v>
          </cell>
          <cell r="CD1935">
            <v>0</v>
          </cell>
          <cell r="CE1935">
            <v>0</v>
          </cell>
          <cell r="CF1935">
            <v>0</v>
          </cell>
          <cell r="CG1935">
            <v>0</v>
          </cell>
          <cell r="CH1935">
            <v>0</v>
          </cell>
          <cell r="CI1935">
            <v>0</v>
          </cell>
          <cell r="CJ1935">
            <v>0</v>
          </cell>
          <cell r="CK1935">
            <v>0</v>
          </cell>
          <cell r="CL1935">
            <v>0</v>
          </cell>
          <cell r="CM1935">
            <v>0</v>
          </cell>
          <cell r="CN1935">
            <v>0</v>
          </cell>
          <cell r="CO1935">
            <v>0</v>
          </cell>
          <cell r="CP1935">
            <v>0</v>
          </cell>
          <cell r="CQ1935">
            <v>0</v>
          </cell>
          <cell r="CR1935">
            <v>0</v>
          </cell>
          <cell r="CS1935">
            <v>0</v>
          </cell>
          <cell r="CT1935">
            <v>0</v>
          </cell>
          <cell r="CU1935">
            <v>0</v>
          </cell>
          <cell r="CV1935">
            <v>0</v>
          </cell>
          <cell r="CW1935">
            <v>0</v>
          </cell>
          <cell r="CX1935">
            <v>0</v>
          </cell>
          <cell r="CY1935">
            <v>0</v>
          </cell>
          <cell r="CZ1935">
            <v>0</v>
          </cell>
          <cell r="DA1935">
            <v>0</v>
          </cell>
          <cell r="DB1935">
            <v>0</v>
          </cell>
          <cell r="DC1935">
            <v>0</v>
          </cell>
          <cell r="DD1935">
            <v>0</v>
          </cell>
          <cell r="DE1935">
            <v>0</v>
          </cell>
          <cell r="DF1935">
            <v>0</v>
          </cell>
          <cell r="DG1935">
            <v>0</v>
          </cell>
          <cell r="DH1935">
            <v>0</v>
          </cell>
          <cell r="DI1935">
            <v>0</v>
          </cell>
          <cell r="DJ1935">
            <v>0</v>
          </cell>
          <cell r="DK1935">
            <v>0</v>
          </cell>
          <cell r="DL1935">
            <v>0</v>
          </cell>
          <cell r="DM1935">
            <v>0</v>
          </cell>
          <cell r="DN1935">
            <v>0</v>
          </cell>
          <cell r="DO1935">
            <v>0</v>
          </cell>
          <cell r="DP1935">
            <v>0</v>
          </cell>
          <cell r="DQ1935">
            <v>0</v>
          </cell>
          <cell r="DR1935">
            <v>0</v>
          </cell>
          <cell r="DS1935">
            <v>0</v>
          </cell>
          <cell r="DT1935">
            <v>0</v>
          </cell>
          <cell r="DU1935">
            <v>0</v>
          </cell>
          <cell r="DV1935">
            <v>0</v>
          </cell>
        </row>
        <row r="1936">
          <cell r="A1936" t="str">
            <v>AFP ColombiaProvisionesR</v>
          </cell>
          <cell r="B1936" t="str">
            <v>AFP Colombia</v>
          </cell>
          <cell r="C1936">
            <v>0</v>
          </cell>
          <cell r="D1936" t="str">
            <v>R</v>
          </cell>
          <cell r="E1936" t="str">
            <v>Miles USD</v>
          </cell>
          <cell r="F1936" t="str">
            <v>Contabilidad</v>
          </cell>
          <cell r="G1936" t="str">
            <v>Provisiones</v>
          </cell>
          <cell r="H1936">
            <v>0</v>
          </cell>
          <cell r="I1936">
            <v>0</v>
          </cell>
          <cell r="J1936">
            <v>0</v>
          </cell>
          <cell r="K1936">
            <v>0</v>
          </cell>
          <cell r="L1936">
            <v>0</v>
          </cell>
          <cell r="M1936">
            <v>0</v>
          </cell>
          <cell r="N1936">
            <v>-4323640.5420000004</v>
          </cell>
          <cell r="O1936">
            <v>-2238484.4380000001</v>
          </cell>
          <cell r="P1936">
            <v>-4690146.5460000001</v>
          </cell>
          <cell r="Q1936">
            <v>-2084864.07819</v>
          </cell>
          <cell r="R1936">
            <v>-4679680.2709999997</v>
          </cell>
          <cell r="S1936">
            <v>-1771530.63619</v>
          </cell>
          <cell r="T1936">
            <v>0</v>
          </cell>
          <cell r="U1936">
            <v>0</v>
          </cell>
          <cell r="V1936">
            <v>0</v>
          </cell>
          <cell r="W1936">
            <v>0</v>
          </cell>
          <cell r="X1936">
            <v>0</v>
          </cell>
          <cell r="Y1936">
            <v>0</v>
          </cell>
          <cell r="Z1936">
            <v>0</v>
          </cell>
          <cell r="AA1936">
            <v>0</v>
          </cell>
          <cell r="AB1936">
            <v>0</v>
          </cell>
          <cell r="AC1936">
            <v>0</v>
          </cell>
          <cell r="AD1936">
            <v>0</v>
          </cell>
          <cell r="AE1936">
            <v>0</v>
          </cell>
          <cell r="AF1936">
            <v>0</v>
          </cell>
          <cell r="AG1936">
            <v>0</v>
          </cell>
          <cell r="AH1936">
            <v>0</v>
          </cell>
          <cell r="AI1936">
            <v>0</v>
          </cell>
          <cell r="AJ1936">
            <v>0</v>
          </cell>
          <cell r="AK1936">
            <v>0</v>
          </cell>
          <cell r="AL1936">
            <v>0</v>
          </cell>
          <cell r="AM1936">
            <v>0</v>
          </cell>
          <cell r="AN1936">
            <v>0</v>
          </cell>
          <cell r="AO1936">
            <v>0</v>
          </cell>
          <cell r="AP1936">
            <v>0</v>
          </cell>
          <cell r="AQ1936">
            <v>0</v>
          </cell>
          <cell r="AR1936">
            <v>0</v>
          </cell>
          <cell r="AS1936">
            <v>0</v>
          </cell>
          <cell r="AT1936">
            <v>0</v>
          </cell>
          <cell r="AU1936">
            <v>0</v>
          </cell>
          <cell r="AV1936">
            <v>0</v>
          </cell>
          <cell r="AW1936">
            <v>0</v>
          </cell>
          <cell r="AX1936">
            <v>0</v>
          </cell>
          <cell r="AY1936">
            <v>0</v>
          </cell>
          <cell r="AZ1936">
            <v>0</v>
          </cell>
          <cell r="BA1936">
            <v>0</v>
          </cell>
          <cell r="BB1936">
            <v>0</v>
          </cell>
          <cell r="BC1936">
            <v>0</v>
          </cell>
          <cell r="BD1936">
            <v>0</v>
          </cell>
          <cell r="BE1936">
            <v>0</v>
          </cell>
          <cell r="BF1936">
            <v>0</v>
          </cell>
          <cell r="BG1936">
            <v>0</v>
          </cell>
          <cell r="BH1936">
            <v>0</v>
          </cell>
          <cell r="BI1936">
            <v>0</v>
          </cell>
          <cell r="BJ1936">
            <v>0</v>
          </cell>
          <cell r="BK1936">
            <v>0</v>
          </cell>
          <cell r="BL1936">
            <v>0</v>
          </cell>
          <cell r="BM1936">
            <v>0</v>
          </cell>
          <cell r="BN1936">
            <v>0</v>
          </cell>
          <cell r="BO1936">
            <v>0</v>
          </cell>
          <cell r="BP1936">
            <v>0</v>
          </cell>
          <cell r="BQ1936">
            <v>0</v>
          </cell>
          <cell r="BR1936">
            <v>0</v>
          </cell>
          <cell r="BS1936">
            <v>0</v>
          </cell>
          <cell r="BT1936">
            <v>0</v>
          </cell>
          <cell r="BU1936">
            <v>0</v>
          </cell>
          <cell r="BV1936">
            <v>0</v>
          </cell>
          <cell r="BW1936">
            <v>0</v>
          </cell>
          <cell r="BX1936">
            <v>0</v>
          </cell>
          <cell r="BY1936">
            <v>0</v>
          </cell>
          <cell r="BZ1936">
            <v>0</v>
          </cell>
          <cell r="CA1936">
            <v>0</v>
          </cell>
          <cell r="CB1936">
            <v>0</v>
          </cell>
          <cell r="CC1936">
            <v>0</v>
          </cell>
          <cell r="CD1936">
            <v>0</v>
          </cell>
          <cell r="CE1936">
            <v>0</v>
          </cell>
          <cell r="CF1936">
            <v>0</v>
          </cell>
          <cell r="CG1936">
            <v>0</v>
          </cell>
          <cell r="CH1936">
            <v>0</v>
          </cell>
          <cell r="CI1936">
            <v>0</v>
          </cell>
          <cell r="CJ1936">
            <v>0</v>
          </cell>
          <cell r="CK1936">
            <v>0</v>
          </cell>
          <cell r="CL1936">
            <v>0</v>
          </cell>
          <cell r="CM1936">
            <v>0</v>
          </cell>
          <cell r="CN1936">
            <v>0</v>
          </cell>
          <cell r="CO1936">
            <v>0</v>
          </cell>
          <cell r="CP1936">
            <v>0</v>
          </cell>
          <cell r="CQ1936">
            <v>0</v>
          </cell>
          <cell r="CR1936">
            <v>0</v>
          </cell>
          <cell r="CS1936">
            <v>0</v>
          </cell>
          <cell r="CT1936">
            <v>0</v>
          </cell>
          <cell r="CU1936">
            <v>0</v>
          </cell>
          <cell r="CV1936">
            <v>0</v>
          </cell>
          <cell r="CW1936">
            <v>0</v>
          </cell>
          <cell r="CX1936">
            <v>0</v>
          </cell>
          <cell r="CY1936">
            <v>0</v>
          </cell>
          <cell r="CZ1936">
            <v>0</v>
          </cell>
          <cell r="DA1936">
            <v>0</v>
          </cell>
          <cell r="DB1936">
            <v>0</v>
          </cell>
          <cell r="DC1936">
            <v>0</v>
          </cell>
          <cell r="DD1936">
            <v>0</v>
          </cell>
          <cell r="DE1936">
            <v>0</v>
          </cell>
          <cell r="DF1936">
            <v>0</v>
          </cell>
          <cell r="DG1936">
            <v>0</v>
          </cell>
          <cell r="DH1936">
            <v>0</v>
          </cell>
          <cell r="DI1936">
            <v>0</v>
          </cell>
          <cell r="DJ1936">
            <v>0</v>
          </cell>
          <cell r="DK1936">
            <v>0</v>
          </cell>
          <cell r="DL1936">
            <v>0</v>
          </cell>
          <cell r="DM1936">
            <v>0</v>
          </cell>
          <cell r="DN1936">
            <v>0</v>
          </cell>
          <cell r="DO1936">
            <v>0</v>
          </cell>
          <cell r="DP1936">
            <v>0</v>
          </cell>
          <cell r="DQ1936">
            <v>0</v>
          </cell>
          <cell r="DR1936">
            <v>0</v>
          </cell>
          <cell r="DS1936">
            <v>0</v>
          </cell>
          <cell r="DT1936">
            <v>0</v>
          </cell>
          <cell r="DU1936">
            <v>0</v>
          </cell>
          <cell r="DV1936">
            <v>0</v>
          </cell>
        </row>
        <row r="1937">
          <cell r="A1937" t="str">
            <v>AFP ColombiaInventariosR</v>
          </cell>
          <cell r="B1937" t="str">
            <v>AFP Colombia</v>
          </cell>
          <cell r="C1937">
            <v>0</v>
          </cell>
          <cell r="D1937" t="str">
            <v>R</v>
          </cell>
          <cell r="E1937" t="str">
            <v>Miles USD</v>
          </cell>
          <cell r="F1937" t="str">
            <v>Contabilidad</v>
          </cell>
          <cell r="G1937" t="str">
            <v>Inventarios</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cell r="AF1937">
            <v>0</v>
          </cell>
          <cell r="AG1937">
            <v>0</v>
          </cell>
          <cell r="AH1937">
            <v>0</v>
          </cell>
          <cell r="AI1937">
            <v>0</v>
          </cell>
          <cell r="AJ1937">
            <v>0</v>
          </cell>
          <cell r="AK1937">
            <v>0</v>
          </cell>
          <cell r="AL1937">
            <v>0</v>
          </cell>
          <cell r="AM1937">
            <v>0</v>
          </cell>
          <cell r="AN1937">
            <v>0</v>
          </cell>
          <cell r="AO1937">
            <v>0</v>
          </cell>
          <cell r="AP1937">
            <v>0</v>
          </cell>
          <cell r="AQ1937">
            <v>0</v>
          </cell>
          <cell r="AR1937">
            <v>0</v>
          </cell>
          <cell r="AS1937">
            <v>0</v>
          </cell>
          <cell r="AT1937">
            <v>0</v>
          </cell>
          <cell r="AU1937">
            <v>0</v>
          </cell>
          <cell r="AV1937">
            <v>0</v>
          </cell>
          <cell r="AW1937">
            <v>0</v>
          </cell>
          <cell r="AX1937">
            <v>0</v>
          </cell>
          <cell r="AY1937">
            <v>0</v>
          </cell>
          <cell r="AZ1937">
            <v>0</v>
          </cell>
          <cell r="BA1937">
            <v>0</v>
          </cell>
          <cell r="BB1937">
            <v>0</v>
          </cell>
          <cell r="BC1937">
            <v>0</v>
          </cell>
          <cell r="BD1937">
            <v>0</v>
          </cell>
          <cell r="BE1937">
            <v>0</v>
          </cell>
          <cell r="BF1937">
            <v>0</v>
          </cell>
          <cell r="BG1937">
            <v>0</v>
          </cell>
          <cell r="BH1937">
            <v>0</v>
          </cell>
          <cell r="BI1937">
            <v>0</v>
          </cell>
          <cell r="BJ1937">
            <v>0</v>
          </cell>
          <cell r="BK1937">
            <v>0</v>
          </cell>
          <cell r="BL1937">
            <v>0</v>
          </cell>
          <cell r="BM1937">
            <v>0</v>
          </cell>
          <cell r="BN1937">
            <v>0</v>
          </cell>
          <cell r="BO1937">
            <v>0</v>
          </cell>
          <cell r="BP1937">
            <v>0</v>
          </cell>
          <cell r="BQ1937">
            <v>0</v>
          </cell>
          <cell r="BR1937">
            <v>0</v>
          </cell>
          <cell r="BS1937">
            <v>0</v>
          </cell>
          <cell r="BT1937">
            <v>0</v>
          </cell>
          <cell r="BU1937">
            <v>0</v>
          </cell>
          <cell r="BV1937">
            <v>0</v>
          </cell>
          <cell r="BW1937">
            <v>0</v>
          </cell>
          <cell r="BX1937">
            <v>0</v>
          </cell>
          <cell r="BY1937">
            <v>0</v>
          </cell>
          <cell r="BZ1937">
            <v>0</v>
          </cell>
          <cell r="CA1937">
            <v>0</v>
          </cell>
          <cell r="CB1937">
            <v>0</v>
          </cell>
          <cell r="CC1937">
            <v>0</v>
          </cell>
          <cell r="CD1937">
            <v>0</v>
          </cell>
          <cell r="CE1937">
            <v>0</v>
          </cell>
          <cell r="CF1937">
            <v>0</v>
          </cell>
          <cell r="CG1937">
            <v>0</v>
          </cell>
          <cell r="CH1937">
            <v>0</v>
          </cell>
          <cell r="CI1937">
            <v>0</v>
          </cell>
          <cell r="CJ1937">
            <v>0</v>
          </cell>
          <cell r="CK1937">
            <v>0</v>
          </cell>
          <cell r="CL1937">
            <v>0</v>
          </cell>
          <cell r="CM1937">
            <v>0</v>
          </cell>
          <cell r="CN1937">
            <v>0</v>
          </cell>
          <cell r="CO1937">
            <v>0</v>
          </cell>
          <cell r="CP1937">
            <v>0</v>
          </cell>
          <cell r="CQ1937">
            <v>0</v>
          </cell>
          <cell r="CR1937">
            <v>0</v>
          </cell>
          <cell r="CS1937">
            <v>0</v>
          </cell>
          <cell r="CT1937">
            <v>0</v>
          </cell>
          <cell r="CU1937">
            <v>0</v>
          </cell>
          <cell r="CV1937">
            <v>0</v>
          </cell>
          <cell r="CW1937">
            <v>0</v>
          </cell>
          <cell r="CX1937">
            <v>0</v>
          </cell>
          <cell r="CY1937">
            <v>0</v>
          </cell>
          <cell r="CZ1937">
            <v>0</v>
          </cell>
          <cell r="DA1937">
            <v>0</v>
          </cell>
          <cell r="DB1937">
            <v>0</v>
          </cell>
          <cell r="DC1937">
            <v>0</v>
          </cell>
          <cell r="DD1937">
            <v>0</v>
          </cell>
          <cell r="DE1937">
            <v>0</v>
          </cell>
          <cell r="DF1937">
            <v>0</v>
          </cell>
          <cell r="DG1937">
            <v>0</v>
          </cell>
          <cell r="DH1937">
            <v>0</v>
          </cell>
          <cell r="DI1937">
            <v>0</v>
          </cell>
          <cell r="DJ1937">
            <v>0</v>
          </cell>
          <cell r="DK1937">
            <v>0</v>
          </cell>
          <cell r="DL1937">
            <v>0</v>
          </cell>
          <cell r="DM1937">
            <v>0</v>
          </cell>
          <cell r="DN1937">
            <v>0</v>
          </cell>
          <cell r="DO1937">
            <v>0</v>
          </cell>
          <cell r="DP1937">
            <v>0</v>
          </cell>
          <cell r="DQ1937">
            <v>0</v>
          </cell>
          <cell r="DR1937">
            <v>0</v>
          </cell>
          <cell r="DS1937">
            <v>0</v>
          </cell>
          <cell r="DT1937">
            <v>0</v>
          </cell>
          <cell r="DU1937">
            <v>0</v>
          </cell>
          <cell r="DV1937">
            <v>0</v>
          </cell>
        </row>
        <row r="1938">
          <cell r="A1938" t="str">
            <v>AFP ColombiaBienes realizables y recibos en pagoR</v>
          </cell>
          <cell r="B1938" t="str">
            <v>AFP Colombia</v>
          </cell>
          <cell r="C1938">
            <v>0</v>
          </cell>
          <cell r="D1938" t="str">
            <v>R</v>
          </cell>
          <cell r="E1938" t="str">
            <v>Miles USD</v>
          </cell>
          <cell r="F1938" t="str">
            <v>Contabilidad</v>
          </cell>
          <cell r="G1938" t="str">
            <v>Bienes realizables y recibos en pago</v>
          </cell>
          <cell r="H1938">
            <v>0</v>
          </cell>
          <cell r="I1938">
            <v>0</v>
          </cell>
          <cell r="J1938">
            <v>0</v>
          </cell>
          <cell r="K1938">
            <v>0</v>
          </cell>
          <cell r="L1938">
            <v>0</v>
          </cell>
          <cell r="M1938">
            <v>0</v>
          </cell>
          <cell r="N1938">
            <v>0</v>
          </cell>
          <cell r="O1938">
            <v>0</v>
          </cell>
          <cell r="P1938">
            <v>0</v>
          </cell>
          <cell r="Q1938">
            <v>0</v>
          </cell>
          <cell r="R1938">
            <v>0</v>
          </cell>
          <cell r="S1938">
            <v>0</v>
          </cell>
          <cell r="T1938">
            <v>0</v>
          </cell>
          <cell r="U1938">
            <v>0</v>
          </cell>
          <cell r="V1938">
            <v>0</v>
          </cell>
          <cell r="W1938">
            <v>0</v>
          </cell>
          <cell r="X1938">
            <v>0</v>
          </cell>
          <cell r="Y1938">
            <v>0</v>
          </cell>
          <cell r="Z1938">
            <v>0</v>
          </cell>
          <cell r="AA1938">
            <v>0</v>
          </cell>
          <cell r="AB1938">
            <v>0</v>
          </cell>
          <cell r="AC1938">
            <v>0</v>
          </cell>
          <cell r="AD1938">
            <v>0</v>
          </cell>
          <cell r="AE1938">
            <v>0</v>
          </cell>
          <cell r="AF1938">
            <v>0</v>
          </cell>
          <cell r="AG1938">
            <v>0</v>
          </cell>
          <cell r="AH1938">
            <v>0</v>
          </cell>
          <cell r="AI1938">
            <v>0</v>
          </cell>
          <cell r="AJ1938">
            <v>0</v>
          </cell>
          <cell r="AK1938">
            <v>0</v>
          </cell>
          <cell r="AL1938">
            <v>0</v>
          </cell>
          <cell r="AM1938">
            <v>0</v>
          </cell>
          <cell r="AN1938">
            <v>0</v>
          </cell>
          <cell r="AO1938">
            <v>0</v>
          </cell>
          <cell r="AP1938">
            <v>0</v>
          </cell>
          <cell r="AQ1938">
            <v>0</v>
          </cell>
          <cell r="AR1938">
            <v>0</v>
          </cell>
          <cell r="AS1938">
            <v>0</v>
          </cell>
          <cell r="AT1938">
            <v>0</v>
          </cell>
          <cell r="AU1938">
            <v>0</v>
          </cell>
          <cell r="AV1938">
            <v>0</v>
          </cell>
          <cell r="AW1938">
            <v>0</v>
          </cell>
          <cell r="AX1938">
            <v>0</v>
          </cell>
          <cell r="AY1938">
            <v>0</v>
          </cell>
          <cell r="AZ1938">
            <v>0</v>
          </cell>
          <cell r="BA1938">
            <v>0</v>
          </cell>
          <cell r="BB1938">
            <v>0</v>
          </cell>
          <cell r="BC1938">
            <v>0</v>
          </cell>
          <cell r="BD1938">
            <v>0</v>
          </cell>
          <cell r="BE1938">
            <v>0</v>
          </cell>
          <cell r="BF1938">
            <v>0</v>
          </cell>
          <cell r="BG1938">
            <v>0</v>
          </cell>
          <cell r="BH1938">
            <v>0</v>
          </cell>
          <cell r="BI1938">
            <v>0</v>
          </cell>
          <cell r="BJ1938">
            <v>0</v>
          </cell>
          <cell r="BK1938">
            <v>0</v>
          </cell>
          <cell r="BL1938">
            <v>0</v>
          </cell>
          <cell r="BM1938">
            <v>0</v>
          </cell>
          <cell r="BN1938">
            <v>0</v>
          </cell>
          <cell r="BO1938">
            <v>0</v>
          </cell>
          <cell r="BP1938">
            <v>0</v>
          </cell>
          <cell r="BQ1938">
            <v>0</v>
          </cell>
          <cell r="BR1938">
            <v>0</v>
          </cell>
          <cell r="BS1938">
            <v>0</v>
          </cell>
          <cell r="BT1938">
            <v>0</v>
          </cell>
          <cell r="BU1938">
            <v>0</v>
          </cell>
          <cell r="BV1938">
            <v>0</v>
          </cell>
          <cell r="BW1938">
            <v>0</v>
          </cell>
          <cell r="BX1938">
            <v>0</v>
          </cell>
          <cell r="BY1938">
            <v>0</v>
          </cell>
          <cell r="BZ1938">
            <v>0</v>
          </cell>
          <cell r="CA1938">
            <v>0</v>
          </cell>
          <cell r="CB1938">
            <v>0</v>
          </cell>
          <cell r="CC1938">
            <v>0</v>
          </cell>
          <cell r="CD1938">
            <v>0</v>
          </cell>
          <cell r="CE1938">
            <v>0</v>
          </cell>
          <cell r="CF1938">
            <v>0</v>
          </cell>
          <cell r="CG1938">
            <v>0</v>
          </cell>
          <cell r="CH1938">
            <v>0</v>
          </cell>
          <cell r="CI1938">
            <v>0</v>
          </cell>
          <cell r="CJ1938">
            <v>0</v>
          </cell>
          <cell r="CK1938">
            <v>0</v>
          </cell>
          <cell r="CL1938">
            <v>0</v>
          </cell>
          <cell r="CM1938">
            <v>0</v>
          </cell>
          <cell r="CN1938">
            <v>0</v>
          </cell>
          <cell r="CO1938">
            <v>0</v>
          </cell>
          <cell r="CP1938">
            <v>0</v>
          </cell>
          <cell r="CQ1938">
            <v>0</v>
          </cell>
          <cell r="CR1938">
            <v>0</v>
          </cell>
          <cell r="CS1938">
            <v>0</v>
          </cell>
          <cell r="CT1938">
            <v>0</v>
          </cell>
          <cell r="CU1938">
            <v>0</v>
          </cell>
          <cell r="CV1938">
            <v>0</v>
          </cell>
          <cell r="CW1938">
            <v>0</v>
          </cell>
          <cell r="CX1938">
            <v>0</v>
          </cell>
          <cell r="CY1938">
            <v>0</v>
          </cell>
          <cell r="CZ1938">
            <v>0</v>
          </cell>
          <cell r="DA1938">
            <v>0</v>
          </cell>
          <cell r="DB1938">
            <v>0</v>
          </cell>
          <cell r="DC1938">
            <v>0</v>
          </cell>
          <cell r="DD1938">
            <v>0</v>
          </cell>
          <cell r="DE1938">
            <v>0</v>
          </cell>
          <cell r="DF1938">
            <v>0</v>
          </cell>
          <cell r="DG1938">
            <v>0</v>
          </cell>
          <cell r="DH1938">
            <v>0</v>
          </cell>
          <cell r="DI1938">
            <v>0</v>
          </cell>
          <cell r="DJ1938">
            <v>0</v>
          </cell>
          <cell r="DK1938">
            <v>0</v>
          </cell>
          <cell r="DL1938">
            <v>0</v>
          </cell>
          <cell r="DM1938">
            <v>0</v>
          </cell>
          <cell r="DN1938">
            <v>0</v>
          </cell>
          <cell r="DO1938">
            <v>0</v>
          </cell>
          <cell r="DP1938">
            <v>0</v>
          </cell>
          <cell r="DQ1938">
            <v>0</v>
          </cell>
          <cell r="DR1938">
            <v>0</v>
          </cell>
          <cell r="DS1938">
            <v>0</v>
          </cell>
          <cell r="DT1938">
            <v>0</v>
          </cell>
          <cell r="DU1938">
            <v>0</v>
          </cell>
          <cell r="DV1938">
            <v>0</v>
          </cell>
        </row>
        <row r="1939">
          <cell r="A1939" t="str">
            <v>AFP ColombiaCostoR</v>
          </cell>
          <cell r="B1939" t="str">
            <v>AFP Colombia</v>
          </cell>
          <cell r="C1939">
            <v>0</v>
          </cell>
          <cell r="D1939" t="str">
            <v>R</v>
          </cell>
          <cell r="E1939" t="str">
            <v>Miles USD</v>
          </cell>
          <cell r="F1939" t="str">
            <v>Contabilidad</v>
          </cell>
          <cell r="G1939" t="str">
            <v>Costo</v>
          </cell>
          <cell r="H1939">
            <v>0</v>
          </cell>
          <cell r="I1939">
            <v>0</v>
          </cell>
          <cell r="J1939">
            <v>0</v>
          </cell>
          <cell r="K1939">
            <v>0</v>
          </cell>
          <cell r="L1939">
            <v>0</v>
          </cell>
          <cell r="M1939">
            <v>0</v>
          </cell>
          <cell r="N1939">
            <v>0</v>
          </cell>
          <cell r="O1939">
            <v>0</v>
          </cell>
          <cell r="P1939">
            <v>0</v>
          </cell>
          <cell r="Q1939">
            <v>0</v>
          </cell>
          <cell r="R1939">
            <v>0</v>
          </cell>
          <cell r="S1939">
            <v>0</v>
          </cell>
          <cell r="T1939">
            <v>0</v>
          </cell>
          <cell r="U1939">
            <v>0</v>
          </cell>
          <cell r="V1939">
            <v>0</v>
          </cell>
          <cell r="W1939">
            <v>0</v>
          </cell>
          <cell r="X1939">
            <v>0</v>
          </cell>
          <cell r="Y1939">
            <v>0</v>
          </cell>
          <cell r="Z1939">
            <v>0</v>
          </cell>
          <cell r="AA1939">
            <v>0</v>
          </cell>
          <cell r="AB1939">
            <v>0</v>
          </cell>
          <cell r="AC1939">
            <v>0</v>
          </cell>
          <cell r="AD1939">
            <v>0</v>
          </cell>
          <cell r="AE1939">
            <v>0</v>
          </cell>
          <cell r="AF1939">
            <v>0</v>
          </cell>
          <cell r="AG1939">
            <v>0</v>
          </cell>
          <cell r="AH1939">
            <v>0</v>
          </cell>
          <cell r="AI1939">
            <v>0</v>
          </cell>
          <cell r="AJ1939">
            <v>0</v>
          </cell>
          <cell r="AK1939">
            <v>0</v>
          </cell>
          <cell r="AL1939">
            <v>0</v>
          </cell>
          <cell r="AM1939">
            <v>0</v>
          </cell>
          <cell r="AN1939">
            <v>0</v>
          </cell>
          <cell r="AO1939">
            <v>0</v>
          </cell>
          <cell r="AP1939">
            <v>0</v>
          </cell>
          <cell r="AQ1939">
            <v>0</v>
          </cell>
          <cell r="AR1939">
            <v>0</v>
          </cell>
          <cell r="AS1939">
            <v>0</v>
          </cell>
          <cell r="AT1939">
            <v>0</v>
          </cell>
          <cell r="AU1939">
            <v>0</v>
          </cell>
          <cell r="AV1939">
            <v>0</v>
          </cell>
          <cell r="AW1939">
            <v>0</v>
          </cell>
          <cell r="AX1939">
            <v>0</v>
          </cell>
          <cell r="AY1939">
            <v>0</v>
          </cell>
          <cell r="AZ1939">
            <v>0</v>
          </cell>
          <cell r="BA1939">
            <v>0</v>
          </cell>
          <cell r="BB1939">
            <v>0</v>
          </cell>
          <cell r="BC1939">
            <v>0</v>
          </cell>
          <cell r="BD1939">
            <v>0</v>
          </cell>
          <cell r="BE1939">
            <v>0</v>
          </cell>
          <cell r="BF1939">
            <v>0</v>
          </cell>
          <cell r="BG1939">
            <v>0</v>
          </cell>
          <cell r="BH1939">
            <v>0</v>
          </cell>
          <cell r="BI1939">
            <v>0</v>
          </cell>
          <cell r="BJ1939">
            <v>0</v>
          </cell>
          <cell r="BK1939">
            <v>0</v>
          </cell>
          <cell r="BL1939">
            <v>0</v>
          </cell>
          <cell r="BM1939">
            <v>0</v>
          </cell>
          <cell r="BN1939">
            <v>0</v>
          </cell>
          <cell r="BO1939">
            <v>0</v>
          </cell>
          <cell r="BP1939">
            <v>0</v>
          </cell>
          <cell r="BQ1939">
            <v>0</v>
          </cell>
          <cell r="BR1939">
            <v>0</v>
          </cell>
          <cell r="BS1939">
            <v>0</v>
          </cell>
          <cell r="BT1939">
            <v>0</v>
          </cell>
          <cell r="BU1939">
            <v>0</v>
          </cell>
          <cell r="BV1939">
            <v>0</v>
          </cell>
          <cell r="BW1939">
            <v>0</v>
          </cell>
          <cell r="BX1939">
            <v>0</v>
          </cell>
          <cell r="BY1939">
            <v>0</v>
          </cell>
          <cell r="BZ1939">
            <v>0</v>
          </cell>
          <cell r="CA1939">
            <v>0</v>
          </cell>
          <cell r="CB1939">
            <v>0</v>
          </cell>
          <cell r="CC1939">
            <v>0</v>
          </cell>
          <cell r="CD1939">
            <v>0</v>
          </cell>
          <cell r="CE1939">
            <v>0</v>
          </cell>
          <cell r="CF1939">
            <v>0</v>
          </cell>
          <cell r="CG1939">
            <v>0</v>
          </cell>
          <cell r="CH1939">
            <v>0</v>
          </cell>
          <cell r="CI1939">
            <v>0</v>
          </cell>
          <cell r="CJ1939">
            <v>0</v>
          </cell>
          <cell r="CK1939">
            <v>0</v>
          </cell>
          <cell r="CL1939">
            <v>0</v>
          </cell>
          <cell r="CM1939">
            <v>0</v>
          </cell>
          <cell r="CN1939">
            <v>0</v>
          </cell>
          <cell r="CO1939">
            <v>0</v>
          </cell>
          <cell r="CP1939">
            <v>0</v>
          </cell>
          <cell r="CQ1939">
            <v>0</v>
          </cell>
          <cell r="CR1939">
            <v>0</v>
          </cell>
          <cell r="CS1939">
            <v>0</v>
          </cell>
          <cell r="CT1939">
            <v>0</v>
          </cell>
          <cell r="CU1939">
            <v>0</v>
          </cell>
          <cell r="CV1939">
            <v>0</v>
          </cell>
          <cell r="CW1939">
            <v>0</v>
          </cell>
          <cell r="CX1939">
            <v>0</v>
          </cell>
          <cell r="CY1939">
            <v>0</v>
          </cell>
          <cell r="CZ1939">
            <v>0</v>
          </cell>
          <cell r="DA1939">
            <v>0</v>
          </cell>
          <cell r="DB1939">
            <v>0</v>
          </cell>
          <cell r="DC1939">
            <v>0</v>
          </cell>
          <cell r="DD1939">
            <v>0</v>
          </cell>
          <cell r="DE1939">
            <v>0</v>
          </cell>
          <cell r="DF1939">
            <v>0</v>
          </cell>
          <cell r="DG1939">
            <v>0</v>
          </cell>
          <cell r="DH1939">
            <v>0</v>
          </cell>
          <cell r="DI1939">
            <v>0</v>
          </cell>
          <cell r="DJ1939">
            <v>0</v>
          </cell>
          <cell r="DK1939">
            <v>0</v>
          </cell>
          <cell r="DL1939">
            <v>0</v>
          </cell>
          <cell r="DM1939">
            <v>0</v>
          </cell>
          <cell r="DN1939">
            <v>0</v>
          </cell>
          <cell r="DO1939">
            <v>0</v>
          </cell>
          <cell r="DP1939">
            <v>0</v>
          </cell>
          <cell r="DQ1939">
            <v>0</v>
          </cell>
          <cell r="DR1939">
            <v>0</v>
          </cell>
          <cell r="DS1939">
            <v>0</v>
          </cell>
          <cell r="DT1939">
            <v>0</v>
          </cell>
          <cell r="DU1939">
            <v>0</v>
          </cell>
          <cell r="DV1939">
            <v>0</v>
          </cell>
        </row>
        <row r="1940">
          <cell r="A1940" t="str">
            <v>AFP ColombiaMenos: provisiónR</v>
          </cell>
          <cell r="B1940" t="str">
            <v>AFP Colombia</v>
          </cell>
          <cell r="C1940">
            <v>0</v>
          </cell>
          <cell r="D1940" t="str">
            <v>R</v>
          </cell>
          <cell r="E1940" t="str">
            <v>Miles USD</v>
          </cell>
          <cell r="F1940" t="str">
            <v>Contabilidad</v>
          </cell>
          <cell r="G1940" t="str">
            <v>Menos: provisión</v>
          </cell>
          <cell r="H1940">
            <v>0</v>
          </cell>
          <cell r="I1940">
            <v>0</v>
          </cell>
          <cell r="J1940">
            <v>0</v>
          </cell>
          <cell r="K1940">
            <v>0</v>
          </cell>
          <cell r="L1940">
            <v>0</v>
          </cell>
          <cell r="M1940">
            <v>0</v>
          </cell>
          <cell r="N1940">
            <v>0</v>
          </cell>
          <cell r="O1940">
            <v>0</v>
          </cell>
          <cell r="P1940">
            <v>0</v>
          </cell>
          <cell r="Q1940">
            <v>0</v>
          </cell>
          <cell r="R1940">
            <v>0</v>
          </cell>
          <cell r="S1940">
            <v>0</v>
          </cell>
          <cell r="T1940">
            <v>0</v>
          </cell>
          <cell r="U1940">
            <v>0</v>
          </cell>
          <cell r="V1940">
            <v>0</v>
          </cell>
          <cell r="W1940">
            <v>0</v>
          </cell>
          <cell r="X1940">
            <v>0</v>
          </cell>
          <cell r="Y1940">
            <v>0</v>
          </cell>
          <cell r="Z1940">
            <v>0</v>
          </cell>
          <cell r="AA1940">
            <v>0</v>
          </cell>
          <cell r="AB1940">
            <v>0</v>
          </cell>
          <cell r="AC1940">
            <v>0</v>
          </cell>
          <cell r="AD1940">
            <v>0</v>
          </cell>
          <cell r="AE1940">
            <v>0</v>
          </cell>
          <cell r="AF1940">
            <v>0</v>
          </cell>
          <cell r="AG1940">
            <v>0</v>
          </cell>
          <cell r="AH1940">
            <v>0</v>
          </cell>
          <cell r="AI1940">
            <v>0</v>
          </cell>
          <cell r="AJ1940">
            <v>0</v>
          </cell>
          <cell r="AK1940">
            <v>0</v>
          </cell>
          <cell r="AL1940">
            <v>0</v>
          </cell>
          <cell r="AM1940">
            <v>0</v>
          </cell>
          <cell r="AN1940">
            <v>0</v>
          </cell>
          <cell r="AO1940">
            <v>0</v>
          </cell>
          <cell r="AP1940">
            <v>0</v>
          </cell>
          <cell r="AQ1940">
            <v>0</v>
          </cell>
          <cell r="AR1940">
            <v>0</v>
          </cell>
          <cell r="AS1940">
            <v>0</v>
          </cell>
          <cell r="AT1940">
            <v>0</v>
          </cell>
          <cell r="AU1940">
            <v>0</v>
          </cell>
          <cell r="AV1940">
            <v>0</v>
          </cell>
          <cell r="AW1940">
            <v>0</v>
          </cell>
          <cell r="AX1940">
            <v>0</v>
          </cell>
          <cell r="AY1940">
            <v>0</v>
          </cell>
          <cell r="AZ1940">
            <v>0</v>
          </cell>
          <cell r="BA1940">
            <v>0</v>
          </cell>
          <cell r="BB1940">
            <v>0</v>
          </cell>
          <cell r="BC1940">
            <v>0</v>
          </cell>
          <cell r="BD1940">
            <v>0</v>
          </cell>
          <cell r="BE1940">
            <v>0</v>
          </cell>
          <cell r="BF1940">
            <v>0</v>
          </cell>
          <cell r="BG1940">
            <v>0</v>
          </cell>
          <cell r="BH1940">
            <v>0</v>
          </cell>
          <cell r="BI1940">
            <v>0</v>
          </cell>
          <cell r="BJ1940">
            <v>0</v>
          </cell>
          <cell r="BK1940">
            <v>0</v>
          </cell>
          <cell r="BL1940">
            <v>0</v>
          </cell>
          <cell r="BM1940">
            <v>0</v>
          </cell>
          <cell r="BN1940">
            <v>0</v>
          </cell>
          <cell r="BO1940">
            <v>0</v>
          </cell>
          <cell r="BP1940">
            <v>0</v>
          </cell>
          <cell r="BQ1940">
            <v>0</v>
          </cell>
          <cell r="BR1940">
            <v>0</v>
          </cell>
          <cell r="BS1940">
            <v>0</v>
          </cell>
          <cell r="BT1940">
            <v>0</v>
          </cell>
          <cell r="BU1940">
            <v>0</v>
          </cell>
          <cell r="BV1940">
            <v>0</v>
          </cell>
          <cell r="BW1940">
            <v>0</v>
          </cell>
          <cell r="BX1940">
            <v>0</v>
          </cell>
          <cell r="BY1940">
            <v>0</v>
          </cell>
          <cell r="BZ1940">
            <v>0</v>
          </cell>
          <cell r="CA1940">
            <v>0</v>
          </cell>
          <cell r="CB1940">
            <v>0</v>
          </cell>
          <cell r="CC1940">
            <v>0</v>
          </cell>
          <cell r="CD1940">
            <v>0</v>
          </cell>
          <cell r="CE1940">
            <v>0</v>
          </cell>
          <cell r="CF1940">
            <v>0</v>
          </cell>
          <cell r="CG1940">
            <v>0</v>
          </cell>
          <cell r="CH1940">
            <v>0</v>
          </cell>
          <cell r="CI1940">
            <v>0</v>
          </cell>
          <cell r="CJ1940">
            <v>0</v>
          </cell>
          <cell r="CK1940">
            <v>0</v>
          </cell>
          <cell r="CL1940">
            <v>0</v>
          </cell>
          <cell r="CM1940">
            <v>0</v>
          </cell>
          <cell r="CN1940">
            <v>0</v>
          </cell>
          <cell r="CO1940">
            <v>0</v>
          </cell>
          <cell r="CP1940">
            <v>0</v>
          </cell>
          <cell r="CQ1940">
            <v>0</v>
          </cell>
          <cell r="CR1940">
            <v>0</v>
          </cell>
          <cell r="CS1940">
            <v>0</v>
          </cell>
          <cell r="CT1940">
            <v>0</v>
          </cell>
          <cell r="CU1940">
            <v>0</v>
          </cell>
          <cell r="CV1940">
            <v>0</v>
          </cell>
          <cell r="CW1940">
            <v>0</v>
          </cell>
          <cell r="CX1940">
            <v>0</v>
          </cell>
          <cell r="CY1940">
            <v>0</v>
          </cell>
          <cell r="CZ1940">
            <v>0</v>
          </cell>
          <cell r="DA1940">
            <v>0</v>
          </cell>
          <cell r="DB1940">
            <v>0</v>
          </cell>
          <cell r="DC1940">
            <v>0</v>
          </cell>
          <cell r="DD1940">
            <v>0</v>
          </cell>
          <cell r="DE1940">
            <v>0</v>
          </cell>
          <cell r="DF1940">
            <v>0</v>
          </cell>
          <cell r="DG1940">
            <v>0</v>
          </cell>
          <cell r="DH1940">
            <v>0</v>
          </cell>
          <cell r="DI1940">
            <v>0</v>
          </cell>
          <cell r="DJ1940">
            <v>0</v>
          </cell>
          <cell r="DK1940">
            <v>0</v>
          </cell>
          <cell r="DL1940">
            <v>0</v>
          </cell>
          <cell r="DM1940">
            <v>0</v>
          </cell>
          <cell r="DN1940">
            <v>0</v>
          </cell>
          <cell r="DO1940">
            <v>0</v>
          </cell>
          <cell r="DP1940">
            <v>0</v>
          </cell>
          <cell r="DQ1940">
            <v>0</v>
          </cell>
          <cell r="DR1940">
            <v>0</v>
          </cell>
          <cell r="DS1940">
            <v>0</v>
          </cell>
          <cell r="DT1940">
            <v>0</v>
          </cell>
          <cell r="DU1940">
            <v>0</v>
          </cell>
          <cell r="DV1940">
            <v>0</v>
          </cell>
        </row>
        <row r="1941">
          <cell r="A1941" t="str">
            <v>AFP ColombiaDiferidosR</v>
          </cell>
          <cell r="B1941" t="str">
            <v>AFP Colombia</v>
          </cell>
          <cell r="C1941">
            <v>0</v>
          </cell>
          <cell r="D1941" t="str">
            <v>R</v>
          </cell>
          <cell r="E1941" t="str">
            <v>Miles USD</v>
          </cell>
          <cell r="F1941" t="str">
            <v>Contabilidad</v>
          </cell>
          <cell r="G1941" t="str">
            <v>Diferidos</v>
          </cell>
          <cell r="H1941">
            <v>0</v>
          </cell>
          <cell r="I1941">
            <v>0</v>
          </cell>
          <cell r="J1941">
            <v>0</v>
          </cell>
          <cell r="K1941">
            <v>0</v>
          </cell>
          <cell r="L1941">
            <v>0</v>
          </cell>
          <cell r="M1941">
            <v>0</v>
          </cell>
          <cell r="N1941">
            <v>20454850.974879999</v>
          </cell>
          <cell r="O1941">
            <v>8863497.2120000012</v>
          </cell>
          <cell r="P1941">
            <v>21105450.664470006</v>
          </cell>
          <cell r="Q1941">
            <v>8380875.7850000001</v>
          </cell>
          <cell r="R1941">
            <v>21790025.895760003</v>
          </cell>
          <cell r="S1941">
            <v>8766817.0208400004</v>
          </cell>
          <cell r="T1941">
            <v>0</v>
          </cell>
          <cell r="U1941">
            <v>0</v>
          </cell>
          <cell r="V1941">
            <v>0</v>
          </cell>
          <cell r="W1941">
            <v>0</v>
          </cell>
          <cell r="X1941">
            <v>0</v>
          </cell>
          <cell r="Y1941">
            <v>0</v>
          </cell>
          <cell r="Z1941">
            <v>0</v>
          </cell>
          <cell r="AA1941">
            <v>0</v>
          </cell>
          <cell r="AB1941">
            <v>0</v>
          </cell>
          <cell r="AC1941">
            <v>0</v>
          </cell>
          <cell r="AD1941">
            <v>0</v>
          </cell>
          <cell r="AE1941">
            <v>0</v>
          </cell>
          <cell r="AF1941">
            <v>0</v>
          </cell>
          <cell r="AG1941">
            <v>0</v>
          </cell>
          <cell r="AH1941">
            <v>0</v>
          </cell>
          <cell r="AI1941">
            <v>0</v>
          </cell>
          <cell r="AJ1941">
            <v>0</v>
          </cell>
          <cell r="AK1941">
            <v>0</v>
          </cell>
          <cell r="AL1941">
            <v>0</v>
          </cell>
          <cell r="AM1941">
            <v>0</v>
          </cell>
          <cell r="AN1941">
            <v>0</v>
          </cell>
          <cell r="AO1941">
            <v>0</v>
          </cell>
          <cell r="AP1941">
            <v>0</v>
          </cell>
          <cell r="AQ1941">
            <v>0</v>
          </cell>
          <cell r="AR1941">
            <v>0</v>
          </cell>
          <cell r="AS1941">
            <v>0</v>
          </cell>
          <cell r="AT1941">
            <v>0</v>
          </cell>
          <cell r="AU1941">
            <v>0</v>
          </cell>
          <cell r="AV1941">
            <v>0</v>
          </cell>
          <cell r="AW1941">
            <v>0</v>
          </cell>
          <cell r="AX1941">
            <v>0</v>
          </cell>
          <cell r="AY1941">
            <v>0</v>
          </cell>
          <cell r="AZ1941">
            <v>0</v>
          </cell>
          <cell r="BA1941">
            <v>0</v>
          </cell>
          <cell r="BB1941">
            <v>0</v>
          </cell>
          <cell r="BC1941">
            <v>0</v>
          </cell>
          <cell r="BD1941">
            <v>0</v>
          </cell>
          <cell r="BE1941">
            <v>0</v>
          </cell>
          <cell r="BF1941">
            <v>0</v>
          </cell>
          <cell r="BG1941">
            <v>0</v>
          </cell>
          <cell r="BH1941">
            <v>0</v>
          </cell>
          <cell r="BI1941">
            <v>0</v>
          </cell>
          <cell r="BJ1941">
            <v>0</v>
          </cell>
          <cell r="BK1941">
            <v>0</v>
          </cell>
          <cell r="BL1941">
            <v>0</v>
          </cell>
          <cell r="BM1941">
            <v>0</v>
          </cell>
          <cell r="BN1941">
            <v>0</v>
          </cell>
          <cell r="BO1941">
            <v>0</v>
          </cell>
          <cell r="BP1941">
            <v>0</v>
          </cell>
          <cell r="BQ1941">
            <v>0</v>
          </cell>
          <cell r="BR1941">
            <v>0</v>
          </cell>
          <cell r="BS1941">
            <v>0</v>
          </cell>
          <cell r="BT1941">
            <v>0</v>
          </cell>
          <cell r="BU1941">
            <v>0</v>
          </cell>
          <cell r="BV1941">
            <v>0</v>
          </cell>
          <cell r="BW1941">
            <v>0</v>
          </cell>
          <cell r="BX1941">
            <v>0</v>
          </cell>
          <cell r="BY1941">
            <v>0</v>
          </cell>
          <cell r="BZ1941">
            <v>0</v>
          </cell>
          <cell r="CA1941">
            <v>0</v>
          </cell>
          <cell r="CB1941">
            <v>0</v>
          </cell>
          <cell r="CC1941">
            <v>0</v>
          </cell>
          <cell r="CD1941">
            <v>0</v>
          </cell>
          <cell r="CE1941">
            <v>0</v>
          </cell>
          <cell r="CF1941">
            <v>0</v>
          </cell>
          <cell r="CG1941">
            <v>0</v>
          </cell>
          <cell r="CH1941">
            <v>0</v>
          </cell>
          <cell r="CI1941">
            <v>0</v>
          </cell>
          <cell r="CJ1941">
            <v>0</v>
          </cell>
          <cell r="CK1941">
            <v>0</v>
          </cell>
          <cell r="CL1941">
            <v>0</v>
          </cell>
          <cell r="CM1941">
            <v>0</v>
          </cell>
          <cell r="CN1941">
            <v>0</v>
          </cell>
          <cell r="CO1941">
            <v>0</v>
          </cell>
          <cell r="CP1941">
            <v>0</v>
          </cell>
          <cell r="CQ1941">
            <v>0</v>
          </cell>
          <cell r="CR1941">
            <v>0</v>
          </cell>
          <cell r="CS1941">
            <v>0</v>
          </cell>
          <cell r="CT1941">
            <v>0</v>
          </cell>
          <cell r="CU1941">
            <v>0</v>
          </cell>
          <cell r="CV1941">
            <v>0</v>
          </cell>
          <cell r="CW1941">
            <v>0</v>
          </cell>
          <cell r="CX1941">
            <v>0</v>
          </cell>
          <cell r="CY1941">
            <v>0</v>
          </cell>
          <cell r="CZ1941">
            <v>0</v>
          </cell>
          <cell r="DA1941">
            <v>0</v>
          </cell>
          <cell r="DB1941">
            <v>0</v>
          </cell>
          <cell r="DC1941">
            <v>0</v>
          </cell>
          <cell r="DD1941">
            <v>0</v>
          </cell>
          <cell r="DE1941">
            <v>0</v>
          </cell>
          <cell r="DF1941">
            <v>0</v>
          </cell>
          <cell r="DG1941">
            <v>0</v>
          </cell>
          <cell r="DH1941">
            <v>0</v>
          </cell>
          <cell r="DI1941">
            <v>0</v>
          </cell>
          <cell r="DJ1941">
            <v>0</v>
          </cell>
          <cell r="DK1941">
            <v>0</v>
          </cell>
          <cell r="DL1941">
            <v>0</v>
          </cell>
          <cell r="DM1941">
            <v>0</v>
          </cell>
          <cell r="DN1941">
            <v>0</v>
          </cell>
          <cell r="DO1941">
            <v>0</v>
          </cell>
          <cell r="DP1941">
            <v>0</v>
          </cell>
          <cell r="DQ1941">
            <v>0</v>
          </cell>
          <cell r="DR1941">
            <v>0</v>
          </cell>
          <cell r="DS1941">
            <v>0</v>
          </cell>
          <cell r="DT1941">
            <v>0</v>
          </cell>
          <cell r="DU1941">
            <v>0</v>
          </cell>
          <cell r="DV1941">
            <v>0</v>
          </cell>
        </row>
        <row r="1942">
          <cell r="A1942" t="str">
            <v>AFP ColombiaGastos pagados por anticipadoR</v>
          </cell>
          <cell r="B1942" t="str">
            <v>AFP Colombia</v>
          </cell>
          <cell r="C1942">
            <v>0</v>
          </cell>
          <cell r="D1942" t="str">
            <v>R</v>
          </cell>
          <cell r="E1942" t="str">
            <v>Miles USD</v>
          </cell>
          <cell r="F1942" t="str">
            <v>Contabilidad</v>
          </cell>
          <cell r="G1942" t="str">
            <v>Gastos pagados por anticipado</v>
          </cell>
          <cell r="H1942">
            <v>0</v>
          </cell>
          <cell r="I1942">
            <v>0</v>
          </cell>
          <cell r="J1942">
            <v>0</v>
          </cell>
          <cell r="K1942">
            <v>0</v>
          </cell>
          <cell r="L1942">
            <v>0</v>
          </cell>
          <cell r="M1942">
            <v>0</v>
          </cell>
          <cell r="N1942">
            <v>8686983.0673899986</v>
          </cell>
          <cell r="O1942">
            <v>956520.38699999999</v>
          </cell>
          <cell r="P1942">
            <v>8956564.6328500006</v>
          </cell>
          <cell r="Q1942">
            <v>1071239.18983</v>
          </cell>
          <cell r="R1942">
            <v>9174933.5957900006</v>
          </cell>
          <cell r="S1942">
            <v>1177967.6720699999</v>
          </cell>
          <cell r="T1942">
            <v>0</v>
          </cell>
          <cell r="U1942">
            <v>0</v>
          </cell>
          <cell r="V1942">
            <v>0</v>
          </cell>
          <cell r="W1942">
            <v>0</v>
          </cell>
          <cell r="X1942">
            <v>0</v>
          </cell>
          <cell r="Y1942">
            <v>0</v>
          </cell>
          <cell r="Z1942">
            <v>0</v>
          </cell>
          <cell r="AA1942">
            <v>0</v>
          </cell>
          <cell r="AB1942">
            <v>0</v>
          </cell>
          <cell r="AC1942">
            <v>0</v>
          </cell>
          <cell r="AD1942">
            <v>0</v>
          </cell>
          <cell r="AE1942">
            <v>0</v>
          </cell>
          <cell r="AF1942">
            <v>0</v>
          </cell>
          <cell r="AG1942">
            <v>0</v>
          </cell>
          <cell r="AH1942">
            <v>0</v>
          </cell>
          <cell r="AI1942">
            <v>0</v>
          </cell>
          <cell r="AJ1942">
            <v>0</v>
          </cell>
          <cell r="AK1942">
            <v>0</v>
          </cell>
          <cell r="AL1942">
            <v>0</v>
          </cell>
          <cell r="AM1942">
            <v>0</v>
          </cell>
          <cell r="AN1942">
            <v>0</v>
          </cell>
          <cell r="AO1942">
            <v>0</v>
          </cell>
          <cell r="AP1942">
            <v>0</v>
          </cell>
          <cell r="AQ1942">
            <v>0</v>
          </cell>
          <cell r="AR1942">
            <v>0</v>
          </cell>
          <cell r="AS1942">
            <v>0</v>
          </cell>
          <cell r="AT1942">
            <v>0</v>
          </cell>
          <cell r="AU1942">
            <v>0</v>
          </cell>
          <cell r="AV1942">
            <v>0</v>
          </cell>
          <cell r="AW1942">
            <v>0</v>
          </cell>
          <cell r="AX1942">
            <v>0</v>
          </cell>
          <cell r="AY1942">
            <v>0</v>
          </cell>
          <cell r="AZ1942">
            <v>0</v>
          </cell>
          <cell r="BA1942">
            <v>0</v>
          </cell>
          <cell r="BB1942">
            <v>0</v>
          </cell>
          <cell r="BC1942">
            <v>0</v>
          </cell>
          <cell r="BD1942">
            <v>0</v>
          </cell>
          <cell r="BE1942">
            <v>0</v>
          </cell>
          <cell r="BF1942">
            <v>0</v>
          </cell>
          <cell r="BG1942">
            <v>0</v>
          </cell>
          <cell r="BH1942">
            <v>0</v>
          </cell>
          <cell r="BI1942">
            <v>0</v>
          </cell>
          <cell r="BJ1942">
            <v>0</v>
          </cell>
          <cell r="BK1942">
            <v>0</v>
          </cell>
          <cell r="BL1942">
            <v>0</v>
          </cell>
          <cell r="BM1942">
            <v>0</v>
          </cell>
          <cell r="BN1942">
            <v>0</v>
          </cell>
          <cell r="BO1942">
            <v>0</v>
          </cell>
          <cell r="BP1942">
            <v>0</v>
          </cell>
          <cell r="BQ1942">
            <v>0</v>
          </cell>
          <cell r="BR1942">
            <v>0</v>
          </cell>
          <cell r="BS1942">
            <v>0</v>
          </cell>
          <cell r="BT1942">
            <v>0</v>
          </cell>
          <cell r="BU1942">
            <v>0</v>
          </cell>
          <cell r="BV1942">
            <v>0</v>
          </cell>
          <cell r="BW1942">
            <v>0</v>
          </cell>
          <cell r="BX1942">
            <v>0</v>
          </cell>
          <cell r="BY1942">
            <v>0</v>
          </cell>
          <cell r="BZ1942">
            <v>0</v>
          </cell>
          <cell r="CA1942">
            <v>0</v>
          </cell>
          <cell r="CB1942">
            <v>0</v>
          </cell>
          <cell r="CC1942">
            <v>0</v>
          </cell>
          <cell r="CD1942">
            <v>0</v>
          </cell>
          <cell r="CE1942">
            <v>0</v>
          </cell>
          <cell r="CF1942">
            <v>0</v>
          </cell>
          <cell r="CG1942">
            <v>0</v>
          </cell>
          <cell r="CH1942">
            <v>0</v>
          </cell>
          <cell r="CI1942">
            <v>0</v>
          </cell>
          <cell r="CJ1942">
            <v>0</v>
          </cell>
          <cell r="CK1942">
            <v>0</v>
          </cell>
          <cell r="CL1942">
            <v>0</v>
          </cell>
          <cell r="CM1942">
            <v>0</v>
          </cell>
          <cell r="CN1942">
            <v>0</v>
          </cell>
          <cell r="CO1942">
            <v>0</v>
          </cell>
          <cell r="CP1942">
            <v>0</v>
          </cell>
          <cell r="CQ1942">
            <v>0</v>
          </cell>
          <cell r="CR1942">
            <v>0</v>
          </cell>
          <cell r="CS1942">
            <v>0</v>
          </cell>
          <cell r="CT1942">
            <v>0</v>
          </cell>
          <cell r="CU1942">
            <v>0</v>
          </cell>
          <cell r="CV1942">
            <v>0</v>
          </cell>
          <cell r="CW1942">
            <v>0</v>
          </cell>
          <cell r="CX1942">
            <v>0</v>
          </cell>
          <cell r="CY1942">
            <v>0</v>
          </cell>
          <cell r="CZ1942">
            <v>0</v>
          </cell>
          <cell r="DA1942">
            <v>0</v>
          </cell>
          <cell r="DB1942">
            <v>0</v>
          </cell>
          <cell r="DC1942">
            <v>0</v>
          </cell>
          <cell r="DD1942">
            <v>0</v>
          </cell>
          <cell r="DE1942">
            <v>0</v>
          </cell>
          <cell r="DF1942">
            <v>0</v>
          </cell>
          <cell r="DG1942">
            <v>0</v>
          </cell>
          <cell r="DH1942">
            <v>0</v>
          </cell>
          <cell r="DI1942">
            <v>0</v>
          </cell>
          <cell r="DJ1942">
            <v>0</v>
          </cell>
          <cell r="DK1942">
            <v>0</v>
          </cell>
          <cell r="DL1942">
            <v>0</v>
          </cell>
          <cell r="DM1942">
            <v>0</v>
          </cell>
          <cell r="DN1942">
            <v>0</v>
          </cell>
          <cell r="DO1942">
            <v>0</v>
          </cell>
          <cell r="DP1942">
            <v>0</v>
          </cell>
          <cell r="DQ1942">
            <v>0</v>
          </cell>
          <cell r="DR1942">
            <v>0</v>
          </cell>
          <cell r="DS1942">
            <v>0</v>
          </cell>
          <cell r="DT1942">
            <v>0</v>
          </cell>
          <cell r="DU1942">
            <v>0</v>
          </cell>
          <cell r="DV1942">
            <v>0</v>
          </cell>
        </row>
        <row r="1943">
          <cell r="A1943" t="str">
            <v>AFP ColombiaCargos diferidosR</v>
          </cell>
          <cell r="B1943" t="str">
            <v>AFP Colombia</v>
          </cell>
          <cell r="C1943">
            <v>0</v>
          </cell>
          <cell r="D1943" t="str">
            <v>R</v>
          </cell>
          <cell r="E1943" t="str">
            <v>Miles USD</v>
          </cell>
          <cell r="F1943" t="str">
            <v>Contabilidad</v>
          </cell>
          <cell r="G1943" t="str">
            <v>Cargos diferidos</v>
          </cell>
          <cell r="H1943">
            <v>0</v>
          </cell>
          <cell r="I1943">
            <v>0</v>
          </cell>
          <cell r="J1943">
            <v>0</v>
          </cell>
          <cell r="K1943">
            <v>0</v>
          </cell>
          <cell r="L1943">
            <v>0</v>
          </cell>
          <cell r="M1943">
            <v>0</v>
          </cell>
          <cell r="N1943">
            <v>9678649.8081500009</v>
          </cell>
          <cell r="O1943">
            <v>2524362.7939999998</v>
          </cell>
          <cell r="P1943">
            <v>10063074.181250002</v>
          </cell>
          <cell r="Q1943">
            <v>2674268.9332599994</v>
          </cell>
          <cell r="R1943">
            <v>10487392.779589999</v>
          </cell>
          <cell r="S1943">
            <v>2831573.3399299998</v>
          </cell>
          <cell r="T1943">
            <v>0</v>
          </cell>
          <cell r="U1943">
            <v>0</v>
          </cell>
          <cell r="V1943">
            <v>0</v>
          </cell>
          <cell r="W1943">
            <v>0</v>
          </cell>
          <cell r="X1943">
            <v>0</v>
          </cell>
          <cell r="Y1943">
            <v>0</v>
          </cell>
          <cell r="Z1943">
            <v>0</v>
          </cell>
          <cell r="AA1943">
            <v>0</v>
          </cell>
          <cell r="AB1943">
            <v>0</v>
          </cell>
          <cell r="AC1943">
            <v>0</v>
          </cell>
          <cell r="AD1943">
            <v>0</v>
          </cell>
          <cell r="AE1943">
            <v>0</v>
          </cell>
          <cell r="AF1943">
            <v>0</v>
          </cell>
          <cell r="AG1943">
            <v>0</v>
          </cell>
          <cell r="AH1943">
            <v>0</v>
          </cell>
          <cell r="AI1943">
            <v>0</v>
          </cell>
          <cell r="AJ1943">
            <v>0</v>
          </cell>
          <cell r="AK1943">
            <v>0</v>
          </cell>
          <cell r="AL1943">
            <v>0</v>
          </cell>
          <cell r="AM1943">
            <v>0</v>
          </cell>
          <cell r="AN1943">
            <v>0</v>
          </cell>
          <cell r="AO1943">
            <v>0</v>
          </cell>
          <cell r="AP1943">
            <v>0</v>
          </cell>
          <cell r="AQ1943">
            <v>0</v>
          </cell>
          <cell r="AR1943">
            <v>0</v>
          </cell>
          <cell r="AS1943">
            <v>0</v>
          </cell>
          <cell r="AT1943">
            <v>0</v>
          </cell>
          <cell r="AU1943">
            <v>0</v>
          </cell>
          <cell r="AV1943">
            <v>0</v>
          </cell>
          <cell r="AW1943">
            <v>0</v>
          </cell>
          <cell r="AX1943">
            <v>0</v>
          </cell>
          <cell r="AY1943">
            <v>0</v>
          </cell>
          <cell r="AZ1943">
            <v>0</v>
          </cell>
          <cell r="BA1943">
            <v>0</v>
          </cell>
          <cell r="BB1943">
            <v>0</v>
          </cell>
          <cell r="BC1943">
            <v>0</v>
          </cell>
          <cell r="BD1943">
            <v>0</v>
          </cell>
          <cell r="BE1943">
            <v>0</v>
          </cell>
          <cell r="BF1943">
            <v>0</v>
          </cell>
          <cell r="BG1943">
            <v>0</v>
          </cell>
          <cell r="BH1943">
            <v>0</v>
          </cell>
          <cell r="BI1943">
            <v>0</v>
          </cell>
          <cell r="BJ1943">
            <v>0</v>
          </cell>
          <cell r="BK1943">
            <v>0</v>
          </cell>
          <cell r="BL1943">
            <v>0</v>
          </cell>
          <cell r="BM1943">
            <v>0</v>
          </cell>
          <cell r="BN1943">
            <v>0</v>
          </cell>
          <cell r="BO1943">
            <v>0</v>
          </cell>
          <cell r="BP1943">
            <v>0</v>
          </cell>
          <cell r="BQ1943">
            <v>0</v>
          </cell>
          <cell r="BR1943">
            <v>0</v>
          </cell>
          <cell r="BS1943">
            <v>0</v>
          </cell>
          <cell r="BT1943">
            <v>0</v>
          </cell>
          <cell r="BU1943">
            <v>0</v>
          </cell>
          <cell r="BV1943">
            <v>0</v>
          </cell>
          <cell r="BW1943">
            <v>0</v>
          </cell>
          <cell r="BX1943">
            <v>0</v>
          </cell>
          <cell r="BY1943">
            <v>0</v>
          </cell>
          <cell r="BZ1943">
            <v>0</v>
          </cell>
          <cell r="CA1943">
            <v>0</v>
          </cell>
          <cell r="CB1943">
            <v>0</v>
          </cell>
          <cell r="CC1943">
            <v>0</v>
          </cell>
          <cell r="CD1943">
            <v>0</v>
          </cell>
          <cell r="CE1943">
            <v>0</v>
          </cell>
          <cell r="CF1943">
            <v>0</v>
          </cell>
          <cell r="CG1943">
            <v>0</v>
          </cell>
          <cell r="CH1943">
            <v>0</v>
          </cell>
          <cell r="CI1943">
            <v>0</v>
          </cell>
          <cell r="CJ1943">
            <v>0</v>
          </cell>
          <cell r="CK1943">
            <v>0</v>
          </cell>
          <cell r="CL1943">
            <v>0</v>
          </cell>
          <cell r="CM1943">
            <v>0</v>
          </cell>
          <cell r="CN1943">
            <v>0</v>
          </cell>
          <cell r="CO1943">
            <v>0</v>
          </cell>
          <cell r="CP1943">
            <v>0</v>
          </cell>
          <cell r="CQ1943">
            <v>0</v>
          </cell>
          <cell r="CR1943">
            <v>0</v>
          </cell>
          <cell r="CS1943">
            <v>0</v>
          </cell>
          <cell r="CT1943">
            <v>0</v>
          </cell>
          <cell r="CU1943">
            <v>0</v>
          </cell>
          <cell r="CV1943">
            <v>0</v>
          </cell>
          <cell r="CW1943">
            <v>0</v>
          </cell>
          <cell r="CX1943">
            <v>0</v>
          </cell>
          <cell r="CY1943">
            <v>0</v>
          </cell>
          <cell r="CZ1943">
            <v>0</v>
          </cell>
          <cell r="DA1943">
            <v>0</v>
          </cell>
          <cell r="DB1943">
            <v>0</v>
          </cell>
          <cell r="DC1943">
            <v>0</v>
          </cell>
          <cell r="DD1943">
            <v>0</v>
          </cell>
          <cell r="DE1943">
            <v>0</v>
          </cell>
          <cell r="DF1943">
            <v>0</v>
          </cell>
          <cell r="DG1943">
            <v>0</v>
          </cell>
          <cell r="DH1943">
            <v>0</v>
          </cell>
          <cell r="DI1943">
            <v>0</v>
          </cell>
          <cell r="DJ1943">
            <v>0</v>
          </cell>
          <cell r="DK1943">
            <v>0</v>
          </cell>
          <cell r="DL1943">
            <v>0</v>
          </cell>
          <cell r="DM1943">
            <v>0</v>
          </cell>
          <cell r="DN1943">
            <v>0</v>
          </cell>
          <cell r="DO1943">
            <v>0</v>
          </cell>
          <cell r="DP1943">
            <v>0</v>
          </cell>
          <cell r="DQ1943">
            <v>0</v>
          </cell>
          <cell r="DR1943">
            <v>0</v>
          </cell>
          <cell r="DS1943">
            <v>0</v>
          </cell>
          <cell r="DT1943">
            <v>0</v>
          </cell>
          <cell r="DU1943">
            <v>0</v>
          </cell>
          <cell r="DV1943">
            <v>0</v>
          </cell>
        </row>
        <row r="1944">
          <cell r="A1944" t="str">
            <v>AFP ColombiaCargos por corrección monetaria diferidaR</v>
          </cell>
          <cell r="B1944" t="str">
            <v>AFP Colombia</v>
          </cell>
          <cell r="C1944">
            <v>0</v>
          </cell>
          <cell r="D1944" t="str">
            <v>R</v>
          </cell>
          <cell r="E1944" t="str">
            <v>Miles USD</v>
          </cell>
          <cell r="F1944" t="str">
            <v>Contabilidad</v>
          </cell>
          <cell r="G1944" t="str">
            <v>Cargos por corrección monetaria diferida</v>
          </cell>
          <cell r="H1944">
            <v>0</v>
          </cell>
          <cell r="I1944">
            <v>0</v>
          </cell>
          <cell r="J1944">
            <v>0</v>
          </cell>
          <cell r="K1944">
            <v>0</v>
          </cell>
          <cell r="L1944">
            <v>0</v>
          </cell>
          <cell r="M1944">
            <v>0</v>
          </cell>
          <cell r="N1944">
            <v>0</v>
          </cell>
          <cell r="O1944">
            <v>0</v>
          </cell>
          <cell r="P1944">
            <v>0</v>
          </cell>
          <cell r="Q1944">
            <v>0</v>
          </cell>
          <cell r="R1944">
            <v>0</v>
          </cell>
          <cell r="S1944">
            <v>0</v>
          </cell>
          <cell r="T1944">
            <v>0</v>
          </cell>
          <cell r="U1944">
            <v>0</v>
          </cell>
          <cell r="V1944">
            <v>0</v>
          </cell>
          <cell r="W1944">
            <v>0</v>
          </cell>
          <cell r="X1944">
            <v>0</v>
          </cell>
          <cell r="Y1944">
            <v>0</v>
          </cell>
          <cell r="Z1944">
            <v>0</v>
          </cell>
          <cell r="AA1944">
            <v>0</v>
          </cell>
          <cell r="AB1944">
            <v>0</v>
          </cell>
          <cell r="AC1944">
            <v>0</v>
          </cell>
          <cell r="AD1944">
            <v>0</v>
          </cell>
          <cell r="AE1944">
            <v>0</v>
          </cell>
          <cell r="AF1944">
            <v>0</v>
          </cell>
          <cell r="AG1944">
            <v>0</v>
          </cell>
          <cell r="AH1944">
            <v>0</v>
          </cell>
          <cell r="AI1944">
            <v>0</v>
          </cell>
          <cell r="AJ1944">
            <v>0</v>
          </cell>
          <cell r="AK1944">
            <v>0</v>
          </cell>
          <cell r="AL1944">
            <v>0</v>
          </cell>
          <cell r="AM1944">
            <v>0</v>
          </cell>
          <cell r="AN1944">
            <v>0</v>
          </cell>
          <cell r="AO1944">
            <v>0</v>
          </cell>
          <cell r="AP1944">
            <v>0</v>
          </cell>
          <cell r="AQ1944">
            <v>0</v>
          </cell>
          <cell r="AR1944">
            <v>0</v>
          </cell>
          <cell r="AS1944">
            <v>0</v>
          </cell>
          <cell r="AT1944">
            <v>0</v>
          </cell>
          <cell r="AU1944">
            <v>0</v>
          </cell>
          <cell r="AV1944">
            <v>0</v>
          </cell>
          <cell r="AW1944">
            <v>0</v>
          </cell>
          <cell r="AX1944">
            <v>0</v>
          </cell>
          <cell r="AY1944">
            <v>0</v>
          </cell>
          <cell r="AZ1944">
            <v>0</v>
          </cell>
          <cell r="BA1944">
            <v>0</v>
          </cell>
          <cell r="BB1944">
            <v>0</v>
          </cell>
          <cell r="BC1944">
            <v>0</v>
          </cell>
          <cell r="BD1944">
            <v>0</v>
          </cell>
          <cell r="BE1944">
            <v>0</v>
          </cell>
          <cell r="BF1944">
            <v>0</v>
          </cell>
          <cell r="BG1944">
            <v>0</v>
          </cell>
          <cell r="BH1944">
            <v>0</v>
          </cell>
          <cell r="BI1944">
            <v>0</v>
          </cell>
          <cell r="BJ1944">
            <v>0</v>
          </cell>
          <cell r="BK1944">
            <v>0</v>
          </cell>
          <cell r="BL1944">
            <v>0</v>
          </cell>
          <cell r="BM1944">
            <v>0</v>
          </cell>
          <cell r="BN1944">
            <v>0</v>
          </cell>
          <cell r="BO1944">
            <v>0</v>
          </cell>
          <cell r="BP1944">
            <v>0</v>
          </cell>
          <cell r="BQ1944">
            <v>0</v>
          </cell>
          <cell r="BR1944">
            <v>0</v>
          </cell>
          <cell r="BS1944">
            <v>0</v>
          </cell>
          <cell r="BT1944">
            <v>0</v>
          </cell>
          <cell r="BU1944">
            <v>0</v>
          </cell>
          <cell r="BV1944">
            <v>0</v>
          </cell>
          <cell r="BW1944">
            <v>0</v>
          </cell>
          <cell r="BX1944">
            <v>0</v>
          </cell>
          <cell r="BY1944">
            <v>0</v>
          </cell>
          <cell r="BZ1944">
            <v>0</v>
          </cell>
          <cell r="CA1944">
            <v>0</v>
          </cell>
          <cell r="CB1944">
            <v>0</v>
          </cell>
          <cell r="CC1944">
            <v>0</v>
          </cell>
          <cell r="CD1944">
            <v>0</v>
          </cell>
          <cell r="CE1944">
            <v>0</v>
          </cell>
          <cell r="CF1944">
            <v>0</v>
          </cell>
          <cell r="CG1944">
            <v>0</v>
          </cell>
          <cell r="CH1944">
            <v>0</v>
          </cell>
          <cell r="CI1944">
            <v>0</v>
          </cell>
          <cell r="CJ1944">
            <v>0</v>
          </cell>
          <cell r="CK1944">
            <v>0</v>
          </cell>
          <cell r="CL1944">
            <v>0</v>
          </cell>
          <cell r="CM1944">
            <v>0</v>
          </cell>
          <cell r="CN1944">
            <v>0</v>
          </cell>
          <cell r="CO1944">
            <v>0</v>
          </cell>
          <cell r="CP1944">
            <v>0</v>
          </cell>
          <cell r="CQ1944">
            <v>0</v>
          </cell>
          <cell r="CR1944">
            <v>0</v>
          </cell>
          <cell r="CS1944">
            <v>0</v>
          </cell>
          <cell r="CT1944">
            <v>0</v>
          </cell>
          <cell r="CU1944">
            <v>0</v>
          </cell>
          <cell r="CV1944">
            <v>0</v>
          </cell>
          <cell r="CW1944">
            <v>0</v>
          </cell>
          <cell r="CX1944">
            <v>0</v>
          </cell>
          <cell r="CY1944">
            <v>0</v>
          </cell>
          <cell r="CZ1944">
            <v>0</v>
          </cell>
          <cell r="DA1944">
            <v>0</v>
          </cell>
          <cell r="DB1944">
            <v>0</v>
          </cell>
          <cell r="DC1944">
            <v>0</v>
          </cell>
          <cell r="DD1944">
            <v>0</v>
          </cell>
          <cell r="DE1944">
            <v>0</v>
          </cell>
          <cell r="DF1944">
            <v>0</v>
          </cell>
          <cell r="DG1944">
            <v>0</v>
          </cell>
          <cell r="DH1944">
            <v>0</v>
          </cell>
          <cell r="DI1944">
            <v>0</v>
          </cell>
          <cell r="DJ1944">
            <v>0</v>
          </cell>
          <cell r="DK1944">
            <v>0</v>
          </cell>
          <cell r="DL1944">
            <v>0</v>
          </cell>
          <cell r="DM1944">
            <v>0</v>
          </cell>
          <cell r="DN1944">
            <v>0</v>
          </cell>
          <cell r="DO1944">
            <v>0</v>
          </cell>
          <cell r="DP1944">
            <v>0</v>
          </cell>
          <cell r="DQ1944">
            <v>0</v>
          </cell>
          <cell r="DR1944">
            <v>0</v>
          </cell>
          <cell r="DS1944">
            <v>0</v>
          </cell>
          <cell r="DT1944">
            <v>0</v>
          </cell>
          <cell r="DU1944">
            <v>0</v>
          </cell>
          <cell r="DV1944">
            <v>0</v>
          </cell>
        </row>
        <row r="1945">
          <cell r="A1945" t="str">
            <v>AFP ColombiaImpuesto diferido débitoR</v>
          </cell>
          <cell r="B1945" t="str">
            <v>AFP Colombia</v>
          </cell>
          <cell r="C1945">
            <v>0</v>
          </cell>
          <cell r="D1945" t="str">
            <v>R</v>
          </cell>
          <cell r="E1945" t="str">
            <v>Miles USD</v>
          </cell>
          <cell r="F1945" t="str">
            <v>Contabilidad</v>
          </cell>
          <cell r="G1945" t="str">
            <v>Impuesto diferido débito</v>
          </cell>
          <cell r="H1945">
            <v>0</v>
          </cell>
          <cell r="I1945">
            <v>0</v>
          </cell>
          <cell r="J1945">
            <v>0</v>
          </cell>
          <cell r="K1945">
            <v>0</v>
          </cell>
          <cell r="L1945">
            <v>0</v>
          </cell>
          <cell r="M1945">
            <v>0</v>
          </cell>
          <cell r="N1945">
            <v>2089218.09934</v>
          </cell>
          <cell r="O1945">
            <v>5382614.0310000004</v>
          </cell>
          <cell r="P1945">
            <v>2085811.8503699999</v>
          </cell>
          <cell r="Q1945">
            <v>4635367.6619100003</v>
          </cell>
          <cell r="R1945">
            <v>2127699.5203800001</v>
          </cell>
          <cell r="S1945">
            <v>4757276.0088400003</v>
          </cell>
          <cell r="T1945">
            <v>0</v>
          </cell>
          <cell r="U1945">
            <v>0</v>
          </cell>
          <cell r="V1945">
            <v>0</v>
          </cell>
          <cell r="W1945">
            <v>0</v>
          </cell>
          <cell r="X1945">
            <v>0</v>
          </cell>
          <cell r="Y1945">
            <v>0</v>
          </cell>
          <cell r="Z1945">
            <v>0</v>
          </cell>
          <cell r="AA1945">
            <v>0</v>
          </cell>
          <cell r="AB1945">
            <v>0</v>
          </cell>
          <cell r="AC1945">
            <v>0</v>
          </cell>
          <cell r="AD1945">
            <v>0</v>
          </cell>
          <cell r="AE1945">
            <v>0</v>
          </cell>
          <cell r="AF1945">
            <v>0</v>
          </cell>
          <cell r="AG1945">
            <v>0</v>
          </cell>
          <cell r="AH1945">
            <v>0</v>
          </cell>
          <cell r="AI1945">
            <v>0</v>
          </cell>
          <cell r="AJ1945">
            <v>0</v>
          </cell>
          <cell r="AK1945">
            <v>0</v>
          </cell>
          <cell r="AL1945">
            <v>0</v>
          </cell>
          <cell r="AM1945">
            <v>0</v>
          </cell>
          <cell r="AN1945">
            <v>0</v>
          </cell>
          <cell r="AO1945">
            <v>0</v>
          </cell>
          <cell r="AP1945">
            <v>0</v>
          </cell>
          <cell r="AQ1945">
            <v>0</v>
          </cell>
          <cell r="AR1945">
            <v>0</v>
          </cell>
          <cell r="AS1945">
            <v>0</v>
          </cell>
          <cell r="AT1945">
            <v>0</v>
          </cell>
          <cell r="AU1945">
            <v>0</v>
          </cell>
          <cell r="AV1945">
            <v>0</v>
          </cell>
          <cell r="AW1945">
            <v>0</v>
          </cell>
          <cell r="AX1945">
            <v>0</v>
          </cell>
          <cell r="AY1945">
            <v>0</v>
          </cell>
          <cell r="AZ1945">
            <v>0</v>
          </cell>
          <cell r="BA1945">
            <v>0</v>
          </cell>
          <cell r="BB1945">
            <v>0</v>
          </cell>
          <cell r="BC1945">
            <v>0</v>
          </cell>
          <cell r="BD1945">
            <v>0</v>
          </cell>
          <cell r="BE1945">
            <v>0</v>
          </cell>
          <cell r="BF1945">
            <v>0</v>
          </cell>
          <cell r="BG1945">
            <v>0</v>
          </cell>
          <cell r="BH1945">
            <v>0</v>
          </cell>
          <cell r="BI1945">
            <v>0</v>
          </cell>
          <cell r="BJ1945">
            <v>0</v>
          </cell>
          <cell r="BK1945">
            <v>0</v>
          </cell>
          <cell r="BL1945">
            <v>0</v>
          </cell>
          <cell r="BM1945">
            <v>0</v>
          </cell>
          <cell r="BN1945">
            <v>0</v>
          </cell>
          <cell r="BO1945">
            <v>0</v>
          </cell>
          <cell r="BP1945">
            <v>0</v>
          </cell>
          <cell r="BQ1945">
            <v>0</v>
          </cell>
          <cell r="BR1945">
            <v>0</v>
          </cell>
          <cell r="BS1945">
            <v>0</v>
          </cell>
          <cell r="BT1945">
            <v>0</v>
          </cell>
          <cell r="BU1945">
            <v>0</v>
          </cell>
          <cell r="BV1945">
            <v>0</v>
          </cell>
          <cell r="BW1945">
            <v>0</v>
          </cell>
          <cell r="BX1945">
            <v>0</v>
          </cell>
          <cell r="BY1945">
            <v>0</v>
          </cell>
          <cell r="BZ1945">
            <v>0</v>
          </cell>
          <cell r="CA1945">
            <v>0</v>
          </cell>
          <cell r="CB1945">
            <v>0</v>
          </cell>
          <cell r="CC1945">
            <v>0</v>
          </cell>
          <cell r="CD1945">
            <v>0</v>
          </cell>
          <cell r="CE1945">
            <v>0</v>
          </cell>
          <cell r="CF1945">
            <v>0</v>
          </cell>
          <cell r="CG1945">
            <v>0</v>
          </cell>
          <cell r="CH1945">
            <v>0</v>
          </cell>
          <cell r="CI1945">
            <v>0</v>
          </cell>
          <cell r="CJ1945">
            <v>0</v>
          </cell>
          <cell r="CK1945">
            <v>0</v>
          </cell>
          <cell r="CL1945">
            <v>0</v>
          </cell>
          <cell r="CM1945">
            <v>0</v>
          </cell>
          <cell r="CN1945">
            <v>0</v>
          </cell>
          <cell r="CO1945">
            <v>0</v>
          </cell>
          <cell r="CP1945">
            <v>0</v>
          </cell>
          <cell r="CQ1945">
            <v>0</v>
          </cell>
          <cell r="CR1945">
            <v>0</v>
          </cell>
          <cell r="CS1945">
            <v>0</v>
          </cell>
          <cell r="CT1945">
            <v>0</v>
          </cell>
          <cell r="CU1945">
            <v>0</v>
          </cell>
          <cell r="CV1945">
            <v>0</v>
          </cell>
          <cell r="CW1945">
            <v>0</v>
          </cell>
          <cell r="CX1945">
            <v>0</v>
          </cell>
          <cell r="CY1945">
            <v>0</v>
          </cell>
          <cell r="CZ1945">
            <v>0</v>
          </cell>
          <cell r="DA1945">
            <v>0</v>
          </cell>
          <cell r="DB1945">
            <v>0</v>
          </cell>
          <cell r="DC1945">
            <v>0</v>
          </cell>
          <cell r="DD1945">
            <v>0</v>
          </cell>
          <cell r="DE1945">
            <v>0</v>
          </cell>
          <cell r="DF1945">
            <v>0</v>
          </cell>
          <cell r="DG1945">
            <v>0</v>
          </cell>
          <cell r="DH1945">
            <v>0</v>
          </cell>
          <cell r="DI1945">
            <v>0</v>
          </cell>
          <cell r="DJ1945">
            <v>0</v>
          </cell>
          <cell r="DK1945">
            <v>0</v>
          </cell>
          <cell r="DL1945">
            <v>0</v>
          </cell>
          <cell r="DM1945">
            <v>0</v>
          </cell>
          <cell r="DN1945">
            <v>0</v>
          </cell>
          <cell r="DO1945">
            <v>0</v>
          </cell>
          <cell r="DP1945">
            <v>0</v>
          </cell>
          <cell r="DQ1945">
            <v>0</v>
          </cell>
          <cell r="DR1945">
            <v>0</v>
          </cell>
          <cell r="DS1945">
            <v>0</v>
          </cell>
          <cell r="DT1945">
            <v>0</v>
          </cell>
          <cell r="DU1945">
            <v>0</v>
          </cell>
          <cell r="DV1945">
            <v>0</v>
          </cell>
        </row>
        <row r="1946">
          <cell r="A1946" t="str">
            <v>AFP ColombiaTotal Activo CorrienteR</v>
          </cell>
          <cell r="B1946" t="str">
            <v>AFP Colombia</v>
          </cell>
          <cell r="C1946">
            <v>0</v>
          </cell>
          <cell r="D1946" t="str">
            <v>R</v>
          </cell>
          <cell r="E1946" t="str">
            <v>Miles USD</v>
          </cell>
          <cell r="F1946" t="str">
            <v>Contabilidad</v>
          </cell>
          <cell r="G1946" t="str">
            <v>Total Activo Corriente</v>
          </cell>
          <cell r="H1946">
            <v>0</v>
          </cell>
          <cell r="I1946">
            <v>0</v>
          </cell>
          <cell r="J1946">
            <v>0</v>
          </cell>
          <cell r="K1946">
            <v>0</v>
          </cell>
          <cell r="L1946">
            <v>0</v>
          </cell>
          <cell r="M1946">
            <v>0</v>
          </cell>
          <cell r="N1946">
            <v>210106100.49915001</v>
          </cell>
          <cell r="O1946">
            <v>197348963.93000001</v>
          </cell>
          <cell r="P1946">
            <v>207598521.82435003</v>
          </cell>
          <cell r="Q1946">
            <v>196975391.77364004</v>
          </cell>
          <cell r="R1946">
            <v>206428014.98869002</v>
          </cell>
          <cell r="S1946">
            <v>197499702.23758999</v>
          </cell>
          <cell r="T1946">
            <v>0</v>
          </cell>
          <cell r="U1946">
            <v>0</v>
          </cell>
          <cell r="V1946">
            <v>0</v>
          </cell>
          <cell r="W1946">
            <v>0</v>
          </cell>
          <cell r="X1946">
            <v>0</v>
          </cell>
          <cell r="Y1946">
            <v>0</v>
          </cell>
          <cell r="Z1946">
            <v>0</v>
          </cell>
          <cell r="AA1946">
            <v>0</v>
          </cell>
          <cell r="AB1946">
            <v>0</v>
          </cell>
          <cell r="AC1946">
            <v>0</v>
          </cell>
          <cell r="AD1946">
            <v>0</v>
          </cell>
          <cell r="AE1946">
            <v>0</v>
          </cell>
          <cell r="AF1946">
            <v>0</v>
          </cell>
          <cell r="AG1946">
            <v>0</v>
          </cell>
          <cell r="AH1946">
            <v>0</v>
          </cell>
          <cell r="AI1946">
            <v>0</v>
          </cell>
          <cell r="AJ1946">
            <v>0</v>
          </cell>
          <cell r="AK1946">
            <v>0</v>
          </cell>
          <cell r="AL1946">
            <v>0</v>
          </cell>
          <cell r="AM1946">
            <v>0</v>
          </cell>
          <cell r="AN1946">
            <v>0</v>
          </cell>
          <cell r="AO1946">
            <v>0</v>
          </cell>
          <cell r="AP1946">
            <v>0</v>
          </cell>
          <cell r="AQ1946">
            <v>0</v>
          </cell>
          <cell r="AR1946">
            <v>0</v>
          </cell>
          <cell r="AS1946">
            <v>0</v>
          </cell>
          <cell r="AT1946">
            <v>0</v>
          </cell>
          <cell r="AU1946">
            <v>0</v>
          </cell>
          <cell r="AV1946">
            <v>0</v>
          </cell>
          <cell r="AW1946">
            <v>0</v>
          </cell>
          <cell r="AX1946">
            <v>0</v>
          </cell>
          <cell r="AY1946">
            <v>0</v>
          </cell>
          <cell r="AZ1946">
            <v>0</v>
          </cell>
          <cell r="BA1946">
            <v>0</v>
          </cell>
          <cell r="BB1946">
            <v>0</v>
          </cell>
          <cell r="BC1946">
            <v>0</v>
          </cell>
          <cell r="BD1946">
            <v>0</v>
          </cell>
          <cell r="BE1946">
            <v>0</v>
          </cell>
          <cell r="BF1946">
            <v>0</v>
          </cell>
          <cell r="BG1946">
            <v>0</v>
          </cell>
          <cell r="BH1946">
            <v>0</v>
          </cell>
          <cell r="BI1946">
            <v>0</v>
          </cell>
          <cell r="BJ1946">
            <v>0</v>
          </cell>
          <cell r="BK1946">
            <v>0</v>
          </cell>
          <cell r="BL1946">
            <v>0</v>
          </cell>
          <cell r="BM1946">
            <v>0</v>
          </cell>
          <cell r="BN1946">
            <v>0</v>
          </cell>
          <cell r="BO1946">
            <v>0</v>
          </cell>
          <cell r="BP1946">
            <v>0</v>
          </cell>
          <cell r="BQ1946">
            <v>0</v>
          </cell>
          <cell r="BR1946">
            <v>0</v>
          </cell>
          <cell r="BS1946">
            <v>0</v>
          </cell>
          <cell r="BT1946">
            <v>0</v>
          </cell>
          <cell r="BU1946">
            <v>0</v>
          </cell>
          <cell r="BV1946">
            <v>0</v>
          </cell>
          <cell r="BW1946">
            <v>0</v>
          </cell>
          <cell r="BX1946">
            <v>0</v>
          </cell>
          <cell r="BY1946">
            <v>0</v>
          </cell>
          <cell r="BZ1946">
            <v>0</v>
          </cell>
          <cell r="CA1946">
            <v>0</v>
          </cell>
          <cell r="CB1946">
            <v>0</v>
          </cell>
          <cell r="CC1946">
            <v>0</v>
          </cell>
          <cell r="CD1946">
            <v>0</v>
          </cell>
          <cell r="CE1946">
            <v>0</v>
          </cell>
          <cell r="CF1946">
            <v>0</v>
          </cell>
          <cell r="CG1946">
            <v>0</v>
          </cell>
          <cell r="CH1946">
            <v>0</v>
          </cell>
          <cell r="CI1946">
            <v>0</v>
          </cell>
          <cell r="CJ1946">
            <v>0</v>
          </cell>
          <cell r="CK1946">
            <v>0</v>
          </cell>
          <cell r="CL1946">
            <v>0</v>
          </cell>
          <cell r="CM1946">
            <v>0</v>
          </cell>
          <cell r="CN1946">
            <v>0</v>
          </cell>
          <cell r="CO1946">
            <v>0</v>
          </cell>
          <cell r="CP1946">
            <v>0</v>
          </cell>
          <cell r="CQ1946">
            <v>0</v>
          </cell>
          <cell r="CR1946">
            <v>0</v>
          </cell>
          <cell r="CS1946">
            <v>0</v>
          </cell>
          <cell r="CT1946">
            <v>0</v>
          </cell>
          <cell r="CU1946">
            <v>0</v>
          </cell>
          <cell r="CV1946">
            <v>0</v>
          </cell>
          <cell r="CW1946">
            <v>0</v>
          </cell>
          <cell r="CX1946">
            <v>0</v>
          </cell>
          <cell r="CY1946">
            <v>0</v>
          </cell>
          <cell r="CZ1946">
            <v>0</v>
          </cell>
          <cell r="DA1946">
            <v>0</v>
          </cell>
          <cell r="DB1946">
            <v>0</v>
          </cell>
          <cell r="DC1946">
            <v>0</v>
          </cell>
          <cell r="DD1946">
            <v>0</v>
          </cell>
          <cell r="DE1946">
            <v>0</v>
          </cell>
          <cell r="DF1946">
            <v>0</v>
          </cell>
          <cell r="DG1946">
            <v>0</v>
          </cell>
          <cell r="DH1946">
            <v>0</v>
          </cell>
          <cell r="DI1946">
            <v>0</v>
          </cell>
          <cell r="DJ1946">
            <v>0</v>
          </cell>
          <cell r="DK1946">
            <v>0</v>
          </cell>
          <cell r="DL1946">
            <v>0</v>
          </cell>
          <cell r="DM1946">
            <v>0</v>
          </cell>
          <cell r="DN1946">
            <v>0</v>
          </cell>
          <cell r="DO1946">
            <v>0</v>
          </cell>
          <cell r="DP1946">
            <v>0</v>
          </cell>
          <cell r="DQ1946">
            <v>0</v>
          </cell>
          <cell r="DR1946">
            <v>0</v>
          </cell>
          <cell r="DS1946">
            <v>0</v>
          </cell>
          <cell r="DT1946">
            <v>0</v>
          </cell>
          <cell r="DU1946">
            <v>0</v>
          </cell>
          <cell r="DV1946">
            <v>0</v>
          </cell>
        </row>
        <row r="1947">
          <cell r="A1947" t="str">
            <v>AFP ColombiaInversiones R</v>
          </cell>
          <cell r="B1947" t="str">
            <v>AFP Colombia</v>
          </cell>
          <cell r="C1947">
            <v>0</v>
          </cell>
          <cell r="D1947" t="str">
            <v>R</v>
          </cell>
          <cell r="E1947" t="str">
            <v>Miles USD</v>
          </cell>
          <cell r="F1947" t="str">
            <v>Contabilidad</v>
          </cell>
          <cell r="G1947" t="str">
            <v xml:space="preserve">Inversiones </v>
          </cell>
          <cell r="H1947">
            <v>0</v>
          </cell>
          <cell r="I1947">
            <v>0</v>
          </cell>
          <cell r="J1947">
            <v>0</v>
          </cell>
          <cell r="K1947">
            <v>0</v>
          </cell>
          <cell r="L1947">
            <v>0</v>
          </cell>
          <cell r="M1947">
            <v>0</v>
          </cell>
          <cell r="N1947">
            <v>0</v>
          </cell>
          <cell r="O1947">
            <v>0</v>
          </cell>
          <cell r="P1947">
            <v>0</v>
          </cell>
          <cell r="Q1947">
            <v>0</v>
          </cell>
          <cell r="R1947">
            <v>0</v>
          </cell>
          <cell r="S1947">
            <v>0</v>
          </cell>
          <cell r="T1947">
            <v>0</v>
          </cell>
          <cell r="U1947">
            <v>0</v>
          </cell>
          <cell r="V1947">
            <v>0</v>
          </cell>
          <cell r="W1947">
            <v>0</v>
          </cell>
          <cell r="X1947">
            <v>0</v>
          </cell>
          <cell r="Y1947">
            <v>0</v>
          </cell>
          <cell r="Z1947">
            <v>0</v>
          </cell>
          <cell r="AA1947">
            <v>0</v>
          </cell>
          <cell r="AB1947">
            <v>0</v>
          </cell>
          <cell r="AC1947">
            <v>0</v>
          </cell>
          <cell r="AD1947">
            <v>0</v>
          </cell>
          <cell r="AE1947">
            <v>0</v>
          </cell>
          <cell r="AF1947">
            <v>0</v>
          </cell>
          <cell r="AG1947">
            <v>0</v>
          </cell>
          <cell r="AH1947">
            <v>0</v>
          </cell>
          <cell r="AI1947">
            <v>0</v>
          </cell>
          <cell r="AJ1947">
            <v>0</v>
          </cell>
          <cell r="AK1947">
            <v>0</v>
          </cell>
          <cell r="AL1947">
            <v>0</v>
          </cell>
          <cell r="AM1947">
            <v>0</v>
          </cell>
          <cell r="AN1947">
            <v>0</v>
          </cell>
          <cell r="AO1947">
            <v>0</v>
          </cell>
          <cell r="AP1947">
            <v>0</v>
          </cell>
          <cell r="AQ1947">
            <v>0</v>
          </cell>
          <cell r="AR1947">
            <v>0</v>
          </cell>
          <cell r="AS1947">
            <v>0</v>
          </cell>
          <cell r="AT1947">
            <v>0</v>
          </cell>
          <cell r="AU1947">
            <v>0</v>
          </cell>
          <cell r="AV1947">
            <v>0</v>
          </cell>
          <cell r="AW1947">
            <v>0</v>
          </cell>
          <cell r="AX1947">
            <v>0</v>
          </cell>
          <cell r="AY1947">
            <v>0</v>
          </cell>
          <cell r="AZ1947">
            <v>0</v>
          </cell>
          <cell r="BA1947">
            <v>0</v>
          </cell>
          <cell r="BB1947">
            <v>0</v>
          </cell>
          <cell r="BC1947">
            <v>0</v>
          </cell>
          <cell r="BD1947">
            <v>0</v>
          </cell>
          <cell r="BE1947">
            <v>0</v>
          </cell>
          <cell r="BF1947">
            <v>0</v>
          </cell>
          <cell r="BG1947">
            <v>0</v>
          </cell>
          <cell r="BH1947">
            <v>0</v>
          </cell>
          <cell r="BI1947">
            <v>0</v>
          </cell>
          <cell r="BJ1947">
            <v>0</v>
          </cell>
          <cell r="BK1947">
            <v>0</v>
          </cell>
          <cell r="BL1947">
            <v>0</v>
          </cell>
          <cell r="BM1947">
            <v>0</v>
          </cell>
          <cell r="BN1947">
            <v>0</v>
          </cell>
          <cell r="BO1947">
            <v>0</v>
          </cell>
          <cell r="BP1947">
            <v>0</v>
          </cell>
          <cell r="BQ1947">
            <v>0</v>
          </cell>
          <cell r="BR1947">
            <v>0</v>
          </cell>
          <cell r="BS1947">
            <v>0</v>
          </cell>
          <cell r="BT1947">
            <v>0</v>
          </cell>
          <cell r="BU1947">
            <v>0</v>
          </cell>
          <cell r="BV1947">
            <v>0</v>
          </cell>
          <cell r="BW1947">
            <v>0</v>
          </cell>
          <cell r="BX1947">
            <v>0</v>
          </cell>
          <cell r="BY1947">
            <v>0</v>
          </cell>
          <cell r="BZ1947">
            <v>0</v>
          </cell>
          <cell r="CA1947">
            <v>0</v>
          </cell>
          <cell r="CB1947">
            <v>0</v>
          </cell>
          <cell r="CC1947">
            <v>0</v>
          </cell>
          <cell r="CD1947">
            <v>0</v>
          </cell>
          <cell r="CE1947">
            <v>0</v>
          </cell>
          <cell r="CF1947">
            <v>0</v>
          </cell>
          <cell r="CG1947">
            <v>0</v>
          </cell>
          <cell r="CH1947">
            <v>0</v>
          </cell>
          <cell r="CI1947">
            <v>0</v>
          </cell>
          <cell r="CJ1947">
            <v>0</v>
          </cell>
          <cell r="CK1947">
            <v>0</v>
          </cell>
          <cell r="CL1947">
            <v>0</v>
          </cell>
          <cell r="CM1947">
            <v>0</v>
          </cell>
          <cell r="CN1947">
            <v>0</v>
          </cell>
          <cell r="CO1947">
            <v>0</v>
          </cell>
          <cell r="CP1947">
            <v>0</v>
          </cell>
          <cell r="CQ1947">
            <v>0</v>
          </cell>
          <cell r="CR1947">
            <v>0</v>
          </cell>
          <cell r="CS1947">
            <v>0</v>
          </cell>
          <cell r="CT1947">
            <v>0</v>
          </cell>
          <cell r="CU1947">
            <v>0</v>
          </cell>
          <cell r="CV1947">
            <v>0</v>
          </cell>
          <cell r="CW1947">
            <v>0</v>
          </cell>
          <cell r="CX1947">
            <v>0</v>
          </cell>
          <cell r="CY1947">
            <v>0</v>
          </cell>
          <cell r="CZ1947">
            <v>0</v>
          </cell>
          <cell r="DA1947">
            <v>0</v>
          </cell>
          <cell r="DB1947">
            <v>0</v>
          </cell>
          <cell r="DC1947">
            <v>0</v>
          </cell>
          <cell r="DD1947">
            <v>0</v>
          </cell>
          <cell r="DE1947">
            <v>0</v>
          </cell>
          <cell r="DF1947">
            <v>0</v>
          </cell>
          <cell r="DG1947">
            <v>0</v>
          </cell>
          <cell r="DH1947">
            <v>0</v>
          </cell>
          <cell r="DI1947">
            <v>0</v>
          </cell>
          <cell r="DJ1947">
            <v>0</v>
          </cell>
          <cell r="DK1947">
            <v>0</v>
          </cell>
          <cell r="DL1947">
            <v>0</v>
          </cell>
          <cell r="DM1947">
            <v>0</v>
          </cell>
          <cell r="DN1947">
            <v>0</v>
          </cell>
          <cell r="DO1947">
            <v>0</v>
          </cell>
          <cell r="DP1947">
            <v>0</v>
          </cell>
          <cell r="DQ1947">
            <v>0</v>
          </cell>
          <cell r="DR1947">
            <v>0</v>
          </cell>
          <cell r="DS1947">
            <v>0</v>
          </cell>
          <cell r="DT1947">
            <v>0</v>
          </cell>
          <cell r="DU1947">
            <v>0</v>
          </cell>
          <cell r="DV1947">
            <v>0</v>
          </cell>
        </row>
        <row r="1948">
          <cell r="A1948" t="str">
            <v>AFP ColombiaInversiones para mantener hasta el vencimientoR</v>
          </cell>
          <cell r="B1948" t="str">
            <v>AFP Colombia</v>
          </cell>
          <cell r="C1948">
            <v>0</v>
          </cell>
          <cell r="D1948" t="str">
            <v>R</v>
          </cell>
          <cell r="E1948" t="str">
            <v>Miles USD</v>
          </cell>
          <cell r="F1948" t="str">
            <v>Contabilidad</v>
          </cell>
          <cell r="G1948" t="str">
            <v>Inversiones para mantener hasta el vencimiento</v>
          </cell>
          <cell r="H1948">
            <v>0</v>
          </cell>
          <cell r="I1948">
            <v>0</v>
          </cell>
          <cell r="J1948">
            <v>0</v>
          </cell>
          <cell r="K1948">
            <v>0</v>
          </cell>
          <cell r="L1948">
            <v>0</v>
          </cell>
          <cell r="M1948">
            <v>0</v>
          </cell>
          <cell r="N1948">
            <v>0</v>
          </cell>
          <cell r="O1948">
            <v>0</v>
          </cell>
          <cell r="P1948">
            <v>0</v>
          </cell>
          <cell r="Q1948">
            <v>0</v>
          </cell>
          <cell r="R1948">
            <v>0</v>
          </cell>
          <cell r="S1948">
            <v>0</v>
          </cell>
          <cell r="T1948">
            <v>0</v>
          </cell>
          <cell r="U1948">
            <v>0</v>
          </cell>
          <cell r="V1948">
            <v>0</v>
          </cell>
          <cell r="W1948">
            <v>0</v>
          </cell>
          <cell r="X1948">
            <v>0</v>
          </cell>
          <cell r="Y1948">
            <v>0</v>
          </cell>
          <cell r="Z1948">
            <v>0</v>
          </cell>
          <cell r="AA1948">
            <v>0</v>
          </cell>
          <cell r="AB1948">
            <v>0</v>
          </cell>
          <cell r="AC1948">
            <v>0</v>
          </cell>
          <cell r="AD1948">
            <v>0</v>
          </cell>
          <cell r="AE1948">
            <v>0</v>
          </cell>
          <cell r="AF1948">
            <v>0</v>
          </cell>
          <cell r="AG1948">
            <v>0</v>
          </cell>
          <cell r="AH1948">
            <v>0</v>
          </cell>
          <cell r="AI1948">
            <v>0</v>
          </cell>
          <cell r="AJ1948">
            <v>0</v>
          </cell>
          <cell r="AK1948">
            <v>0</v>
          </cell>
          <cell r="AL1948">
            <v>0</v>
          </cell>
          <cell r="AM1948">
            <v>0</v>
          </cell>
          <cell r="AN1948">
            <v>0</v>
          </cell>
          <cell r="AO1948">
            <v>0</v>
          </cell>
          <cell r="AP1948">
            <v>0</v>
          </cell>
          <cell r="AQ1948">
            <v>0</v>
          </cell>
          <cell r="AR1948">
            <v>0</v>
          </cell>
          <cell r="AS1948">
            <v>0</v>
          </cell>
          <cell r="AT1948">
            <v>0</v>
          </cell>
          <cell r="AU1948">
            <v>0</v>
          </cell>
          <cell r="AV1948">
            <v>0</v>
          </cell>
          <cell r="AW1948">
            <v>0</v>
          </cell>
          <cell r="AX1948">
            <v>0</v>
          </cell>
          <cell r="AY1948">
            <v>0</v>
          </cell>
          <cell r="AZ1948">
            <v>0</v>
          </cell>
          <cell r="BA1948">
            <v>0</v>
          </cell>
          <cell r="BB1948">
            <v>0</v>
          </cell>
          <cell r="BC1948">
            <v>0</v>
          </cell>
          <cell r="BD1948">
            <v>0</v>
          </cell>
          <cell r="BE1948">
            <v>0</v>
          </cell>
          <cell r="BF1948">
            <v>0</v>
          </cell>
          <cell r="BG1948">
            <v>0</v>
          </cell>
          <cell r="BH1948">
            <v>0</v>
          </cell>
          <cell r="BI1948">
            <v>0</v>
          </cell>
          <cell r="BJ1948">
            <v>0</v>
          </cell>
          <cell r="BK1948">
            <v>0</v>
          </cell>
          <cell r="BL1948">
            <v>0</v>
          </cell>
          <cell r="BM1948">
            <v>0</v>
          </cell>
          <cell r="BN1948">
            <v>0</v>
          </cell>
          <cell r="BO1948">
            <v>0</v>
          </cell>
          <cell r="BP1948">
            <v>0</v>
          </cell>
          <cell r="BQ1948">
            <v>0</v>
          </cell>
          <cell r="BR1948">
            <v>0</v>
          </cell>
          <cell r="BS1948">
            <v>0</v>
          </cell>
          <cell r="BT1948">
            <v>0</v>
          </cell>
          <cell r="BU1948">
            <v>0</v>
          </cell>
          <cell r="BV1948">
            <v>0</v>
          </cell>
          <cell r="BW1948">
            <v>0</v>
          </cell>
          <cell r="BX1948">
            <v>0</v>
          </cell>
          <cell r="BY1948">
            <v>0</v>
          </cell>
          <cell r="BZ1948">
            <v>0</v>
          </cell>
          <cell r="CA1948">
            <v>0</v>
          </cell>
          <cell r="CB1948">
            <v>0</v>
          </cell>
          <cell r="CC1948">
            <v>0</v>
          </cell>
          <cell r="CD1948">
            <v>0</v>
          </cell>
          <cell r="CE1948">
            <v>0</v>
          </cell>
          <cell r="CF1948">
            <v>0</v>
          </cell>
          <cell r="CG1948">
            <v>0</v>
          </cell>
          <cell r="CH1948">
            <v>0</v>
          </cell>
          <cell r="CI1948">
            <v>0</v>
          </cell>
          <cell r="CJ1948">
            <v>0</v>
          </cell>
          <cell r="CK1948">
            <v>0</v>
          </cell>
          <cell r="CL1948">
            <v>0</v>
          </cell>
          <cell r="CM1948">
            <v>0</v>
          </cell>
          <cell r="CN1948">
            <v>0</v>
          </cell>
          <cell r="CO1948">
            <v>0</v>
          </cell>
          <cell r="CP1948">
            <v>0</v>
          </cell>
          <cell r="CQ1948">
            <v>0</v>
          </cell>
          <cell r="CR1948">
            <v>0</v>
          </cell>
          <cell r="CS1948">
            <v>0</v>
          </cell>
          <cell r="CT1948">
            <v>0</v>
          </cell>
          <cell r="CU1948">
            <v>0</v>
          </cell>
          <cell r="CV1948">
            <v>0</v>
          </cell>
          <cell r="CW1948">
            <v>0</v>
          </cell>
          <cell r="CX1948">
            <v>0</v>
          </cell>
          <cell r="CY1948">
            <v>0</v>
          </cell>
          <cell r="CZ1948">
            <v>0</v>
          </cell>
          <cell r="DA1948">
            <v>0</v>
          </cell>
          <cell r="DB1948">
            <v>0</v>
          </cell>
          <cell r="DC1948">
            <v>0</v>
          </cell>
          <cell r="DD1948">
            <v>0</v>
          </cell>
          <cell r="DE1948">
            <v>0</v>
          </cell>
          <cell r="DF1948">
            <v>0</v>
          </cell>
          <cell r="DG1948">
            <v>0</v>
          </cell>
          <cell r="DH1948">
            <v>0</v>
          </cell>
          <cell r="DI1948">
            <v>0</v>
          </cell>
          <cell r="DJ1948">
            <v>0</v>
          </cell>
          <cell r="DK1948">
            <v>0</v>
          </cell>
          <cell r="DL1948">
            <v>0</v>
          </cell>
          <cell r="DM1948">
            <v>0</v>
          </cell>
          <cell r="DN1948">
            <v>0</v>
          </cell>
          <cell r="DO1948">
            <v>0</v>
          </cell>
          <cell r="DP1948">
            <v>0</v>
          </cell>
          <cell r="DQ1948">
            <v>0</v>
          </cell>
          <cell r="DR1948">
            <v>0</v>
          </cell>
          <cell r="DS1948">
            <v>0</v>
          </cell>
          <cell r="DT1948">
            <v>0</v>
          </cell>
          <cell r="DU1948">
            <v>0</v>
          </cell>
          <cell r="DV1948">
            <v>0</v>
          </cell>
        </row>
        <row r="1949">
          <cell r="A1949" t="str">
            <v>AFP ColombiaInv. disponibles para la vta en tit. par. R</v>
          </cell>
          <cell r="B1949" t="str">
            <v>AFP Colombia</v>
          </cell>
          <cell r="C1949">
            <v>0</v>
          </cell>
          <cell r="D1949" t="str">
            <v>R</v>
          </cell>
          <cell r="E1949" t="str">
            <v>Miles USD</v>
          </cell>
          <cell r="F1949" t="str">
            <v>Contabilidad</v>
          </cell>
          <cell r="G1949" t="str">
            <v xml:space="preserve">Inv. disponibles para la vta en tit. par. </v>
          </cell>
          <cell r="H1949">
            <v>0</v>
          </cell>
          <cell r="I1949">
            <v>0</v>
          </cell>
          <cell r="J1949">
            <v>0</v>
          </cell>
          <cell r="K1949">
            <v>0</v>
          </cell>
          <cell r="L1949">
            <v>0</v>
          </cell>
          <cell r="M1949">
            <v>0</v>
          </cell>
          <cell r="N1949">
            <v>0</v>
          </cell>
          <cell r="O1949">
            <v>0</v>
          </cell>
          <cell r="P1949">
            <v>0</v>
          </cell>
          <cell r="Q1949">
            <v>0</v>
          </cell>
          <cell r="R1949">
            <v>0</v>
          </cell>
          <cell r="S1949">
            <v>0</v>
          </cell>
          <cell r="T1949">
            <v>0</v>
          </cell>
          <cell r="U1949">
            <v>0</v>
          </cell>
          <cell r="V1949">
            <v>0</v>
          </cell>
          <cell r="W1949">
            <v>0</v>
          </cell>
          <cell r="X1949">
            <v>0</v>
          </cell>
          <cell r="Y1949">
            <v>0</v>
          </cell>
          <cell r="Z1949">
            <v>0</v>
          </cell>
          <cell r="AA1949">
            <v>0</v>
          </cell>
          <cell r="AB1949">
            <v>0</v>
          </cell>
          <cell r="AC1949">
            <v>0</v>
          </cell>
          <cell r="AD1949">
            <v>0</v>
          </cell>
          <cell r="AE1949">
            <v>0</v>
          </cell>
          <cell r="AF1949">
            <v>0</v>
          </cell>
          <cell r="AG1949">
            <v>0</v>
          </cell>
          <cell r="AH1949">
            <v>0</v>
          </cell>
          <cell r="AI1949">
            <v>0</v>
          </cell>
          <cell r="AJ1949">
            <v>0</v>
          </cell>
          <cell r="AK1949">
            <v>0</v>
          </cell>
          <cell r="AL1949">
            <v>0</v>
          </cell>
          <cell r="AM1949">
            <v>0</v>
          </cell>
          <cell r="AN1949">
            <v>0</v>
          </cell>
          <cell r="AO1949">
            <v>0</v>
          </cell>
          <cell r="AP1949">
            <v>0</v>
          </cell>
          <cell r="AQ1949">
            <v>0</v>
          </cell>
          <cell r="AR1949">
            <v>0</v>
          </cell>
          <cell r="AS1949">
            <v>0</v>
          </cell>
          <cell r="AT1949">
            <v>0</v>
          </cell>
          <cell r="AU1949">
            <v>0</v>
          </cell>
          <cell r="AV1949">
            <v>0</v>
          </cell>
          <cell r="AW1949">
            <v>0</v>
          </cell>
          <cell r="AX1949">
            <v>0</v>
          </cell>
          <cell r="AY1949">
            <v>0</v>
          </cell>
          <cell r="AZ1949">
            <v>0</v>
          </cell>
          <cell r="BA1949">
            <v>0</v>
          </cell>
          <cell r="BB1949">
            <v>0</v>
          </cell>
          <cell r="BC1949">
            <v>0</v>
          </cell>
          <cell r="BD1949">
            <v>0</v>
          </cell>
          <cell r="BE1949">
            <v>0</v>
          </cell>
          <cell r="BF1949">
            <v>0</v>
          </cell>
          <cell r="BG1949">
            <v>0</v>
          </cell>
          <cell r="BH1949">
            <v>0</v>
          </cell>
          <cell r="BI1949">
            <v>0</v>
          </cell>
          <cell r="BJ1949">
            <v>0</v>
          </cell>
          <cell r="BK1949">
            <v>0</v>
          </cell>
          <cell r="BL1949">
            <v>0</v>
          </cell>
          <cell r="BM1949">
            <v>0</v>
          </cell>
          <cell r="BN1949">
            <v>0</v>
          </cell>
          <cell r="BO1949">
            <v>0</v>
          </cell>
          <cell r="BP1949">
            <v>0</v>
          </cell>
          <cell r="BQ1949">
            <v>0</v>
          </cell>
          <cell r="BR1949">
            <v>0</v>
          </cell>
          <cell r="BS1949">
            <v>0</v>
          </cell>
          <cell r="BT1949">
            <v>0</v>
          </cell>
          <cell r="BU1949">
            <v>0</v>
          </cell>
          <cell r="BV1949">
            <v>0</v>
          </cell>
          <cell r="BW1949">
            <v>0</v>
          </cell>
          <cell r="BX1949">
            <v>0</v>
          </cell>
          <cell r="BY1949">
            <v>0</v>
          </cell>
          <cell r="BZ1949">
            <v>0</v>
          </cell>
          <cell r="CA1949">
            <v>0</v>
          </cell>
          <cell r="CB1949">
            <v>0</v>
          </cell>
          <cell r="CC1949">
            <v>0</v>
          </cell>
          <cell r="CD1949">
            <v>0</v>
          </cell>
          <cell r="CE1949">
            <v>0</v>
          </cell>
          <cell r="CF1949">
            <v>0</v>
          </cell>
          <cell r="CG1949">
            <v>0</v>
          </cell>
          <cell r="CH1949">
            <v>0</v>
          </cell>
          <cell r="CI1949">
            <v>0</v>
          </cell>
          <cell r="CJ1949">
            <v>0</v>
          </cell>
          <cell r="CK1949">
            <v>0</v>
          </cell>
          <cell r="CL1949">
            <v>0</v>
          </cell>
          <cell r="CM1949">
            <v>0</v>
          </cell>
          <cell r="CN1949">
            <v>0</v>
          </cell>
          <cell r="CO1949">
            <v>0</v>
          </cell>
          <cell r="CP1949">
            <v>0</v>
          </cell>
          <cell r="CQ1949">
            <v>0</v>
          </cell>
          <cell r="CR1949">
            <v>0</v>
          </cell>
          <cell r="CS1949">
            <v>0</v>
          </cell>
          <cell r="CT1949">
            <v>0</v>
          </cell>
          <cell r="CU1949">
            <v>0</v>
          </cell>
          <cell r="CV1949">
            <v>0</v>
          </cell>
          <cell r="CW1949">
            <v>0</v>
          </cell>
          <cell r="CX1949">
            <v>0</v>
          </cell>
          <cell r="CY1949">
            <v>0</v>
          </cell>
          <cell r="CZ1949">
            <v>0</v>
          </cell>
          <cell r="DA1949">
            <v>0</v>
          </cell>
          <cell r="DB1949">
            <v>0</v>
          </cell>
          <cell r="DC1949">
            <v>0</v>
          </cell>
          <cell r="DD1949">
            <v>0</v>
          </cell>
          <cell r="DE1949">
            <v>0</v>
          </cell>
          <cell r="DF1949">
            <v>0</v>
          </cell>
          <cell r="DG1949">
            <v>0</v>
          </cell>
          <cell r="DH1949">
            <v>0</v>
          </cell>
          <cell r="DI1949">
            <v>0</v>
          </cell>
          <cell r="DJ1949">
            <v>0</v>
          </cell>
          <cell r="DK1949">
            <v>0</v>
          </cell>
          <cell r="DL1949">
            <v>0</v>
          </cell>
          <cell r="DM1949">
            <v>0</v>
          </cell>
          <cell r="DN1949">
            <v>0</v>
          </cell>
          <cell r="DO1949">
            <v>0</v>
          </cell>
          <cell r="DP1949">
            <v>0</v>
          </cell>
          <cell r="DQ1949">
            <v>0</v>
          </cell>
          <cell r="DR1949">
            <v>0</v>
          </cell>
          <cell r="DS1949">
            <v>0</v>
          </cell>
          <cell r="DT1949">
            <v>0</v>
          </cell>
          <cell r="DU1949">
            <v>0</v>
          </cell>
          <cell r="DV1949">
            <v>0</v>
          </cell>
        </row>
        <row r="1950">
          <cell r="A1950" t="str">
            <v>AFP ColombiaInversiones disp. Para vta, en tit de deudaR</v>
          </cell>
          <cell r="B1950" t="str">
            <v>AFP Colombia</v>
          </cell>
          <cell r="C1950">
            <v>0</v>
          </cell>
          <cell r="D1950" t="str">
            <v>R</v>
          </cell>
          <cell r="E1950" t="str">
            <v>Miles USD</v>
          </cell>
          <cell r="F1950" t="str">
            <v>Contabilidad</v>
          </cell>
          <cell r="G1950" t="str">
            <v>Inversiones disp. Para vta, en tit de deuda</v>
          </cell>
          <cell r="H1950">
            <v>0</v>
          </cell>
          <cell r="I1950">
            <v>0</v>
          </cell>
          <cell r="J1950">
            <v>0</v>
          </cell>
          <cell r="K1950">
            <v>0</v>
          </cell>
          <cell r="L1950">
            <v>0</v>
          </cell>
          <cell r="M1950">
            <v>0</v>
          </cell>
          <cell r="N1950">
            <v>0</v>
          </cell>
          <cell r="O1950">
            <v>0</v>
          </cell>
          <cell r="P1950">
            <v>0</v>
          </cell>
          <cell r="Q1950">
            <v>0</v>
          </cell>
          <cell r="R1950">
            <v>0</v>
          </cell>
          <cell r="S1950">
            <v>0</v>
          </cell>
          <cell r="T1950">
            <v>0</v>
          </cell>
          <cell r="U1950">
            <v>0</v>
          </cell>
          <cell r="V1950">
            <v>0</v>
          </cell>
          <cell r="W1950">
            <v>0</v>
          </cell>
          <cell r="X1950">
            <v>0</v>
          </cell>
          <cell r="Y1950">
            <v>0</v>
          </cell>
          <cell r="Z1950">
            <v>0</v>
          </cell>
          <cell r="AA1950">
            <v>0</v>
          </cell>
          <cell r="AB1950">
            <v>0</v>
          </cell>
          <cell r="AC1950">
            <v>0</v>
          </cell>
          <cell r="AD1950">
            <v>0</v>
          </cell>
          <cell r="AE1950">
            <v>0</v>
          </cell>
          <cell r="AF1950">
            <v>0</v>
          </cell>
          <cell r="AG1950">
            <v>0</v>
          </cell>
          <cell r="AH1950">
            <v>0</v>
          </cell>
          <cell r="AI1950">
            <v>0</v>
          </cell>
          <cell r="AJ1950">
            <v>0</v>
          </cell>
          <cell r="AK1950">
            <v>0</v>
          </cell>
          <cell r="AL1950">
            <v>0</v>
          </cell>
          <cell r="AM1950">
            <v>0</v>
          </cell>
          <cell r="AN1950">
            <v>0</v>
          </cell>
          <cell r="AO1950">
            <v>0</v>
          </cell>
          <cell r="AP1950">
            <v>0</v>
          </cell>
          <cell r="AQ1950">
            <v>0</v>
          </cell>
          <cell r="AR1950">
            <v>0</v>
          </cell>
          <cell r="AS1950">
            <v>0</v>
          </cell>
          <cell r="AT1950">
            <v>0</v>
          </cell>
          <cell r="AU1950">
            <v>0</v>
          </cell>
          <cell r="AV1950">
            <v>0</v>
          </cell>
          <cell r="AW1950">
            <v>0</v>
          </cell>
          <cell r="AX1950">
            <v>0</v>
          </cell>
          <cell r="AY1950">
            <v>0</v>
          </cell>
          <cell r="AZ1950">
            <v>0</v>
          </cell>
          <cell r="BA1950">
            <v>0</v>
          </cell>
          <cell r="BB1950">
            <v>0</v>
          </cell>
          <cell r="BC1950">
            <v>0</v>
          </cell>
          <cell r="BD1950">
            <v>0</v>
          </cell>
          <cell r="BE1950">
            <v>0</v>
          </cell>
          <cell r="BF1950">
            <v>0</v>
          </cell>
          <cell r="BG1950">
            <v>0</v>
          </cell>
          <cell r="BH1950">
            <v>0</v>
          </cell>
          <cell r="BI1950">
            <v>0</v>
          </cell>
          <cell r="BJ1950">
            <v>0</v>
          </cell>
          <cell r="BK1950">
            <v>0</v>
          </cell>
          <cell r="BL1950">
            <v>0</v>
          </cell>
          <cell r="BM1950">
            <v>0</v>
          </cell>
          <cell r="BN1950">
            <v>0</v>
          </cell>
          <cell r="BO1950">
            <v>0</v>
          </cell>
          <cell r="BP1950">
            <v>0</v>
          </cell>
          <cell r="BQ1950">
            <v>0</v>
          </cell>
          <cell r="BR1950">
            <v>0</v>
          </cell>
          <cell r="BS1950">
            <v>0</v>
          </cell>
          <cell r="BT1950">
            <v>0</v>
          </cell>
          <cell r="BU1950">
            <v>0</v>
          </cell>
          <cell r="BV1950">
            <v>0</v>
          </cell>
          <cell r="BW1950">
            <v>0</v>
          </cell>
          <cell r="BX1950">
            <v>0</v>
          </cell>
          <cell r="BY1950">
            <v>0</v>
          </cell>
          <cell r="BZ1950">
            <v>0</v>
          </cell>
          <cell r="CA1950">
            <v>0</v>
          </cell>
          <cell r="CB1950">
            <v>0</v>
          </cell>
          <cell r="CC1950">
            <v>0</v>
          </cell>
          <cell r="CD1950">
            <v>0</v>
          </cell>
          <cell r="CE1950">
            <v>0</v>
          </cell>
          <cell r="CF1950">
            <v>0</v>
          </cell>
          <cell r="CG1950">
            <v>0</v>
          </cell>
          <cell r="CH1950">
            <v>0</v>
          </cell>
          <cell r="CI1950">
            <v>0</v>
          </cell>
          <cell r="CJ1950">
            <v>0</v>
          </cell>
          <cell r="CK1950">
            <v>0</v>
          </cell>
          <cell r="CL1950">
            <v>0</v>
          </cell>
          <cell r="CM1950">
            <v>0</v>
          </cell>
          <cell r="CN1950">
            <v>0</v>
          </cell>
          <cell r="CO1950">
            <v>0</v>
          </cell>
          <cell r="CP1950">
            <v>0</v>
          </cell>
          <cell r="CQ1950">
            <v>0</v>
          </cell>
          <cell r="CR1950">
            <v>0</v>
          </cell>
          <cell r="CS1950">
            <v>0</v>
          </cell>
          <cell r="CT1950">
            <v>0</v>
          </cell>
          <cell r="CU1950">
            <v>0</v>
          </cell>
          <cell r="CV1950">
            <v>0</v>
          </cell>
          <cell r="CW1950">
            <v>0</v>
          </cell>
          <cell r="CX1950">
            <v>0</v>
          </cell>
          <cell r="CY1950">
            <v>0</v>
          </cell>
          <cell r="CZ1950">
            <v>0</v>
          </cell>
          <cell r="DA1950">
            <v>0</v>
          </cell>
          <cell r="DB1950">
            <v>0</v>
          </cell>
          <cell r="DC1950">
            <v>0</v>
          </cell>
          <cell r="DD1950">
            <v>0</v>
          </cell>
          <cell r="DE1950">
            <v>0</v>
          </cell>
          <cell r="DF1950">
            <v>0</v>
          </cell>
          <cell r="DG1950">
            <v>0</v>
          </cell>
          <cell r="DH1950">
            <v>0</v>
          </cell>
          <cell r="DI1950">
            <v>0</v>
          </cell>
          <cell r="DJ1950">
            <v>0</v>
          </cell>
          <cell r="DK1950">
            <v>0</v>
          </cell>
          <cell r="DL1950">
            <v>0</v>
          </cell>
          <cell r="DM1950">
            <v>0</v>
          </cell>
          <cell r="DN1950">
            <v>0</v>
          </cell>
          <cell r="DO1950">
            <v>0</v>
          </cell>
          <cell r="DP1950">
            <v>0</v>
          </cell>
          <cell r="DQ1950">
            <v>0</v>
          </cell>
          <cell r="DR1950">
            <v>0</v>
          </cell>
          <cell r="DS1950">
            <v>0</v>
          </cell>
          <cell r="DT1950">
            <v>0</v>
          </cell>
          <cell r="DU1950">
            <v>0</v>
          </cell>
          <cell r="DV1950">
            <v>0</v>
          </cell>
        </row>
        <row r="1951">
          <cell r="A1951" t="str">
            <v>AFP ColombiaInversiones controlantesR</v>
          </cell>
          <cell r="B1951" t="str">
            <v>AFP Colombia</v>
          </cell>
          <cell r="C1951">
            <v>0</v>
          </cell>
          <cell r="D1951" t="str">
            <v>R</v>
          </cell>
          <cell r="E1951" t="str">
            <v>Miles USD</v>
          </cell>
          <cell r="F1951" t="str">
            <v>Contabilidad</v>
          </cell>
          <cell r="G1951" t="str">
            <v>Inversiones controlantes</v>
          </cell>
          <cell r="H1951">
            <v>0</v>
          </cell>
          <cell r="I1951">
            <v>0</v>
          </cell>
          <cell r="J1951">
            <v>0</v>
          </cell>
          <cell r="K1951">
            <v>0</v>
          </cell>
          <cell r="L1951">
            <v>0</v>
          </cell>
          <cell r="M1951">
            <v>0</v>
          </cell>
          <cell r="N1951">
            <v>0</v>
          </cell>
          <cell r="O1951">
            <v>0</v>
          </cell>
          <cell r="P1951">
            <v>0</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cell r="AF1951">
            <v>0</v>
          </cell>
          <cell r="AG1951">
            <v>0</v>
          </cell>
          <cell r="AH1951">
            <v>0</v>
          </cell>
          <cell r="AI1951">
            <v>0</v>
          </cell>
          <cell r="AJ1951">
            <v>0</v>
          </cell>
          <cell r="AK1951">
            <v>0</v>
          </cell>
          <cell r="AL1951">
            <v>0</v>
          </cell>
          <cell r="AM1951">
            <v>0</v>
          </cell>
          <cell r="AN1951">
            <v>0</v>
          </cell>
          <cell r="AO1951">
            <v>0</v>
          </cell>
          <cell r="AP1951">
            <v>0</v>
          </cell>
          <cell r="AQ1951">
            <v>0</v>
          </cell>
          <cell r="AR1951">
            <v>0</v>
          </cell>
          <cell r="AS1951">
            <v>0</v>
          </cell>
          <cell r="AT1951">
            <v>0</v>
          </cell>
          <cell r="AU1951">
            <v>0</v>
          </cell>
          <cell r="AV1951">
            <v>0</v>
          </cell>
          <cell r="AW1951">
            <v>0</v>
          </cell>
          <cell r="AX1951">
            <v>0</v>
          </cell>
          <cell r="AY1951">
            <v>0</v>
          </cell>
          <cell r="AZ1951">
            <v>0</v>
          </cell>
          <cell r="BA1951">
            <v>0</v>
          </cell>
          <cell r="BB1951">
            <v>0</v>
          </cell>
          <cell r="BC1951">
            <v>0</v>
          </cell>
          <cell r="BD1951">
            <v>0</v>
          </cell>
          <cell r="BE1951">
            <v>0</v>
          </cell>
          <cell r="BF1951">
            <v>0</v>
          </cell>
          <cell r="BG1951">
            <v>0</v>
          </cell>
          <cell r="BH1951">
            <v>0</v>
          </cell>
          <cell r="BI1951">
            <v>0</v>
          </cell>
          <cell r="BJ1951">
            <v>0</v>
          </cell>
          <cell r="BK1951">
            <v>0</v>
          </cell>
          <cell r="BL1951">
            <v>0</v>
          </cell>
          <cell r="BM1951">
            <v>0</v>
          </cell>
          <cell r="BN1951">
            <v>0</v>
          </cell>
          <cell r="BO1951">
            <v>0</v>
          </cell>
          <cell r="BP1951">
            <v>0</v>
          </cell>
          <cell r="BQ1951">
            <v>0</v>
          </cell>
          <cell r="BR1951">
            <v>0</v>
          </cell>
          <cell r="BS1951">
            <v>0</v>
          </cell>
          <cell r="BT1951">
            <v>0</v>
          </cell>
          <cell r="BU1951">
            <v>0</v>
          </cell>
          <cell r="BV1951">
            <v>0</v>
          </cell>
          <cell r="BW1951">
            <v>0</v>
          </cell>
          <cell r="BX1951">
            <v>0</v>
          </cell>
          <cell r="BY1951">
            <v>0</v>
          </cell>
          <cell r="BZ1951">
            <v>0</v>
          </cell>
          <cell r="CA1951">
            <v>0</v>
          </cell>
          <cell r="CB1951">
            <v>0</v>
          </cell>
          <cell r="CC1951">
            <v>0</v>
          </cell>
          <cell r="CD1951">
            <v>0</v>
          </cell>
          <cell r="CE1951">
            <v>0</v>
          </cell>
          <cell r="CF1951">
            <v>0</v>
          </cell>
          <cell r="CG1951">
            <v>0</v>
          </cell>
          <cell r="CH1951">
            <v>0</v>
          </cell>
          <cell r="CI1951">
            <v>0</v>
          </cell>
          <cell r="CJ1951">
            <v>0</v>
          </cell>
          <cell r="CK1951">
            <v>0</v>
          </cell>
          <cell r="CL1951">
            <v>0</v>
          </cell>
          <cell r="CM1951">
            <v>0</v>
          </cell>
          <cell r="CN1951">
            <v>0</v>
          </cell>
          <cell r="CO1951">
            <v>0</v>
          </cell>
          <cell r="CP1951">
            <v>0</v>
          </cell>
          <cell r="CQ1951">
            <v>0</v>
          </cell>
          <cell r="CR1951">
            <v>0</v>
          </cell>
          <cell r="CS1951">
            <v>0</v>
          </cell>
          <cell r="CT1951">
            <v>0</v>
          </cell>
          <cell r="CU1951">
            <v>0</v>
          </cell>
          <cell r="CV1951">
            <v>0</v>
          </cell>
          <cell r="CW1951">
            <v>0</v>
          </cell>
          <cell r="CX1951">
            <v>0</v>
          </cell>
          <cell r="CY1951">
            <v>0</v>
          </cell>
          <cell r="CZ1951">
            <v>0</v>
          </cell>
          <cell r="DA1951">
            <v>0</v>
          </cell>
          <cell r="DB1951">
            <v>0</v>
          </cell>
          <cell r="DC1951">
            <v>0</v>
          </cell>
          <cell r="DD1951">
            <v>0</v>
          </cell>
          <cell r="DE1951">
            <v>0</v>
          </cell>
          <cell r="DF1951">
            <v>0</v>
          </cell>
          <cell r="DG1951">
            <v>0</v>
          </cell>
          <cell r="DH1951">
            <v>0</v>
          </cell>
          <cell r="DI1951">
            <v>0</v>
          </cell>
          <cell r="DJ1951">
            <v>0</v>
          </cell>
          <cell r="DK1951">
            <v>0</v>
          </cell>
          <cell r="DL1951">
            <v>0</v>
          </cell>
          <cell r="DM1951">
            <v>0</v>
          </cell>
          <cell r="DN1951">
            <v>0</v>
          </cell>
          <cell r="DO1951">
            <v>0</v>
          </cell>
          <cell r="DP1951">
            <v>0</v>
          </cell>
          <cell r="DQ1951">
            <v>0</v>
          </cell>
          <cell r="DR1951">
            <v>0</v>
          </cell>
          <cell r="DS1951">
            <v>0</v>
          </cell>
          <cell r="DT1951">
            <v>0</v>
          </cell>
          <cell r="DU1951">
            <v>0</v>
          </cell>
          <cell r="DV1951">
            <v>0</v>
          </cell>
        </row>
        <row r="1952">
          <cell r="A1952" t="str">
            <v>AFP ColombiaInversiones permanentesR</v>
          </cell>
          <cell r="B1952" t="str">
            <v>AFP Colombia</v>
          </cell>
          <cell r="C1952">
            <v>0</v>
          </cell>
          <cell r="D1952" t="str">
            <v>R</v>
          </cell>
          <cell r="E1952" t="str">
            <v>Miles USD</v>
          </cell>
          <cell r="F1952" t="str">
            <v>Contabilidad</v>
          </cell>
          <cell r="G1952" t="str">
            <v>Inversiones permanentes</v>
          </cell>
          <cell r="H1952">
            <v>0</v>
          </cell>
          <cell r="I1952">
            <v>0</v>
          </cell>
          <cell r="J1952">
            <v>0</v>
          </cell>
          <cell r="K1952">
            <v>0</v>
          </cell>
          <cell r="L1952">
            <v>0</v>
          </cell>
          <cell r="M1952">
            <v>0</v>
          </cell>
          <cell r="N1952">
            <v>0</v>
          </cell>
          <cell r="O1952">
            <v>0</v>
          </cell>
          <cell r="P1952">
            <v>0</v>
          </cell>
          <cell r="Q1952">
            <v>0</v>
          </cell>
          <cell r="R1952">
            <v>0</v>
          </cell>
          <cell r="S1952">
            <v>0</v>
          </cell>
          <cell r="T1952">
            <v>0</v>
          </cell>
          <cell r="U1952">
            <v>0</v>
          </cell>
          <cell r="V1952">
            <v>0</v>
          </cell>
          <cell r="W1952">
            <v>0</v>
          </cell>
          <cell r="X1952">
            <v>0</v>
          </cell>
          <cell r="Y1952">
            <v>0</v>
          </cell>
          <cell r="Z1952">
            <v>0</v>
          </cell>
          <cell r="AA1952">
            <v>0</v>
          </cell>
          <cell r="AB1952">
            <v>0</v>
          </cell>
          <cell r="AC1952">
            <v>0</v>
          </cell>
          <cell r="AD1952">
            <v>0</v>
          </cell>
          <cell r="AE1952">
            <v>0</v>
          </cell>
          <cell r="AF1952">
            <v>0</v>
          </cell>
          <cell r="AG1952">
            <v>0</v>
          </cell>
          <cell r="AH1952">
            <v>0</v>
          </cell>
          <cell r="AI1952">
            <v>0</v>
          </cell>
          <cell r="AJ1952">
            <v>0</v>
          </cell>
          <cell r="AK1952">
            <v>0</v>
          </cell>
          <cell r="AL1952">
            <v>0</v>
          </cell>
          <cell r="AM1952">
            <v>0</v>
          </cell>
          <cell r="AN1952">
            <v>0</v>
          </cell>
          <cell r="AO1952">
            <v>0</v>
          </cell>
          <cell r="AP1952">
            <v>0</v>
          </cell>
          <cell r="AQ1952">
            <v>0</v>
          </cell>
          <cell r="AR1952">
            <v>0</v>
          </cell>
          <cell r="AS1952">
            <v>0</v>
          </cell>
          <cell r="AT1952">
            <v>0</v>
          </cell>
          <cell r="AU1952">
            <v>0</v>
          </cell>
          <cell r="AV1952">
            <v>0</v>
          </cell>
          <cell r="AW1952">
            <v>0</v>
          </cell>
          <cell r="AX1952">
            <v>0</v>
          </cell>
          <cell r="AY1952">
            <v>0</v>
          </cell>
          <cell r="AZ1952">
            <v>0</v>
          </cell>
          <cell r="BA1952">
            <v>0</v>
          </cell>
          <cell r="BB1952">
            <v>0</v>
          </cell>
          <cell r="BC1952">
            <v>0</v>
          </cell>
          <cell r="BD1952">
            <v>0</v>
          </cell>
          <cell r="BE1952">
            <v>0</v>
          </cell>
          <cell r="BF1952">
            <v>0</v>
          </cell>
          <cell r="BG1952">
            <v>0</v>
          </cell>
          <cell r="BH1952">
            <v>0</v>
          </cell>
          <cell r="BI1952">
            <v>0</v>
          </cell>
          <cell r="BJ1952">
            <v>0</v>
          </cell>
          <cell r="BK1952">
            <v>0</v>
          </cell>
          <cell r="BL1952">
            <v>0</v>
          </cell>
          <cell r="BM1952">
            <v>0</v>
          </cell>
          <cell r="BN1952">
            <v>0</v>
          </cell>
          <cell r="BO1952">
            <v>0</v>
          </cell>
          <cell r="BP1952">
            <v>0</v>
          </cell>
          <cell r="BQ1952">
            <v>0</v>
          </cell>
          <cell r="BR1952">
            <v>0</v>
          </cell>
          <cell r="BS1952">
            <v>0</v>
          </cell>
          <cell r="BT1952">
            <v>0</v>
          </cell>
          <cell r="BU1952">
            <v>0</v>
          </cell>
          <cell r="BV1952">
            <v>0</v>
          </cell>
          <cell r="BW1952">
            <v>0</v>
          </cell>
          <cell r="BX1952">
            <v>0</v>
          </cell>
          <cell r="BY1952">
            <v>0</v>
          </cell>
          <cell r="BZ1952">
            <v>0</v>
          </cell>
          <cell r="CA1952">
            <v>0</v>
          </cell>
          <cell r="CB1952">
            <v>0</v>
          </cell>
          <cell r="CC1952">
            <v>0</v>
          </cell>
          <cell r="CD1952">
            <v>0</v>
          </cell>
          <cell r="CE1952">
            <v>0</v>
          </cell>
          <cell r="CF1952">
            <v>0</v>
          </cell>
          <cell r="CG1952">
            <v>0</v>
          </cell>
          <cell r="CH1952">
            <v>0</v>
          </cell>
          <cell r="CI1952">
            <v>0</v>
          </cell>
          <cell r="CJ1952">
            <v>0</v>
          </cell>
          <cell r="CK1952">
            <v>0</v>
          </cell>
          <cell r="CL1952">
            <v>0</v>
          </cell>
          <cell r="CM1952">
            <v>0</v>
          </cell>
          <cell r="CN1952">
            <v>0</v>
          </cell>
          <cell r="CO1952">
            <v>0</v>
          </cell>
          <cell r="CP1952">
            <v>0</v>
          </cell>
          <cell r="CQ1952">
            <v>0</v>
          </cell>
          <cell r="CR1952">
            <v>0</v>
          </cell>
          <cell r="CS1952">
            <v>0</v>
          </cell>
          <cell r="CT1952">
            <v>0</v>
          </cell>
          <cell r="CU1952">
            <v>0</v>
          </cell>
          <cell r="CV1952">
            <v>0</v>
          </cell>
          <cell r="CW1952">
            <v>0</v>
          </cell>
          <cell r="CX1952">
            <v>0</v>
          </cell>
          <cell r="CY1952">
            <v>0</v>
          </cell>
          <cell r="CZ1952">
            <v>0</v>
          </cell>
          <cell r="DA1952">
            <v>0</v>
          </cell>
          <cell r="DB1952">
            <v>0</v>
          </cell>
          <cell r="DC1952">
            <v>0</v>
          </cell>
          <cell r="DD1952">
            <v>0</v>
          </cell>
          <cell r="DE1952">
            <v>0</v>
          </cell>
          <cell r="DF1952">
            <v>0</v>
          </cell>
          <cell r="DG1952">
            <v>0</v>
          </cell>
          <cell r="DH1952">
            <v>0</v>
          </cell>
          <cell r="DI1952">
            <v>0</v>
          </cell>
          <cell r="DJ1952">
            <v>0</v>
          </cell>
          <cell r="DK1952">
            <v>0</v>
          </cell>
          <cell r="DL1952">
            <v>0</v>
          </cell>
          <cell r="DM1952">
            <v>0</v>
          </cell>
          <cell r="DN1952">
            <v>0</v>
          </cell>
          <cell r="DO1952">
            <v>0</v>
          </cell>
          <cell r="DP1952">
            <v>0</v>
          </cell>
          <cell r="DQ1952">
            <v>0</v>
          </cell>
          <cell r="DR1952">
            <v>0</v>
          </cell>
          <cell r="DS1952">
            <v>0</v>
          </cell>
          <cell r="DT1952">
            <v>0</v>
          </cell>
          <cell r="DU1952">
            <v>0</v>
          </cell>
          <cell r="DV1952">
            <v>0</v>
          </cell>
        </row>
        <row r="1953">
          <cell r="A1953" t="str">
            <v>AFP ColombiaMenos: provisiónR</v>
          </cell>
          <cell r="B1953" t="str">
            <v>AFP Colombia</v>
          </cell>
          <cell r="C1953">
            <v>0</v>
          </cell>
          <cell r="D1953" t="str">
            <v>R</v>
          </cell>
          <cell r="E1953" t="str">
            <v>Miles USD</v>
          </cell>
          <cell r="F1953" t="str">
            <v>Contabilidad</v>
          </cell>
          <cell r="G1953" t="str">
            <v>Menos: provisión</v>
          </cell>
          <cell r="H1953">
            <v>0</v>
          </cell>
          <cell r="I1953">
            <v>0</v>
          </cell>
          <cell r="J1953">
            <v>0</v>
          </cell>
          <cell r="K1953">
            <v>0</v>
          </cell>
          <cell r="L1953">
            <v>0</v>
          </cell>
          <cell r="M1953">
            <v>0</v>
          </cell>
          <cell r="N1953">
            <v>0</v>
          </cell>
          <cell r="O1953">
            <v>0</v>
          </cell>
          <cell r="P1953">
            <v>0</v>
          </cell>
          <cell r="Q1953">
            <v>0</v>
          </cell>
          <cell r="R1953">
            <v>0</v>
          </cell>
          <cell r="S1953">
            <v>0</v>
          </cell>
          <cell r="T1953">
            <v>0</v>
          </cell>
          <cell r="U1953">
            <v>0</v>
          </cell>
          <cell r="V1953">
            <v>0</v>
          </cell>
          <cell r="W1953">
            <v>0</v>
          </cell>
          <cell r="X1953">
            <v>0</v>
          </cell>
          <cell r="Y1953">
            <v>0</v>
          </cell>
          <cell r="Z1953">
            <v>0</v>
          </cell>
          <cell r="AA1953">
            <v>0</v>
          </cell>
          <cell r="AB1953">
            <v>0</v>
          </cell>
          <cell r="AC1953">
            <v>0</v>
          </cell>
          <cell r="AD1953">
            <v>0</v>
          </cell>
          <cell r="AE1953">
            <v>0</v>
          </cell>
          <cell r="AF1953">
            <v>0</v>
          </cell>
          <cell r="AG1953">
            <v>0</v>
          </cell>
          <cell r="AH1953">
            <v>0</v>
          </cell>
          <cell r="AI1953">
            <v>0</v>
          </cell>
          <cell r="AJ1953">
            <v>0</v>
          </cell>
          <cell r="AK1953">
            <v>0</v>
          </cell>
          <cell r="AL1953">
            <v>0</v>
          </cell>
          <cell r="AM1953">
            <v>0</v>
          </cell>
          <cell r="AN1953">
            <v>0</v>
          </cell>
          <cell r="AO1953">
            <v>0</v>
          </cell>
          <cell r="AP1953">
            <v>0</v>
          </cell>
          <cell r="AQ1953">
            <v>0</v>
          </cell>
          <cell r="AR1953">
            <v>0</v>
          </cell>
          <cell r="AS1953">
            <v>0</v>
          </cell>
          <cell r="AT1953">
            <v>0</v>
          </cell>
          <cell r="AU1953">
            <v>0</v>
          </cell>
          <cell r="AV1953">
            <v>0</v>
          </cell>
          <cell r="AW1953">
            <v>0</v>
          </cell>
          <cell r="AX1953">
            <v>0</v>
          </cell>
          <cell r="AY1953">
            <v>0</v>
          </cell>
          <cell r="AZ1953">
            <v>0</v>
          </cell>
          <cell r="BA1953">
            <v>0</v>
          </cell>
          <cell r="BB1953">
            <v>0</v>
          </cell>
          <cell r="BC1953">
            <v>0</v>
          </cell>
          <cell r="BD1953">
            <v>0</v>
          </cell>
          <cell r="BE1953">
            <v>0</v>
          </cell>
          <cell r="BF1953">
            <v>0</v>
          </cell>
          <cell r="BG1953">
            <v>0</v>
          </cell>
          <cell r="BH1953">
            <v>0</v>
          </cell>
          <cell r="BI1953">
            <v>0</v>
          </cell>
          <cell r="BJ1953">
            <v>0</v>
          </cell>
          <cell r="BK1953">
            <v>0</v>
          </cell>
          <cell r="BL1953">
            <v>0</v>
          </cell>
          <cell r="BM1953">
            <v>0</v>
          </cell>
          <cell r="BN1953">
            <v>0</v>
          </cell>
          <cell r="BO1953">
            <v>0</v>
          </cell>
          <cell r="BP1953">
            <v>0</v>
          </cell>
          <cell r="BQ1953">
            <v>0</v>
          </cell>
          <cell r="BR1953">
            <v>0</v>
          </cell>
          <cell r="BS1953">
            <v>0</v>
          </cell>
          <cell r="BT1953">
            <v>0</v>
          </cell>
          <cell r="BU1953">
            <v>0</v>
          </cell>
          <cell r="BV1953">
            <v>0</v>
          </cell>
          <cell r="BW1953">
            <v>0</v>
          </cell>
          <cell r="BX1953">
            <v>0</v>
          </cell>
          <cell r="BY1953">
            <v>0</v>
          </cell>
          <cell r="BZ1953">
            <v>0</v>
          </cell>
          <cell r="CA1953">
            <v>0</v>
          </cell>
          <cell r="CB1953">
            <v>0</v>
          </cell>
          <cell r="CC1953">
            <v>0</v>
          </cell>
          <cell r="CD1953">
            <v>0</v>
          </cell>
          <cell r="CE1953">
            <v>0</v>
          </cell>
          <cell r="CF1953">
            <v>0</v>
          </cell>
          <cell r="CG1953">
            <v>0</v>
          </cell>
          <cell r="CH1953">
            <v>0</v>
          </cell>
          <cell r="CI1953">
            <v>0</v>
          </cell>
          <cell r="CJ1953">
            <v>0</v>
          </cell>
          <cell r="CK1953">
            <v>0</v>
          </cell>
          <cell r="CL1953">
            <v>0</v>
          </cell>
          <cell r="CM1953">
            <v>0</v>
          </cell>
          <cell r="CN1953">
            <v>0</v>
          </cell>
          <cell r="CO1953">
            <v>0</v>
          </cell>
          <cell r="CP1953">
            <v>0</v>
          </cell>
          <cell r="CQ1953">
            <v>0</v>
          </cell>
          <cell r="CR1953">
            <v>0</v>
          </cell>
          <cell r="CS1953">
            <v>0</v>
          </cell>
          <cell r="CT1953">
            <v>0</v>
          </cell>
          <cell r="CU1953">
            <v>0</v>
          </cell>
          <cell r="CV1953">
            <v>0</v>
          </cell>
          <cell r="CW1953">
            <v>0</v>
          </cell>
          <cell r="CX1953">
            <v>0</v>
          </cell>
          <cell r="CY1953">
            <v>0</v>
          </cell>
          <cell r="CZ1953">
            <v>0</v>
          </cell>
          <cell r="DA1953">
            <v>0</v>
          </cell>
          <cell r="DB1953">
            <v>0</v>
          </cell>
          <cell r="DC1953">
            <v>0</v>
          </cell>
          <cell r="DD1953">
            <v>0</v>
          </cell>
          <cell r="DE1953">
            <v>0</v>
          </cell>
          <cell r="DF1953">
            <v>0</v>
          </cell>
          <cell r="DG1953">
            <v>0</v>
          </cell>
          <cell r="DH1953">
            <v>0</v>
          </cell>
          <cell r="DI1953">
            <v>0</v>
          </cell>
          <cell r="DJ1953">
            <v>0</v>
          </cell>
          <cell r="DK1953">
            <v>0</v>
          </cell>
          <cell r="DL1953">
            <v>0</v>
          </cell>
          <cell r="DM1953">
            <v>0</v>
          </cell>
          <cell r="DN1953">
            <v>0</v>
          </cell>
          <cell r="DO1953">
            <v>0</v>
          </cell>
          <cell r="DP1953">
            <v>0</v>
          </cell>
          <cell r="DQ1953">
            <v>0</v>
          </cell>
          <cell r="DR1953">
            <v>0</v>
          </cell>
          <cell r="DS1953">
            <v>0</v>
          </cell>
          <cell r="DT1953">
            <v>0</v>
          </cell>
          <cell r="DU1953">
            <v>0</v>
          </cell>
          <cell r="DV1953">
            <v>0</v>
          </cell>
        </row>
        <row r="1954">
          <cell r="A1954" t="str">
            <v>AFP ColombiaDeudoresR</v>
          </cell>
          <cell r="B1954" t="str">
            <v>AFP Colombia</v>
          </cell>
          <cell r="C1954">
            <v>0</v>
          </cell>
          <cell r="D1954" t="str">
            <v>R</v>
          </cell>
          <cell r="E1954" t="str">
            <v>Miles USD</v>
          </cell>
          <cell r="F1954" t="str">
            <v>Contabilidad</v>
          </cell>
          <cell r="G1954" t="str">
            <v>Deudores</v>
          </cell>
          <cell r="H1954">
            <v>0</v>
          </cell>
          <cell r="I1954">
            <v>0</v>
          </cell>
          <cell r="J1954">
            <v>0</v>
          </cell>
          <cell r="K1954">
            <v>0</v>
          </cell>
          <cell r="L1954">
            <v>0</v>
          </cell>
          <cell r="M1954">
            <v>0</v>
          </cell>
          <cell r="N1954">
            <v>0</v>
          </cell>
          <cell r="O1954">
            <v>0</v>
          </cell>
          <cell r="P1954">
            <v>0</v>
          </cell>
          <cell r="Q1954">
            <v>0</v>
          </cell>
          <cell r="R1954">
            <v>0</v>
          </cell>
          <cell r="S1954">
            <v>0</v>
          </cell>
          <cell r="T1954">
            <v>0</v>
          </cell>
          <cell r="U1954">
            <v>0</v>
          </cell>
          <cell r="V1954">
            <v>0</v>
          </cell>
          <cell r="W1954">
            <v>0</v>
          </cell>
          <cell r="X1954">
            <v>0</v>
          </cell>
          <cell r="Y1954">
            <v>0</v>
          </cell>
          <cell r="Z1954">
            <v>0</v>
          </cell>
          <cell r="AA1954">
            <v>0</v>
          </cell>
          <cell r="AB1954">
            <v>0</v>
          </cell>
          <cell r="AC1954">
            <v>0</v>
          </cell>
          <cell r="AD1954">
            <v>0</v>
          </cell>
          <cell r="AE1954">
            <v>0</v>
          </cell>
          <cell r="AF1954">
            <v>0</v>
          </cell>
          <cell r="AG1954">
            <v>0</v>
          </cell>
          <cell r="AH1954">
            <v>0</v>
          </cell>
          <cell r="AI1954">
            <v>0</v>
          </cell>
          <cell r="AJ1954">
            <v>0</v>
          </cell>
          <cell r="AK1954">
            <v>0</v>
          </cell>
          <cell r="AL1954">
            <v>0</v>
          </cell>
          <cell r="AM1954">
            <v>0</v>
          </cell>
          <cell r="AN1954">
            <v>0</v>
          </cell>
          <cell r="AO1954">
            <v>0</v>
          </cell>
          <cell r="AP1954">
            <v>0</v>
          </cell>
          <cell r="AQ1954">
            <v>0</v>
          </cell>
          <cell r="AR1954">
            <v>0</v>
          </cell>
          <cell r="AS1954">
            <v>0</v>
          </cell>
          <cell r="AT1954">
            <v>0</v>
          </cell>
          <cell r="AU1954">
            <v>0</v>
          </cell>
          <cell r="AV1954">
            <v>0</v>
          </cell>
          <cell r="AW1954">
            <v>0</v>
          </cell>
          <cell r="AX1954">
            <v>0</v>
          </cell>
          <cell r="AY1954">
            <v>0</v>
          </cell>
          <cell r="AZ1954">
            <v>0</v>
          </cell>
          <cell r="BA1954">
            <v>0</v>
          </cell>
          <cell r="BB1954">
            <v>0</v>
          </cell>
          <cell r="BC1954">
            <v>0</v>
          </cell>
          <cell r="BD1954">
            <v>0</v>
          </cell>
          <cell r="BE1954">
            <v>0</v>
          </cell>
          <cell r="BF1954">
            <v>0</v>
          </cell>
          <cell r="BG1954">
            <v>0</v>
          </cell>
          <cell r="BH1954">
            <v>0</v>
          </cell>
          <cell r="BI1954">
            <v>0</v>
          </cell>
          <cell r="BJ1954">
            <v>0</v>
          </cell>
          <cell r="BK1954">
            <v>0</v>
          </cell>
          <cell r="BL1954">
            <v>0</v>
          </cell>
          <cell r="BM1954">
            <v>0</v>
          </cell>
          <cell r="BN1954">
            <v>0</v>
          </cell>
          <cell r="BO1954">
            <v>0</v>
          </cell>
          <cell r="BP1954">
            <v>0</v>
          </cell>
          <cell r="BQ1954">
            <v>0</v>
          </cell>
          <cell r="BR1954">
            <v>0</v>
          </cell>
          <cell r="BS1954">
            <v>0</v>
          </cell>
          <cell r="BT1954">
            <v>0</v>
          </cell>
          <cell r="BU1954">
            <v>0</v>
          </cell>
          <cell r="BV1954">
            <v>0</v>
          </cell>
          <cell r="BW1954">
            <v>0</v>
          </cell>
          <cell r="BX1954">
            <v>0</v>
          </cell>
          <cell r="BY1954">
            <v>0</v>
          </cell>
          <cell r="BZ1954">
            <v>0</v>
          </cell>
          <cell r="CA1954">
            <v>0</v>
          </cell>
          <cell r="CB1954">
            <v>0</v>
          </cell>
          <cell r="CC1954">
            <v>0</v>
          </cell>
          <cell r="CD1954">
            <v>0</v>
          </cell>
          <cell r="CE1954">
            <v>0</v>
          </cell>
          <cell r="CF1954">
            <v>0</v>
          </cell>
          <cell r="CG1954">
            <v>0</v>
          </cell>
          <cell r="CH1954">
            <v>0</v>
          </cell>
          <cell r="CI1954">
            <v>0</v>
          </cell>
          <cell r="CJ1954">
            <v>0</v>
          </cell>
          <cell r="CK1954">
            <v>0</v>
          </cell>
          <cell r="CL1954">
            <v>0</v>
          </cell>
          <cell r="CM1954">
            <v>0</v>
          </cell>
          <cell r="CN1954">
            <v>0</v>
          </cell>
          <cell r="CO1954">
            <v>0</v>
          </cell>
          <cell r="CP1954">
            <v>0</v>
          </cell>
          <cell r="CQ1954">
            <v>0</v>
          </cell>
          <cell r="CR1954">
            <v>0</v>
          </cell>
          <cell r="CS1954">
            <v>0</v>
          </cell>
          <cell r="CT1954">
            <v>0</v>
          </cell>
          <cell r="CU1954">
            <v>0</v>
          </cell>
          <cell r="CV1954">
            <v>0</v>
          </cell>
          <cell r="CW1954">
            <v>0</v>
          </cell>
          <cell r="CX1954">
            <v>0</v>
          </cell>
          <cell r="CY1954">
            <v>0</v>
          </cell>
          <cell r="CZ1954">
            <v>0</v>
          </cell>
          <cell r="DA1954">
            <v>0</v>
          </cell>
          <cell r="DB1954">
            <v>0</v>
          </cell>
          <cell r="DC1954">
            <v>0</v>
          </cell>
          <cell r="DD1954">
            <v>0</v>
          </cell>
          <cell r="DE1954">
            <v>0</v>
          </cell>
          <cell r="DF1954">
            <v>0</v>
          </cell>
          <cell r="DG1954">
            <v>0</v>
          </cell>
          <cell r="DH1954">
            <v>0</v>
          </cell>
          <cell r="DI1954">
            <v>0</v>
          </cell>
          <cell r="DJ1954">
            <v>0</v>
          </cell>
          <cell r="DK1954">
            <v>0</v>
          </cell>
          <cell r="DL1954">
            <v>0</v>
          </cell>
          <cell r="DM1954">
            <v>0</v>
          </cell>
          <cell r="DN1954">
            <v>0</v>
          </cell>
          <cell r="DO1954">
            <v>0</v>
          </cell>
          <cell r="DP1954">
            <v>0</v>
          </cell>
          <cell r="DQ1954">
            <v>0</v>
          </cell>
          <cell r="DR1954">
            <v>0</v>
          </cell>
          <cell r="DS1954">
            <v>0</v>
          </cell>
          <cell r="DT1954">
            <v>0</v>
          </cell>
          <cell r="DU1954">
            <v>0</v>
          </cell>
          <cell r="DV1954">
            <v>0</v>
          </cell>
        </row>
        <row r="1955">
          <cell r="A1955" t="str">
            <v>AFP ColombiaCartera de créditoR</v>
          </cell>
          <cell r="B1955" t="str">
            <v>AFP Colombia</v>
          </cell>
          <cell r="C1955">
            <v>0</v>
          </cell>
          <cell r="D1955" t="str">
            <v>R</v>
          </cell>
          <cell r="E1955" t="str">
            <v>Miles USD</v>
          </cell>
          <cell r="F1955" t="str">
            <v>Contabilidad</v>
          </cell>
          <cell r="G1955" t="str">
            <v>Cartera de crédito</v>
          </cell>
          <cell r="H1955">
            <v>0</v>
          </cell>
          <cell r="I1955">
            <v>0</v>
          </cell>
          <cell r="J1955">
            <v>0</v>
          </cell>
          <cell r="K1955">
            <v>0</v>
          </cell>
          <cell r="L1955">
            <v>0</v>
          </cell>
          <cell r="M1955">
            <v>0</v>
          </cell>
          <cell r="N1955">
            <v>0</v>
          </cell>
          <cell r="O1955">
            <v>0</v>
          </cell>
          <cell r="P1955">
            <v>0</v>
          </cell>
          <cell r="Q1955">
            <v>0</v>
          </cell>
          <cell r="R1955">
            <v>0</v>
          </cell>
          <cell r="S1955">
            <v>0</v>
          </cell>
          <cell r="T1955">
            <v>0</v>
          </cell>
          <cell r="U1955">
            <v>0</v>
          </cell>
          <cell r="V1955">
            <v>0</v>
          </cell>
          <cell r="W1955">
            <v>0</v>
          </cell>
          <cell r="X1955">
            <v>0</v>
          </cell>
          <cell r="Y1955">
            <v>0</v>
          </cell>
          <cell r="Z1955">
            <v>0</v>
          </cell>
          <cell r="AA1955">
            <v>0</v>
          </cell>
          <cell r="AB1955">
            <v>0</v>
          </cell>
          <cell r="AC1955">
            <v>0</v>
          </cell>
          <cell r="AD1955">
            <v>0</v>
          </cell>
          <cell r="AE1955">
            <v>0</v>
          </cell>
          <cell r="AF1955">
            <v>0</v>
          </cell>
          <cell r="AG1955">
            <v>0</v>
          </cell>
          <cell r="AH1955">
            <v>0</v>
          </cell>
          <cell r="AI1955">
            <v>0</v>
          </cell>
          <cell r="AJ1955">
            <v>0</v>
          </cell>
          <cell r="AK1955">
            <v>0</v>
          </cell>
          <cell r="AL1955">
            <v>0</v>
          </cell>
          <cell r="AM1955">
            <v>0</v>
          </cell>
          <cell r="AN1955">
            <v>0</v>
          </cell>
          <cell r="AO1955">
            <v>0</v>
          </cell>
          <cell r="AP1955">
            <v>0</v>
          </cell>
          <cell r="AQ1955">
            <v>0</v>
          </cell>
          <cell r="AR1955">
            <v>0</v>
          </cell>
          <cell r="AS1955">
            <v>0</v>
          </cell>
          <cell r="AT1955">
            <v>0</v>
          </cell>
          <cell r="AU1955">
            <v>0</v>
          </cell>
          <cell r="AV1955">
            <v>0</v>
          </cell>
          <cell r="AW1955">
            <v>0</v>
          </cell>
          <cell r="AX1955">
            <v>0</v>
          </cell>
          <cell r="AY1955">
            <v>0</v>
          </cell>
          <cell r="AZ1955">
            <v>0</v>
          </cell>
          <cell r="BA1955">
            <v>0</v>
          </cell>
          <cell r="BB1955">
            <v>0</v>
          </cell>
          <cell r="BC1955">
            <v>0</v>
          </cell>
          <cell r="BD1955">
            <v>0</v>
          </cell>
          <cell r="BE1955">
            <v>0</v>
          </cell>
          <cell r="BF1955">
            <v>0</v>
          </cell>
          <cell r="BG1955">
            <v>0</v>
          </cell>
          <cell r="BH1955">
            <v>0</v>
          </cell>
          <cell r="BI1955">
            <v>0</v>
          </cell>
          <cell r="BJ1955">
            <v>0</v>
          </cell>
          <cell r="BK1955">
            <v>0</v>
          </cell>
          <cell r="BL1955">
            <v>0</v>
          </cell>
          <cell r="BM1955">
            <v>0</v>
          </cell>
          <cell r="BN1955">
            <v>0</v>
          </cell>
          <cell r="BO1955">
            <v>0</v>
          </cell>
          <cell r="BP1955">
            <v>0</v>
          </cell>
          <cell r="BQ1955">
            <v>0</v>
          </cell>
          <cell r="BR1955">
            <v>0</v>
          </cell>
          <cell r="BS1955">
            <v>0</v>
          </cell>
          <cell r="BT1955">
            <v>0</v>
          </cell>
          <cell r="BU1955">
            <v>0</v>
          </cell>
          <cell r="BV1955">
            <v>0</v>
          </cell>
          <cell r="BW1955">
            <v>0</v>
          </cell>
          <cell r="BX1955">
            <v>0</v>
          </cell>
          <cell r="BY1955">
            <v>0</v>
          </cell>
          <cell r="BZ1955">
            <v>0</v>
          </cell>
          <cell r="CA1955">
            <v>0</v>
          </cell>
          <cell r="CB1955">
            <v>0</v>
          </cell>
          <cell r="CC1955">
            <v>0</v>
          </cell>
          <cell r="CD1955">
            <v>0</v>
          </cell>
          <cell r="CE1955">
            <v>0</v>
          </cell>
          <cell r="CF1955">
            <v>0</v>
          </cell>
          <cell r="CG1955">
            <v>0</v>
          </cell>
          <cell r="CH1955">
            <v>0</v>
          </cell>
          <cell r="CI1955">
            <v>0</v>
          </cell>
          <cell r="CJ1955">
            <v>0</v>
          </cell>
          <cell r="CK1955">
            <v>0</v>
          </cell>
          <cell r="CL1955">
            <v>0</v>
          </cell>
          <cell r="CM1955">
            <v>0</v>
          </cell>
          <cell r="CN1955">
            <v>0</v>
          </cell>
          <cell r="CO1955">
            <v>0</v>
          </cell>
          <cell r="CP1955">
            <v>0</v>
          </cell>
          <cell r="CQ1955">
            <v>0</v>
          </cell>
          <cell r="CR1955">
            <v>0</v>
          </cell>
          <cell r="CS1955">
            <v>0</v>
          </cell>
          <cell r="CT1955">
            <v>0</v>
          </cell>
          <cell r="CU1955">
            <v>0</v>
          </cell>
          <cell r="CV1955">
            <v>0</v>
          </cell>
          <cell r="CW1955">
            <v>0</v>
          </cell>
          <cell r="CX1955">
            <v>0</v>
          </cell>
          <cell r="CY1955">
            <v>0</v>
          </cell>
          <cell r="CZ1955">
            <v>0</v>
          </cell>
          <cell r="DA1955">
            <v>0</v>
          </cell>
          <cell r="DB1955">
            <v>0</v>
          </cell>
          <cell r="DC1955">
            <v>0</v>
          </cell>
          <cell r="DD1955">
            <v>0</v>
          </cell>
          <cell r="DE1955">
            <v>0</v>
          </cell>
          <cell r="DF1955">
            <v>0</v>
          </cell>
          <cell r="DG1955">
            <v>0</v>
          </cell>
          <cell r="DH1955">
            <v>0</v>
          </cell>
          <cell r="DI1955">
            <v>0</v>
          </cell>
          <cell r="DJ1955">
            <v>0</v>
          </cell>
          <cell r="DK1955">
            <v>0</v>
          </cell>
          <cell r="DL1955">
            <v>0</v>
          </cell>
          <cell r="DM1955">
            <v>0</v>
          </cell>
          <cell r="DN1955">
            <v>0</v>
          </cell>
          <cell r="DO1955">
            <v>0</v>
          </cell>
          <cell r="DP1955">
            <v>0</v>
          </cell>
          <cell r="DQ1955">
            <v>0</v>
          </cell>
          <cell r="DR1955">
            <v>0</v>
          </cell>
          <cell r="DS1955">
            <v>0</v>
          </cell>
          <cell r="DT1955">
            <v>0</v>
          </cell>
          <cell r="DU1955">
            <v>0</v>
          </cell>
          <cell r="DV1955">
            <v>0</v>
          </cell>
        </row>
        <row r="1956">
          <cell r="A1956" t="str">
            <v>AFP ColombiaContratos de forwardR</v>
          </cell>
          <cell r="B1956" t="str">
            <v>AFP Colombia</v>
          </cell>
          <cell r="C1956">
            <v>0</v>
          </cell>
          <cell r="D1956" t="str">
            <v>R</v>
          </cell>
          <cell r="E1956" t="str">
            <v>Miles USD</v>
          </cell>
          <cell r="F1956" t="str">
            <v>Contabilidad</v>
          </cell>
          <cell r="G1956" t="str">
            <v>Contratos de forward</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cell r="AF1956">
            <v>0</v>
          </cell>
          <cell r="AG1956">
            <v>0</v>
          </cell>
          <cell r="AH1956">
            <v>0</v>
          </cell>
          <cell r="AI1956">
            <v>0</v>
          </cell>
          <cell r="AJ1956">
            <v>0</v>
          </cell>
          <cell r="AK1956">
            <v>0</v>
          </cell>
          <cell r="AL1956">
            <v>0</v>
          </cell>
          <cell r="AM1956">
            <v>0</v>
          </cell>
          <cell r="AN1956">
            <v>0</v>
          </cell>
          <cell r="AO1956">
            <v>0</v>
          </cell>
          <cell r="AP1956">
            <v>0</v>
          </cell>
          <cell r="AQ1956">
            <v>0</v>
          </cell>
          <cell r="AR1956">
            <v>0</v>
          </cell>
          <cell r="AS1956">
            <v>0</v>
          </cell>
          <cell r="AT1956">
            <v>0</v>
          </cell>
          <cell r="AU1956">
            <v>0</v>
          </cell>
          <cell r="AV1956">
            <v>0</v>
          </cell>
          <cell r="AW1956">
            <v>0</v>
          </cell>
          <cell r="AX1956">
            <v>0</v>
          </cell>
          <cell r="AY1956">
            <v>0</v>
          </cell>
          <cell r="AZ1956">
            <v>0</v>
          </cell>
          <cell r="BA1956">
            <v>0</v>
          </cell>
          <cell r="BB1956">
            <v>0</v>
          </cell>
          <cell r="BC1956">
            <v>0</v>
          </cell>
          <cell r="BD1956">
            <v>0</v>
          </cell>
          <cell r="BE1956">
            <v>0</v>
          </cell>
          <cell r="BF1956">
            <v>0</v>
          </cell>
          <cell r="BG1956">
            <v>0</v>
          </cell>
          <cell r="BH1956">
            <v>0</v>
          </cell>
          <cell r="BI1956">
            <v>0</v>
          </cell>
          <cell r="BJ1956">
            <v>0</v>
          </cell>
          <cell r="BK1956">
            <v>0</v>
          </cell>
          <cell r="BL1956">
            <v>0</v>
          </cell>
          <cell r="BM1956">
            <v>0</v>
          </cell>
          <cell r="BN1956">
            <v>0</v>
          </cell>
          <cell r="BO1956">
            <v>0</v>
          </cell>
          <cell r="BP1956">
            <v>0</v>
          </cell>
          <cell r="BQ1956">
            <v>0</v>
          </cell>
          <cell r="BR1956">
            <v>0</v>
          </cell>
          <cell r="BS1956">
            <v>0</v>
          </cell>
          <cell r="BT1956">
            <v>0</v>
          </cell>
          <cell r="BU1956">
            <v>0</v>
          </cell>
          <cell r="BV1956">
            <v>0</v>
          </cell>
          <cell r="BW1956">
            <v>0</v>
          </cell>
          <cell r="BX1956">
            <v>0</v>
          </cell>
          <cell r="BY1956">
            <v>0</v>
          </cell>
          <cell r="BZ1956">
            <v>0</v>
          </cell>
          <cell r="CA1956">
            <v>0</v>
          </cell>
          <cell r="CB1956">
            <v>0</v>
          </cell>
          <cell r="CC1956">
            <v>0</v>
          </cell>
          <cell r="CD1956">
            <v>0</v>
          </cell>
          <cell r="CE1956">
            <v>0</v>
          </cell>
          <cell r="CF1956">
            <v>0</v>
          </cell>
          <cell r="CG1956">
            <v>0</v>
          </cell>
          <cell r="CH1956">
            <v>0</v>
          </cell>
          <cell r="CI1956">
            <v>0</v>
          </cell>
          <cell r="CJ1956">
            <v>0</v>
          </cell>
          <cell r="CK1956">
            <v>0</v>
          </cell>
          <cell r="CL1956">
            <v>0</v>
          </cell>
          <cell r="CM1956">
            <v>0</v>
          </cell>
          <cell r="CN1956">
            <v>0</v>
          </cell>
          <cell r="CO1956">
            <v>0</v>
          </cell>
          <cell r="CP1956">
            <v>0</v>
          </cell>
          <cell r="CQ1956">
            <v>0</v>
          </cell>
          <cell r="CR1956">
            <v>0</v>
          </cell>
          <cell r="CS1956">
            <v>0</v>
          </cell>
          <cell r="CT1956">
            <v>0</v>
          </cell>
          <cell r="CU1956">
            <v>0</v>
          </cell>
          <cell r="CV1956">
            <v>0</v>
          </cell>
          <cell r="CW1956">
            <v>0</v>
          </cell>
          <cell r="CX1956">
            <v>0</v>
          </cell>
          <cell r="CY1956">
            <v>0</v>
          </cell>
          <cell r="CZ1956">
            <v>0</v>
          </cell>
          <cell r="DA1956">
            <v>0</v>
          </cell>
          <cell r="DB1956">
            <v>0</v>
          </cell>
          <cell r="DC1956">
            <v>0</v>
          </cell>
          <cell r="DD1956">
            <v>0</v>
          </cell>
          <cell r="DE1956">
            <v>0</v>
          </cell>
          <cell r="DF1956">
            <v>0</v>
          </cell>
          <cell r="DG1956">
            <v>0</v>
          </cell>
          <cell r="DH1956">
            <v>0</v>
          </cell>
          <cell r="DI1956">
            <v>0</v>
          </cell>
          <cell r="DJ1956">
            <v>0</v>
          </cell>
          <cell r="DK1956">
            <v>0</v>
          </cell>
          <cell r="DL1956">
            <v>0</v>
          </cell>
          <cell r="DM1956">
            <v>0</v>
          </cell>
          <cell r="DN1956">
            <v>0</v>
          </cell>
          <cell r="DO1956">
            <v>0</v>
          </cell>
          <cell r="DP1956">
            <v>0</v>
          </cell>
          <cell r="DQ1956">
            <v>0</v>
          </cell>
          <cell r="DR1956">
            <v>0</v>
          </cell>
          <cell r="DS1956">
            <v>0</v>
          </cell>
          <cell r="DT1956">
            <v>0</v>
          </cell>
          <cell r="DU1956">
            <v>0</v>
          </cell>
          <cell r="DV1956">
            <v>0</v>
          </cell>
        </row>
        <row r="1957">
          <cell r="A1957" t="str">
            <v>AFP ColombiaAnticipos y avancesR</v>
          </cell>
          <cell r="B1957" t="str">
            <v>AFP Colombia</v>
          </cell>
          <cell r="C1957">
            <v>0</v>
          </cell>
          <cell r="D1957" t="str">
            <v>R</v>
          </cell>
          <cell r="E1957" t="str">
            <v>Miles USD</v>
          </cell>
          <cell r="F1957" t="str">
            <v>Contabilidad</v>
          </cell>
          <cell r="G1957" t="str">
            <v>Anticipos y avances</v>
          </cell>
          <cell r="H1957">
            <v>0</v>
          </cell>
          <cell r="I1957">
            <v>0</v>
          </cell>
          <cell r="J1957">
            <v>0</v>
          </cell>
          <cell r="K1957">
            <v>0</v>
          </cell>
          <cell r="L1957">
            <v>0</v>
          </cell>
          <cell r="M1957">
            <v>0</v>
          </cell>
          <cell r="N1957">
            <v>0</v>
          </cell>
          <cell r="O1957">
            <v>0</v>
          </cell>
          <cell r="P1957">
            <v>0</v>
          </cell>
          <cell r="Q1957">
            <v>0</v>
          </cell>
          <cell r="R1957">
            <v>0</v>
          </cell>
          <cell r="S1957">
            <v>0</v>
          </cell>
          <cell r="T1957">
            <v>0</v>
          </cell>
          <cell r="U1957">
            <v>0</v>
          </cell>
          <cell r="V1957">
            <v>0</v>
          </cell>
          <cell r="W1957">
            <v>0</v>
          </cell>
          <cell r="X1957">
            <v>0</v>
          </cell>
          <cell r="Y1957">
            <v>0</v>
          </cell>
          <cell r="Z1957">
            <v>0</v>
          </cell>
          <cell r="AA1957">
            <v>0</v>
          </cell>
          <cell r="AB1957">
            <v>0</v>
          </cell>
          <cell r="AC1957">
            <v>0</v>
          </cell>
          <cell r="AD1957">
            <v>0</v>
          </cell>
          <cell r="AE1957">
            <v>0</v>
          </cell>
          <cell r="AF1957">
            <v>0</v>
          </cell>
          <cell r="AG1957">
            <v>0</v>
          </cell>
          <cell r="AH1957">
            <v>0</v>
          </cell>
          <cell r="AI1957">
            <v>0</v>
          </cell>
          <cell r="AJ1957">
            <v>0</v>
          </cell>
          <cell r="AK1957">
            <v>0</v>
          </cell>
          <cell r="AL1957">
            <v>0</v>
          </cell>
          <cell r="AM1957">
            <v>0</v>
          </cell>
          <cell r="AN1957">
            <v>0</v>
          </cell>
          <cell r="AO1957">
            <v>0</v>
          </cell>
          <cell r="AP1957">
            <v>0</v>
          </cell>
          <cell r="AQ1957">
            <v>0</v>
          </cell>
          <cell r="AR1957">
            <v>0</v>
          </cell>
          <cell r="AS1957">
            <v>0</v>
          </cell>
          <cell r="AT1957">
            <v>0</v>
          </cell>
          <cell r="AU1957">
            <v>0</v>
          </cell>
          <cell r="AV1957">
            <v>0</v>
          </cell>
          <cell r="AW1957">
            <v>0</v>
          </cell>
          <cell r="AX1957">
            <v>0</v>
          </cell>
          <cell r="AY1957">
            <v>0</v>
          </cell>
          <cell r="AZ1957">
            <v>0</v>
          </cell>
          <cell r="BA1957">
            <v>0</v>
          </cell>
          <cell r="BB1957">
            <v>0</v>
          </cell>
          <cell r="BC1957">
            <v>0</v>
          </cell>
          <cell r="BD1957">
            <v>0</v>
          </cell>
          <cell r="BE1957">
            <v>0</v>
          </cell>
          <cell r="BF1957">
            <v>0</v>
          </cell>
          <cell r="BG1957">
            <v>0</v>
          </cell>
          <cell r="BH1957">
            <v>0</v>
          </cell>
          <cell r="BI1957">
            <v>0</v>
          </cell>
          <cell r="BJ1957">
            <v>0</v>
          </cell>
          <cell r="BK1957">
            <v>0</v>
          </cell>
          <cell r="BL1957">
            <v>0</v>
          </cell>
          <cell r="BM1957">
            <v>0</v>
          </cell>
          <cell r="BN1957">
            <v>0</v>
          </cell>
          <cell r="BO1957">
            <v>0</v>
          </cell>
          <cell r="BP1957">
            <v>0</v>
          </cell>
          <cell r="BQ1957">
            <v>0</v>
          </cell>
          <cell r="BR1957">
            <v>0</v>
          </cell>
          <cell r="BS1957">
            <v>0</v>
          </cell>
          <cell r="BT1957">
            <v>0</v>
          </cell>
          <cell r="BU1957">
            <v>0</v>
          </cell>
          <cell r="BV1957">
            <v>0</v>
          </cell>
          <cell r="BW1957">
            <v>0</v>
          </cell>
          <cell r="BX1957">
            <v>0</v>
          </cell>
          <cell r="BY1957">
            <v>0</v>
          </cell>
          <cell r="BZ1957">
            <v>0</v>
          </cell>
          <cell r="CA1957">
            <v>0</v>
          </cell>
          <cell r="CB1957">
            <v>0</v>
          </cell>
          <cell r="CC1957">
            <v>0</v>
          </cell>
          <cell r="CD1957">
            <v>0</v>
          </cell>
          <cell r="CE1957">
            <v>0</v>
          </cell>
          <cell r="CF1957">
            <v>0</v>
          </cell>
          <cell r="CG1957">
            <v>0</v>
          </cell>
          <cell r="CH1957">
            <v>0</v>
          </cell>
          <cell r="CI1957">
            <v>0</v>
          </cell>
          <cell r="CJ1957">
            <v>0</v>
          </cell>
          <cell r="CK1957">
            <v>0</v>
          </cell>
          <cell r="CL1957">
            <v>0</v>
          </cell>
          <cell r="CM1957">
            <v>0</v>
          </cell>
          <cell r="CN1957">
            <v>0</v>
          </cell>
          <cell r="CO1957">
            <v>0</v>
          </cell>
          <cell r="CP1957">
            <v>0</v>
          </cell>
          <cell r="CQ1957">
            <v>0</v>
          </cell>
          <cell r="CR1957">
            <v>0</v>
          </cell>
          <cell r="CS1957">
            <v>0</v>
          </cell>
          <cell r="CT1957">
            <v>0</v>
          </cell>
          <cell r="CU1957">
            <v>0</v>
          </cell>
          <cell r="CV1957">
            <v>0</v>
          </cell>
          <cell r="CW1957">
            <v>0</v>
          </cell>
          <cell r="CX1957">
            <v>0</v>
          </cell>
          <cell r="CY1957">
            <v>0</v>
          </cell>
          <cell r="CZ1957">
            <v>0</v>
          </cell>
          <cell r="DA1957">
            <v>0</v>
          </cell>
          <cell r="DB1957">
            <v>0</v>
          </cell>
          <cell r="DC1957">
            <v>0</v>
          </cell>
          <cell r="DD1957">
            <v>0</v>
          </cell>
          <cell r="DE1957">
            <v>0</v>
          </cell>
          <cell r="DF1957">
            <v>0</v>
          </cell>
          <cell r="DG1957">
            <v>0</v>
          </cell>
          <cell r="DH1957">
            <v>0</v>
          </cell>
          <cell r="DI1957">
            <v>0</v>
          </cell>
          <cell r="DJ1957">
            <v>0</v>
          </cell>
          <cell r="DK1957">
            <v>0</v>
          </cell>
          <cell r="DL1957">
            <v>0</v>
          </cell>
          <cell r="DM1957">
            <v>0</v>
          </cell>
          <cell r="DN1957">
            <v>0</v>
          </cell>
          <cell r="DO1957">
            <v>0</v>
          </cell>
          <cell r="DP1957">
            <v>0</v>
          </cell>
          <cell r="DQ1957">
            <v>0</v>
          </cell>
          <cell r="DR1957">
            <v>0</v>
          </cell>
          <cell r="DS1957">
            <v>0</v>
          </cell>
          <cell r="DT1957">
            <v>0</v>
          </cell>
          <cell r="DU1957">
            <v>0</v>
          </cell>
          <cell r="DV1957">
            <v>0</v>
          </cell>
        </row>
        <row r="1958">
          <cell r="A1958" t="str">
            <v>AFP ColombiaDepósitosR</v>
          </cell>
          <cell r="B1958" t="str">
            <v>AFP Colombia</v>
          </cell>
          <cell r="C1958">
            <v>0</v>
          </cell>
          <cell r="D1958" t="str">
            <v>R</v>
          </cell>
          <cell r="E1958" t="str">
            <v>Miles USD</v>
          </cell>
          <cell r="F1958" t="str">
            <v>Contabilidad</v>
          </cell>
          <cell r="G1958" t="str">
            <v>Depósitos</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cell r="AF1958">
            <v>0</v>
          </cell>
          <cell r="AG1958">
            <v>0</v>
          </cell>
          <cell r="AH1958">
            <v>0</v>
          </cell>
          <cell r="AI1958">
            <v>0</v>
          </cell>
          <cell r="AJ1958">
            <v>0</v>
          </cell>
          <cell r="AK1958">
            <v>0</v>
          </cell>
          <cell r="AL1958">
            <v>0</v>
          </cell>
          <cell r="AM1958">
            <v>0</v>
          </cell>
          <cell r="AN1958">
            <v>0</v>
          </cell>
          <cell r="AO1958">
            <v>0</v>
          </cell>
          <cell r="AP1958">
            <v>0</v>
          </cell>
          <cell r="AQ1958">
            <v>0</v>
          </cell>
          <cell r="AR1958">
            <v>0</v>
          </cell>
          <cell r="AS1958">
            <v>0</v>
          </cell>
          <cell r="AT1958">
            <v>0</v>
          </cell>
          <cell r="AU1958">
            <v>0</v>
          </cell>
          <cell r="AV1958">
            <v>0</v>
          </cell>
          <cell r="AW1958">
            <v>0</v>
          </cell>
          <cell r="AX1958">
            <v>0</v>
          </cell>
          <cell r="AY1958">
            <v>0</v>
          </cell>
          <cell r="AZ1958">
            <v>0</v>
          </cell>
          <cell r="BA1958">
            <v>0</v>
          </cell>
          <cell r="BB1958">
            <v>0</v>
          </cell>
          <cell r="BC1958">
            <v>0</v>
          </cell>
          <cell r="BD1958">
            <v>0</v>
          </cell>
          <cell r="BE1958">
            <v>0</v>
          </cell>
          <cell r="BF1958">
            <v>0</v>
          </cell>
          <cell r="BG1958">
            <v>0</v>
          </cell>
          <cell r="BH1958">
            <v>0</v>
          </cell>
          <cell r="BI1958">
            <v>0</v>
          </cell>
          <cell r="BJ1958">
            <v>0</v>
          </cell>
          <cell r="BK1958">
            <v>0</v>
          </cell>
          <cell r="BL1958">
            <v>0</v>
          </cell>
          <cell r="BM1958">
            <v>0</v>
          </cell>
          <cell r="BN1958">
            <v>0</v>
          </cell>
          <cell r="BO1958">
            <v>0</v>
          </cell>
          <cell r="BP1958">
            <v>0</v>
          </cell>
          <cell r="BQ1958">
            <v>0</v>
          </cell>
          <cell r="BR1958">
            <v>0</v>
          </cell>
          <cell r="BS1958">
            <v>0</v>
          </cell>
          <cell r="BT1958">
            <v>0</v>
          </cell>
          <cell r="BU1958">
            <v>0</v>
          </cell>
          <cell r="BV1958">
            <v>0</v>
          </cell>
          <cell r="BW1958">
            <v>0</v>
          </cell>
          <cell r="BX1958">
            <v>0</v>
          </cell>
          <cell r="BY1958">
            <v>0</v>
          </cell>
          <cell r="BZ1958">
            <v>0</v>
          </cell>
          <cell r="CA1958">
            <v>0</v>
          </cell>
          <cell r="CB1958">
            <v>0</v>
          </cell>
          <cell r="CC1958">
            <v>0</v>
          </cell>
          <cell r="CD1958">
            <v>0</v>
          </cell>
          <cell r="CE1958">
            <v>0</v>
          </cell>
          <cell r="CF1958">
            <v>0</v>
          </cell>
          <cell r="CG1958">
            <v>0</v>
          </cell>
          <cell r="CH1958">
            <v>0</v>
          </cell>
          <cell r="CI1958">
            <v>0</v>
          </cell>
          <cell r="CJ1958">
            <v>0</v>
          </cell>
          <cell r="CK1958">
            <v>0</v>
          </cell>
          <cell r="CL1958">
            <v>0</v>
          </cell>
          <cell r="CM1958">
            <v>0</v>
          </cell>
          <cell r="CN1958">
            <v>0</v>
          </cell>
          <cell r="CO1958">
            <v>0</v>
          </cell>
          <cell r="CP1958">
            <v>0</v>
          </cell>
          <cell r="CQ1958">
            <v>0</v>
          </cell>
          <cell r="CR1958">
            <v>0</v>
          </cell>
          <cell r="CS1958">
            <v>0</v>
          </cell>
          <cell r="CT1958">
            <v>0</v>
          </cell>
          <cell r="CU1958">
            <v>0</v>
          </cell>
          <cell r="CV1958">
            <v>0</v>
          </cell>
          <cell r="CW1958">
            <v>0</v>
          </cell>
          <cell r="CX1958">
            <v>0</v>
          </cell>
          <cell r="CY1958">
            <v>0</v>
          </cell>
          <cell r="CZ1958">
            <v>0</v>
          </cell>
          <cell r="DA1958">
            <v>0</v>
          </cell>
          <cell r="DB1958">
            <v>0</v>
          </cell>
          <cell r="DC1958">
            <v>0</v>
          </cell>
          <cell r="DD1958">
            <v>0</v>
          </cell>
          <cell r="DE1958">
            <v>0</v>
          </cell>
          <cell r="DF1958">
            <v>0</v>
          </cell>
          <cell r="DG1958">
            <v>0</v>
          </cell>
          <cell r="DH1958">
            <v>0</v>
          </cell>
          <cell r="DI1958">
            <v>0</v>
          </cell>
          <cell r="DJ1958">
            <v>0</v>
          </cell>
          <cell r="DK1958">
            <v>0</v>
          </cell>
          <cell r="DL1958">
            <v>0</v>
          </cell>
          <cell r="DM1958">
            <v>0</v>
          </cell>
          <cell r="DN1958">
            <v>0</v>
          </cell>
          <cell r="DO1958">
            <v>0</v>
          </cell>
          <cell r="DP1958">
            <v>0</v>
          </cell>
          <cell r="DQ1958">
            <v>0</v>
          </cell>
          <cell r="DR1958">
            <v>0</v>
          </cell>
          <cell r="DS1958">
            <v>0</v>
          </cell>
          <cell r="DT1958">
            <v>0</v>
          </cell>
          <cell r="DU1958">
            <v>0</v>
          </cell>
          <cell r="DV1958">
            <v>0</v>
          </cell>
        </row>
        <row r="1959">
          <cell r="A1959" t="str">
            <v>AFP ColombiaCuentas por cobrar trabajadoresR</v>
          </cell>
          <cell r="B1959" t="str">
            <v>AFP Colombia</v>
          </cell>
          <cell r="C1959">
            <v>0</v>
          </cell>
          <cell r="D1959" t="str">
            <v>R</v>
          </cell>
          <cell r="E1959" t="str">
            <v>Miles USD</v>
          </cell>
          <cell r="F1959" t="str">
            <v>Contabilidad</v>
          </cell>
          <cell r="G1959" t="str">
            <v>Cuentas por cobrar trabajadores</v>
          </cell>
          <cell r="H1959">
            <v>0</v>
          </cell>
          <cell r="I1959">
            <v>0</v>
          </cell>
          <cell r="J1959">
            <v>0</v>
          </cell>
          <cell r="K1959">
            <v>0</v>
          </cell>
          <cell r="L1959">
            <v>0</v>
          </cell>
          <cell r="M1959">
            <v>0</v>
          </cell>
          <cell r="N1959">
            <v>0</v>
          </cell>
          <cell r="O1959">
            <v>0</v>
          </cell>
          <cell r="P1959">
            <v>0</v>
          </cell>
          <cell r="Q1959">
            <v>0</v>
          </cell>
          <cell r="R1959">
            <v>0</v>
          </cell>
          <cell r="S1959">
            <v>0</v>
          </cell>
          <cell r="T1959">
            <v>0</v>
          </cell>
          <cell r="U1959">
            <v>0</v>
          </cell>
          <cell r="V1959">
            <v>0</v>
          </cell>
          <cell r="W1959">
            <v>0</v>
          </cell>
          <cell r="X1959">
            <v>0</v>
          </cell>
          <cell r="Y1959">
            <v>0</v>
          </cell>
          <cell r="Z1959">
            <v>0</v>
          </cell>
          <cell r="AA1959">
            <v>0</v>
          </cell>
          <cell r="AB1959">
            <v>0</v>
          </cell>
          <cell r="AC1959">
            <v>0</v>
          </cell>
          <cell r="AD1959">
            <v>0</v>
          </cell>
          <cell r="AE1959">
            <v>0</v>
          </cell>
          <cell r="AF1959">
            <v>0</v>
          </cell>
          <cell r="AG1959">
            <v>0</v>
          </cell>
          <cell r="AH1959">
            <v>0</v>
          </cell>
          <cell r="AI1959">
            <v>0</v>
          </cell>
          <cell r="AJ1959">
            <v>0</v>
          </cell>
          <cell r="AK1959">
            <v>0</v>
          </cell>
          <cell r="AL1959">
            <v>0</v>
          </cell>
          <cell r="AM1959">
            <v>0</v>
          </cell>
          <cell r="AN1959">
            <v>0</v>
          </cell>
          <cell r="AO1959">
            <v>0</v>
          </cell>
          <cell r="AP1959">
            <v>0</v>
          </cell>
          <cell r="AQ1959">
            <v>0</v>
          </cell>
          <cell r="AR1959">
            <v>0</v>
          </cell>
          <cell r="AS1959">
            <v>0</v>
          </cell>
          <cell r="AT1959">
            <v>0</v>
          </cell>
          <cell r="AU1959">
            <v>0</v>
          </cell>
          <cell r="AV1959">
            <v>0</v>
          </cell>
          <cell r="AW1959">
            <v>0</v>
          </cell>
          <cell r="AX1959">
            <v>0</v>
          </cell>
          <cell r="AY1959">
            <v>0</v>
          </cell>
          <cell r="AZ1959">
            <v>0</v>
          </cell>
          <cell r="BA1959">
            <v>0</v>
          </cell>
          <cell r="BB1959">
            <v>0</v>
          </cell>
          <cell r="BC1959">
            <v>0</v>
          </cell>
          <cell r="BD1959">
            <v>0</v>
          </cell>
          <cell r="BE1959">
            <v>0</v>
          </cell>
          <cell r="BF1959">
            <v>0</v>
          </cell>
          <cell r="BG1959">
            <v>0</v>
          </cell>
          <cell r="BH1959">
            <v>0</v>
          </cell>
          <cell r="BI1959">
            <v>0</v>
          </cell>
          <cell r="BJ1959">
            <v>0</v>
          </cell>
          <cell r="BK1959">
            <v>0</v>
          </cell>
          <cell r="BL1959">
            <v>0</v>
          </cell>
          <cell r="BM1959">
            <v>0</v>
          </cell>
          <cell r="BN1959">
            <v>0</v>
          </cell>
          <cell r="BO1959">
            <v>0</v>
          </cell>
          <cell r="BP1959">
            <v>0</v>
          </cell>
          <cell r="BQ1959">
            <v>0</v>
          </cell>
          <cell r="BR1959">
            <v>0</v>
          </cell>
          <cell r="BS1959">
            <v>0</v>
          </cell>
          <cell r="BT1959">
            <v>0</v>
          </cell>
          <cell r="BU1959">
            <v>0</v>
          </cell>
          <cell r="BV1959">
            <v>0</v>
          </cell>
          <cell r="BW1959">
            <v>0</v>
          </cell>
          <cell r="BX1959">
            <v>0</v>
          </cell>
          <cell r="BY1959">
            <v>0</v>
          </cell>
          <cell r="BZ1959">
            <v>0</v>
          </cell>
          <cell r="CA1959">
            <v>0</v>
          </cell>
          <cell r="CB1959">
            <v>0</v>
          </cell>
          <cell r="CC1959">
            <v>0</v>
          </cell>
          <cell r="CD1959">
            <v>0</v>
          </cell>
          <cell r="CE1959">
            <v>0</v>
          </cell>
          <cell r="CF1959">
            <v>0</v>
          </cell>
          <cell r="CG1959">
            <v>0</v>
          </cell>
          <cell r="CH1959">
            <v>0</v>
          </cell>
          <cell r="CI1959">
            <v>0</v>
          </cell>
          <cell r="CJ1959">
            <v>0</v>
          </cell>
          <cell r="CK1959">
            <v>0</v>
          </cell>
          <cell r="CL1959">
            <v>0</v>
          </cell>
          <cell r="CM1959">
            <v>0</v>
          </cell>
          <cell r="CN1959">
            <v>0</v>
          </cell>
          <cell r="CO1959">
            <v>0</v>
          </cell>
          <cell r="CP1959">
            <v>0</v>
          </cell>
          <cell r="CQ1959">
            <v>0</v>
          </cell>
          <cell r="CR1959">
            <v>0</v>
          </cell>
          <cell r="CS1959">
            <v>0</v>
          </cell>
          <cell r="CT1959">
            <v>0</v>
          </cell>
          <cell r="CU1959">
            <v>0</v>
          </cell>
          <cell r="CV1959">
            <v>0</v>
          </cell>
          <cell r="CW1959">
            <v>0</v>
          </cell>
          <cell r="CX1959">
            <v>0</v>
          </cell>
          <cell r="CY1959">
            <v>0</v>
          </cell>
          <cell r="CZ1959">
            <v>0</v>
          </cell>
          <cell r="DA1959">
            <v>0</v>
          </cell>
          <cell r="DB1959">
            <v>0</v>
          </cell>
          <cell r="DC1959">
            <v>0</v>
          </cell>
          <cell r="DD1959">
            <v>0</v>
          </cell>
          <cell r="DE1959">
            <v>0</v>
          </cell>
          <cell r="DF1959">
            <v>0</v>
          </cell>
          <cell r="DG1959">
            <v>0</v>
          </cell>
          <cell r="DH1959">
            <v>0</v>
          </cell>
          <cell r="DI1959">
            <v>0</v>
          </cell>
          <cell r="DJ1959">
            <v>0</v>
          </cell>
          <cell r="DK1959">
            <v>0</v>
          </cell>
          <cell r="DL1959">
            <v>0</v>
          </cell>
          <cell r="DM1959">
            <v>0</v>
          </cell>
          <cell r="DN1959">
            <v>0</v>
          </cell>
          <cell r="DO1959">
            <v>0</v>
          </cell>
          <cell r="DP1959">
            <v>0</v>
          </cell>
          <cell r="DQ1959">
            <v>0</v>
          </cell>
          <cell r="DR1959">
            <v>0</v>
          </cell>
          <cell r="DS1959">
            <v>0</v>
          </cell>
          <cell r="DT1959">
            <v>0</v>
          </cell>
          <cell r="DU1959">
            <v>0</v>
          </cell>
          <cell r="DV1959">
            <v>0</v>
          </cell>
        </row>
        <row r="1960">
          <cell r="A1960" t="str">
            <v>AFP ColombiaTutelas y comité técnico científicoR</v>
          </cell>
          <cell r="B1960" t="str">
            <v>AFP Colombia</v>
          </cell>
          <cell r="C1960">
            <v>0</v>
          </cell>
          <cell r="D1960" t="str">
            <v>R</v>
          </cell>
          <cell r="E1960" t="str">
            <v>Miles USD</v>
          </cell>
          <cell r="F1960" t="str">
            <v>Contabilidad</v>
          </cell>
          <cell r="G1960" t="str">
            <v>Tutelas y comité técnico científico</v>
          </cell>
          <cell r="H1960">
            <v>0</v>
          </cell>
          <cell r="I1960">
            <v>0</v>
          </cell>
          <cell r="J1960">
            <v>0</v>
          </cell>
          <cell r="K1960">
            <v>0</v>
          </cell>
          <cell r="L1960">
            <v>0</v>
          </cell>
          <cell r="M1960">
            <v>0</v>
          </cell>
          <cell r="N1960">
            <v>0</v>
          </cell>
          <cell r="O1960">
            <v>0</v>
          </cell>
          <cell r="P1960">
            <v>0</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cell r="AF1960">
            <v>0</v>
          </cell>
          <cell r="AG1960">
            <v>0</v>
          </cell>
          <cell r="AH1960">
            <v>0</v>
          </cell>
          <cell r="AI1960">
            <v>0</v>
          </cell>
          <cell r="AJ1960">
            <v>0</v>
          </cell>
          <cell r="AK1960">
            <v>0</v>
          </cell>
          <cell r="AL1960">
            <v>0</v>
          </cell>
          <cell r="AM1960">
            <v>0</v>
          </cell>
          <cell r="AN1960">
            <v>0</v>
          </cell>
          <cell r="AO1960">
            <v>0</v>
          </cell>
          <cell r="AP1960">
            <v>0</v>
          </cell>
          <cell r="AQ1960">
            <v>0</v>
          </cell>
          <cell r="AR1960">
            <v>0</v>
          </cell>
          <cell r="AS1960">
            <v>0</v>
          </cell>
          <cell r="AT1960">
            <v>0</v>
          </cell>
          <cell r="AU1960">
            <v>0</v>
          </cell>
          <cell r="AV1960">
            <v>0</v>
          </cell>
          <cell r="AW1960">
            <v>0</v>
          </cell>
          <cell r="AX1960">
            <v>0</v>
          </cell>
          <cell r="AY1960">
            <v>0</v>
          </cell>
          <cell r="AZ1960">
            <v>0</v>
          </cell>
          <cell r="BA1960">
            <v>0</v>
          </cell>
          <cell r="BB1960">
            <v>0</v>
          </cell>
          <cell r="BC1960">
            <v>0</v>
          </cell>
          <cell r="BD1960">
            <v>0</v>
          </cell>
          <cell r="BE1960">
            <v>0</v>
          </cell>
          <cell r="BF1960">
            <v>0</v>
          </cell>
          <cell r="BG1960">
            <v>0</v>
          </cell>
          <cell r="BH1960">
            <v>0</v>
          </cell>
          <cell r="BI1960">
            <v>0</v>
          </cell>
          <cell r="BJ1960">
            <v>0</v>
          </cell>
          <cell r="BK1960">
            <v>0</v>
          </cell>
          <cell r="BL1960">
            <v>0</v>
          </cell>
          <cell r="BM1960">
            <v>0</v>
          </cell>
          <cell r="BN1960">
            <v>0</v>
          </cell>
          <cell r="BO1960">
            <v>0</v>
          </cell>
          <cell r="BP1960">
            <v>0</v>
          </cell>
          <cell r="BQ1960">
            <v>0</v>
          </cell>
          <cell r="BR1960">
            <v>0</v>
          </cell>
          <cell r="BS1960">
            <v>0</v>
          </cell>
          <cell r="BT1960">
            <v>0</v>
          </cell>
          <cell r="BU1960">
            <v>0</v>
          </cell>
          <cell r="BV1960">
            <v>0</v>
          </cell>
          <cell r="BW1960">
            <v>0</v>
          </cell>
          <cell r="BX1960">
            <v>0</v>
          </cell>
          <cell r="BY1960">
            <v>0</v>
          </cell>
          <cell r="BZ1960">
            <v>0</v>
          </cell>
          <cell r="CA1960">
            <v>0</v>
          </cell>
          <cell r="CB1960">
            <v>0</v>
          </cell>
          <cell r="CC1960">
            <v>0</v>
          </cell>
          <cell r="CD1960">
            <v>0</v>
          </cell>
          <cell r="CE1960">
            <v>0</v>
          </cell>
          <cell r="CF1960">
            <v>0</v>
          </cell>
          <cell r="CG1960">
            <v>0</v>
          </cell>
          <cell r="CH1960">
            <v>0</v>
          </cell>
          <cell r="CI1960">
            <v>0</v>
          </cell>
          <cell r="CJ1960">
            <v>0</v>
          </cell>
          <cell r="CK1960">
            <v>0</v>
          </cell>
          <cell r="CL1960">
            <v>0</v>
          </cell>
          <cell r="CM1960">
            <v>0</v>
          </cell>
          <cell r="CN1960">
            <v>0</v>
          </cell>
          <cell r="CO1960">
            <v>0</v>
          </cell>
          <cell r="CP1960">
            <v>0</v>
          </cell>
          <cell r="CQ1960">
            <v>0</v>
          </cell>
          <cell r="CR1960">
            <v>0</v>
          </cell>
          <cell r="CS1960">
            <v>0</v>
          </cell>
          <cell r="CT1960">
            <v>0</v>
          </cell>
          <cell r="CU1960">
            <v>0</v>
          </cell>
          <cell r="CV1960">
            <v>0</v>
          </cell>
          <cell r="CW1960">
            <v>0</v>
          </cell>
          <cell r="CX1960">
            <v>0</v>
          </cell>
          <cell r="CY1960">
            <v>0</v>
          </cell>
          <cell r="CZ1960">
            <v>0</v>
          </cell>
          <cell r="DA1960">
            <v>0</v>
          </cell>
          <cell r="DB1960">
            <v>0</v>
          </cell>
          <cell r="DC1960">
            <v>0</v>
          </cell>
          <cell r="DD1960">
            <v>0</v>
          </cell>
          <cell r="DE1960">
            <v>0</v>
          </cell>
          <cell r="DF1960">
            <v>0</v>
          </cell>
          <cell r="DG1960">
            <v>0</v>
          </cell>
          <cell r="DH1960">
            <v>0</v>
          </cell>
          <cell r="DI1960">
            <v>0</v>
          </cell>
          <cell r="DJ1960">
            <v>0</v>
          </cell>
          <cell r="DK1960">
            <v>0</v>
          </cell>
          <cell r="DL1960">
            <v>0</v>
          </cell>
          <cell r="DM1960">
            <v>0</v>
          </cell>
          <cell r="DN1960">
            <v>0</v>
          </cell>
          <cell r="DO1960">
            <v>0</v>
          </cell>
          <cell r="DP1960">
            <v>0</v>
          </cell>
          <cell r="DQ1960">
            <v>0</v>
          </cell>
          <cell r="DR1960">
            <v>0</v>
          </cell>
          <cell r="DS1960">
            <v>0</v>
          </cell>
          <cell r="DT1960">
            <v>0</v>
          </cell>
          <cell r="DU1960">
            <v>0</v>
          </cell>
          <cell r="DV1960">
            <v>0</v>
          </cell>
        </row>
        <row r="1961">
          <cell r="A1961" t="str">
            <v>AFP ColombiaPréstamos a particularesR</v>
          </cell>
          <cell r="B1961" t="str">
            <v>AFP Colombia</v>
          </cell>
          <cell r="C1961">
            <v>0</v>
          </cell>
          <cell r="D1961" t="str">
            <v>R</v>
          </cell>
          <cell r="E1961" t="str">
            <v>Miles USD</v>
          </cell>
          <cell r="F1961" t="str">
            <v>Contabilidad</v>
          </cell>
          <cell r="G1961" t="str">
            <v>Préstamos a particulares</v>
          </cell>
          <cell r="H1961">
            <v>0</v>
          </cell>
          <cell r="I1961">
            <v>0</v>
          </cell>
          <cell r="J1961">
            <v>0</v>
          </cell>
          <cell r="K1961">
            <v>0</v>
          </cell>
          <cell r="L1961">
            <v>0</v>
          </cell>
          <cell r="M1961">
            <v>0</v>
          </cell>
          <cell r="N1961">
            <v>0</v>
          </cell>
          <cell r="O1961">
            <v>0</v>
          </cell>
          <cell r="P1961">
            <v>0</v>
          </cell>
          <cell r="Q1961">
            <v>0</v>
          </cell>
          <cell r="R1961">
            <v>0</v>
          </cell>
          <cell r="S1961">
            <v>0</v>
          </cell>
          <cell r="T1961">
            <v>0</v>
          </cell>
          <cell r="U1961">
            <v>0</v>
          </cell>
          <cell r="V1961">
            <v>0</v>
          </cell>
          <cell r="W1961">
            <v>0</v>
          </cell>
          <cell r="X1961">
            <v>0</v>
          </cell>
          <cell r="Y1961">
            <v>0</v>
          </cell>
          <cell r="Z1961">
            <v>0</v>
          </cell>
          <cell r="AA1961">
            <v>0</v>
          </cell>
          <cell r="AB1961">
            <v>0</v>
          </cell>
          <cell r="AC1961">
            <v>0</v>
          </cell>
          <cell r="AD1961">
            <v>0</v>
          </cell>
          <cell r="AE1961">
            <v>0</v>
          </cell>
          <cell r="AF1961">
            <v>0</v>
          </cell>
          <cell r="AG1961">
            <v>0</v>
          </cell>
          <cell r="AH1961">
            <v>0</v>
          </cell>
          <cell r="AI1961">
            <v>0</v>
          </cell>
          <cell r="AJ1961">
            <v>0</v>
          </cell>
          <cell r="AK1961">
            <v>0</v>
          </cell>
          <cell r="AL1961">
            <v>0</v>
          </cell>
          <cell r="AM1961">
            <v>0</v>
          </cell>
          <cell r="AN1961">
            <v>0</v>
          </cell>
          <cell r="AO1961">
            <v>0</v>
          </cell>
          <cell r="AP1961">
            <v>0</v>
          </cell>
          <cell r="AQ1961">
            <v>0</v>
          </cell>
          <cell r="AR1961">
            <v>0</v>
          </cell>
          <cell r="AS1961">
            <v>0</v>
          </cell>
          <cell r="AT1961">
            <v>0</v>
          </cell>
          <cell r="AU1961">
            <v>0</v>
          </cell>
          <cell r="AV1961">
            <v>0</v>
          </cell>
          <cell r="AW1961">
            <v>0</v>
          </cell>
          <cell r="AX1961">
            <v>0</v>
          </cell>
          <cell r="AY1961">
            <v>0</v>
          </cell>
          <cell r="AZ1961">
            <v>0</v>
          </cell>
          <cell r="BA1961">
            <v>0</v>
          </cell>
          <cell r="BB1961">
            <v>0</v>
          </cell>
          <cell r="BC1961">
            <v>0</v>
          </cell>
          <cell r="BD1961">
            <v>0</v>
          </cell>
          <cell r="BE1961">
            <v>0</v>
          </cell>
          <cell r="BF1961">
            <v>0</v>
          </cell>
          <cell r="BG1961">
            <v>0</v>
          </cell>
          <cell r="BH1961">
            <v>0</v>
          </cell>
          <cell r="BI1961">
            <v>0</v>
          </cell>
          <cell r="BJ1961">
            <v>0</v>
          </cell>
          <cell r="BK1961">
            <v>0</v>
          </cell>
          <cell r="BL1961">
            <v>0</v>
          </cell>
          <cell r="BM1961">
            <v>0</v>
          </cell>
          <cell r="BN1961">
            <v>0</v>
          </cell>
          <cell r="BO1961">
            <v>0</v>
          </cell>
          <cell r="BP1961">
            <v>0</v>
          </cell>
          <cell r="BQ1961">
            <v>0</v>
          </cell>
          <cell r="BR1961">
            <v>0</v>
          </cell>
          <cell r="BS1961">
            <v>0</v>
          </cell>
          <cell r="BT1961">
            <v>0</v>
          </cell>
          <cell r="BU1961">
            <v>0</v>
          </cell>
          <cell r="BV1961">
            <v>0</v>
          </cell>
          <cell r="BW1961">
            <v>0</v>
          </cell>
          <cell r="BX1961">
            <v>0</v>
          </cell>
          <cell r="BY1961">
            <v>0</v>
          </cell>
          <cell r="BZ1961">
            <v>0</v>
          </cell>
          <cell r="CA1961">
            <v>0</v>
          </cell>
          <cell r="CB1961">
            <v>0</v>
          </cell>
          <cell r="CC1961">
            <v>0</v>
          </cell>
          <cell r="CD1961">
            <v>0</v>
          </cell>
          <cell r="CE1961">
            <v>0</v>
          </cell>
          <cell r="CF1961">
            <v>0</v>
          </cell>
          <cell r="CG1961">
            <v>0</v>
          </cell>
          <cell r="CH1961">
            <v>0</v>
          </cell>
          <cell r="CI1961">
            <v>0</v>
          </cell>
          <cell r="CJ1961">
            <v>0</v>
          </cell>
          <cell r="CK1961">
            <v>0</v>
          </cell>
          <cell r="CL1961">
            <v>0</v>
          </cell>
          <cell r="CM1961">
            <v>0</v>
          </cell>
          <cell r="CN1961">
            <v>0</v>
          </cell>
          <cell r="CO1961">
            <v>0</v>
          </cell>
          <cell r="CP1961">
            <v>0</v>
          </cell>
          <cell r="CQ1961">
            <v>0</v>
          </cell>
          <cell r="CR1961">
            <v>0</v>
          </cell>
          <cell r="CS1961">
            <v>0</v>
          </cell>
          <cell r="CT1961">
            <v>0</v>
          </cell>
          <cell r="CU1961">
            <v>0</v>
          </cell>
          <cell r="CV1961">
            <v>0</v>
          </cell>
          <cell r="CW1961">
            <v>0</v>
          </cell>
          <cell r="CX1961">
            <v>0</v>
          </cell>
          <cell r="CY1961">
            <v>0</v>
          </cell>
          <cell r="CZ1961">
            <v>0</v>
          </cell>
          <cell r="DA1961">
            <v>0</v>
          </cell>
          <cell r="DB1961">
            <v>0</v>
          </cell>
          <cell r="DC1961">
            <v>0</v>
          </cell>
          <cell r="DD1961">
            <v>0</v>
          </cell>
          <cell r="DE1961">
            <v>0</v>
          </cell>
          <cell r="DF1961">
            <v>0</v>
          </cell>
          <cell r="DG1961">
            <v>0</v>
          </cell>
          <cell r="DH1961">
            <v>0</v>
          </cell>
          <cell r="DI1961">
            <v>0</v>
          </cell>
          <cell r="DJ1961">
            <v>0</v>
          </cell>
          <cell r="DK1961">
            <v>0</v>
          </cell>
          <cell r="DL1961">
            <v>0</v>
          </cell>
          <cell r="DM1961">
            <v>0</v>
          </cell>
          <cell r="DN1961">
            <v>0</v>
          </cell>
          <cell r="DO1961">
            <v>0</v>
          </cell>
          <cell r="DP1961">
            <v>0</v>
          </cell>
          <cell r="DQ1961">
            <v>0</v>
          </cell>
          <cell r="DR1961">
            <v>0</v>
          </cell>
          <cell r="DS1961">
            <v>0</v>
          </cell>
          <cell r="DT1961">
            <v>0</v>
          </cell>
          <cell r="DU1961">
            <v>0</v>
          </cell>
          <cell r="DV1961">
            <v>0</v>
          </cell>
        </row>
        <row r="1962">
          <cell r="A1962" t="str">
            <v>AFP ColombiaDeudas de difícil cobro - exempleados y agentesR</v>
          </cell>
          <cell r="B1962" t="str">
            <v>AFP Colombia</v>
          </cell>
          <cell r="C1962">
            <v>0</v>
          </cell>
          <cell r="D1962" t="str">
            <v>R</v>
          </cell>
          <cell r="E1962" t="str">
            <v>Miles USD</v>
          </cell>
          <cell r="F1962" t="str">
            <v>Contabilidad</v>
          </cell>
          <cell r="G1962" t="str">
            <v>Deudas de difícil cobro - exempleados y agentes</v>
          </cell>
          <cell r="H1962">
            <v>0</v>
          </cell>
          <cell r="I1962">
            <v>0</v>
          </cell>
          <cell r="J1962">
            <v>0</v>
          </cell>
          <cell r="K1962">
            <v>0</v>
          </cell>
          <cell r="L1962">
            <v>0</v>
          </cell>
          <cell r="M1962">
            <v>0</v>
          </cell>
          <cell r="N1962">
            <v>0</v>
          </cell>
          <cell r="O1962">
            <v>0</v>
          </cell>
          <cell r="P1962">
            <v>0</v>
          </cell>
          <cell r="Q1962">
            <v>0</v>
          </cell>
          <cell r="R1962">
            <v>0</v>
          </cell>
          <cell r="S1962">
            <v>0</v>
          </cell>
          <cell r="T1962">
            <v>0</v>
          </cell>
          <cell r="U1962">
            <v>0</v>
          </cell>
          <cell r="V1962">
            <v>0</v>
          </cell>
          <cell r="W1962">
            <v>0</v>
          </cell>
          <cell r="X1962">
            <v>0</v>
          </cell>
          <cell r="Y1962">
            <v>0</v>
          </cell>
          <cell r="Z1962">
            <v>0</v>
          </cell>
          <cell r="AA1962">
            <v>0</v>
          </cell>
          <cell r="AB1962">
            <v>0</v>
          </cell>
          <cell r="AC1962">
            <v>0</v>
          </cell>
          <cell r="AD1962">
            <v>0</v>
          </cell>
          <cell r="AE1962">
            <v>0</v>
          </cell>
          <cell r="AF1962">
            <v>0</v>
          </cell>
          <cell r="AG1962">
            <v>0</v>
          </cell>
          <cell r="AH1962">
            <v>0</v>
          </cell>
          <cell r="AI1962">
            <v>0</v>
          </cell>
          <cell r="AJ1962">
            <v>0</v>
          </cell>
          <cell r="AK1962">
            <v>0</v>
          </cell>
          <cell r="AL1962">
            <v>0</v>
          </cell>
          <cell r="AM1962">
            <v>0</v>
          </cell>
          <cell r="AN1962">
            <v>0</v>
          </cell>
          <cell r="AO1962">
            <v>0</v>
          </cell>
          <cell r="AP1962">
            <v>0</v>
          </cell>
          <cell r="AQ1962">
            <v>0</v>
          </cell>
          <cell r="AR1962">
            <v>0</v>
          </cell>
          <cell r="AS1962">
            <v>0</v>
          </cell>
          <cell r="AT1962">
            <v>0</v>
          </cell>
          <cell r="AU1962">
            <v>0</v>
          </cell>
          <cell r="AV1962">
            <v>0</v>
          </cell>
          <cell r="AW1962">
            <v>0</v>
          </cell>
          <cell r="AX1962">
            <v>0</v>
          </cell>
          <cell r="AY1962">
            <v>0</v>
          </cell>
          <cell r="AZ1962">
            <v>0</v>
          </cell>
          <cell r="BA1962">
            <v>0</v>
          </cell>
          <cell r="BB1962">
            <v>0</v>
          </cell>
          <cell r="BC1962">
            <v>0</v>
          </cell>
          <cell r="BD1962">
            <v>0</v>
          </cell>
          <cell r="BE1962">
            <v>0</v>
          </cell>
          <cell r="BF1962">
            <v>0</v>
          </cell>
          <cell r="BG1962">
            <v>0</v>
          </cell>
          <cell r="BH1962">
            <v>0</v>
          </cell>
          <cell r="BI1962">
            <v>0</v>
          </cell>
          <cell r="BJ1962">
            <v>0</v>
          </cell>
          <cell r="BK1962">
            <v>0</v>
          </cell>
          <cell r="BL1962">
            <v>0</v>
          </cell>
          <cell r="BM1962">
            <v>0</v>
          </cell>
          <cell r="BN1962">
            <v>0</v>
          </cell>
          <cell r="BO1962">
            <v>0</v>
          </cell>
          <cell r="BP1962">
            <v>0</v>
          </cell>
          <cell r="BQ1962">
            <v>0</v>
          </cell>
          <cell r="BR1962">
            <v>0</v>
          </cell>
          <cell r="BS1962">
            <v>0</v>
          </cell>
          <cell r="BT1962">
            <v>0</v>
          </cell>
          <cell r="BU1962">
            <v>0</v>
          </cell>
          <cell r="BV1962">
            <v>0</v>
          </cell>
          <cell r="BW1962">
            <v>0</v>
          </cell>
          <cell r="BX1962">
            <v>0</v>
          </cell>
          <cell r="BY1962">
            <v>0</v>
          </cell>
          <cell r="BZ1962">
            <v>0</v>
          </cell>
          <cell r="CA1962">
            <v>0</v>
          </cell>
          <cell r="CB1962">
            <v>0</v>
          </cell>
          <cell r="CC1962">
            <v>0</v>
          </cell>
          <cell r="CD1962">
            <v>0</v>
          </cell>
          <cell r="CE1962">
            <v>0</v>
          </cell>
          <cell r="CF1962">
            <v>0</v>
          </cell>
          <cell r="CG1962">
            <v>0</v>
          </cell>
          <cell r="CH1962">
            <v>0</v>
          </cell>
          <cell r="CI1962">
            <v>0</v>
          </cell>
          <cell r="CJ1962">
            <v>0</v>
          </cell>
          <cell r="CK1962">
            <v>0</v>
          </cell>
          <cell r="CL1962">
            <v>0</v>
          </cell>
          <cell r="CM1962">
            <v>0</v>
          </cell>
          <cell r="CN1962">
            <v>0</v>
          </cell>
          <cell r="CO1962">
            <v>0</v>
          </cell>
          <cell r="CP1962">
            <v>0</v>
          </cell>
          <cell r="CQ1962">
            <v>0</v>
          </cell>
          <cell r="CR1962">
            <v>0</v>
          </cell>
          <cell r="CS1962">
            <v>0</v>
          </cell>
          <cell r="CT1962">
            <v>0</v>
          </cell>
          <cell r="CU1962">
            <v>0</v>
          </cell>
          <cell r="CV1962">
            <v>0</v>
          </cell>
          <cell r="CW1962">
            <v>0</v>
          </cell>
          <cell r="CX1962">
            <v>0</v>
          </cell>
          <cell r="CY1962">
            <v>0</v>
          </cell>
          <cell r="CZ1962">
            <v>0</v>
          </cell>
          <cell r="DA1962">
            <v>0</v>
          </cell>
          <cell r="DB1962">
            <v>0</v>
          </cell>
          <cell r="DC1962">
            <v>0</v>
          </cell>
          <cell r="DD1962">
            <v>0</v>
          </cell>
          <cell r="DE1962">
            <v>0</v>
          </cell>
          <cell r="DF1962">
            <v>0</v>
          </cell>
          <cell r="DG1962">
            <v>0</v>
          </cell>
          <cell r="DH1962">
            <v>0</v>
          </cell>
          <cell r="DI1962">
            <v>0</v>
          </cell>
          <cell r="DJ1962">
            <v>0</v>
          </cell>
          <cell r="DK1962">
            <v>0</v>
          </cell>
          <cell r="DL1962">
            <v>0</v>
          </cell>
          <cell r="DM1962">
            <v>0</v>
          </cell>
          <cell r="DN1962">
            <v>0</v>
          </cell>
          <cell r="DO1962">
            <v>0</v>
          </cell>
          <cell r="DP1962">
            <v>0</v>
          </cell>
          <cell r="DQ1962">
            <v>0</v>
          </cell>
          <cell r="DR1962">
            <v>0</v>
          </cell>
          <cell r="DS1962">
            <v>0</v>
          </cell>
          <cell r="DT1962">
            <v>0</v>
          </cell>
          <cell r="DU1962">
            <v>0</v>
          </cell>
          <cell r="DV1962">
            <v>0</v>
          </cell>
        </row>
        <row r="1963">
          <cell r="A1963" t="str">
            <v>AFP ColombiaCompañías de ARP y SOATR</v>
          </cell>
          <cell r="B1963" t="str">
            <v>AFP Colombia</v>
          </cell>
          <cell r="C1963">
            <v>0</v>
          </cell>
          <cell r="D1963" t="str">
            <v>R</v>
          </cell>
          <cell r="E1963" t="str">
            <v>Miles USD</v>
          </cell>
          <cell r="F1963" t="str">
            <v>Contabilidad</v>
          </cell>
          <cell r="G1963" t="str">
            <v>Compañías de ARP y SOAT</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cell r="AF1963">
            <v>0</v>
          </cell>
          <cell r="AG1963">
            <v>0</v>
          </cell>
          <cell r="AH1963">
            <v>0</v>
          </cell>
          <cell r="AI1963">
            <v>0</v>
          </cell>
          <cell r="AJ1963">
            <v>0</v>
          </cell>
          <cell r="AK1963">
            <v>0</v>
          </cell>
          <cell r="AL1963">
            <v>0</v>
          </cell>
          <cell r="AM1963">
            <v>0</v>
          </cell>
          <cell r="AN1963">
            <v>0</v>
          </cell>
          <cell r="AO1963">
            <v>0</v>
          </cell>
          <cell r="AP1963">
            <v>0</v>
          </cell>
          <cell r="AQ1963">
            <v>0</v>
          </cell>
          <cell r="AR1963">
            <v>0</v>
          </cell>
          <cell r="AS1963">
            <v>0</v>
          </cell>
          <cell r="AT1963">
            <v>0</v>
          </cell>
          <cell r="AU1963">
            <v>0</v>
          </cell>
          <cell r="AV1963">
            <v>0</v>
          </cell>
          <cell r="AW1963">
            <v>0</v>
          </cell>
          <cell r="AX1963">
            <v>0</v>
          </cell>
          <cell r="AY1963">
            <v>0</v>
          </cell>
          <cell r="AZ1963">
            <v>0</v>
          </cell>
          <cell r="BA1963">
            <v>0</v>
          </cell>
          <cell r="BB1963">
            <v>0</v>
          </cell>
          <cell r="BC1963">
            <v>0</v>
          </cell>
          <cell r="BD1963">
            <v>0</v>
          </cell>
          <cell r="BE1963">
            <v>0</v>
          </cell>
          <cell r="BF1963">
            <v>0</v>
          </cell>
          <cell r="BG1963">
            <v>0</v>
          </cell>
          <cell r="BH1963">
            <v>0</v>
          </cell>
          <cell r="BI1963">
            <v>0</v>
          </cell>
          <cell r="BJ1963">
            <v>0</v>
          </cell>
          <cell r="BK1963">
            <v>0</v>
          </cell>
          <cell r="BL1963">
            <v>0</v>
          </cell>
          <cell r="BM1963">
            <v>0</v>
          </cell>
          <cell r="BN1963">
            <v>0</v>
          </cell>
          <cell r="BO1963">
            <v>0</v>
          </cell>
          <cell r="BP1963">
            <v>0</v>
          </cell>
          <cell r="BQ1963">
            <v>0</v>
          </cell>
          <cell r="BR1963">
            <v>0</v>
          </cell>
          <cell r="BS1963">
            <v>0</v>
          </cell>
          <cell r="BT1963">
            <v>0</v>
          </cell>
          <cell r="BU1963">
            <v>0</v>
          </cell>
          <cell r="BV1963">
            <v>0</v>
          </cell>
          <cell r="BW1963">
            <v>0</v>
          </cell>
          <cell r="BX1963">
            <v>0</v>
          </cell>
          <cell r="BY1963">
            <v>0</v>
          </cell>
          <cell r="BZ1963">
            <v>0</v>
          </cell>
          <cell r="CA1963">
            <v>0</v>
          </cell>
          <cell r="CB1963">
            <v>0</v>
          </cell>
          <cell r="CC1963">
            <v>0</v>
          </cell>
          <cell r="CD1963">
            <v>0</v>
          </cell>
          <cell r="CE1963">
            <v>0</v>
          </cell>
          <cell r="CF1963">
            <v>0</v>
          </cell>
          <cell r="CG1963">
            <v>0</v>
          </cell>
          <cell r="CH1963">
            <v>0</v>
          </cell>
          <cell r="CI1963">
            <v>0</v>
          </cell>
          <cell r="CJ1963">
            <v>0</v>
          </cell>
          <cell r="CK1963">
            <v>0</v>
          </cell>
          <cell r="CL1963">
            <v>0</v>
          </cell>
          <cell r="CM1963">
            <v>0</v>
          </cell>
          <cell r="CN1963">
            <v>0</v>
          </cell>
          <cell r="CO1963">
            <v>0</v>
          </cell>
          <cell r="CP1963">
            <v>0</v>
          </cell>
          <cell r="CQ1963">
            <v>0</v>
          </cell>
          <cell r="CR1963">
            <v>0</v>
          </cell>
          <cell r="CS1963">
            <v>0</v>
          </cell>
          <cell r="CT1963">
            <v>0</v>
          </cell>
          <cell r="CU1963">
            <v>0</v>
          </cell>
          <cell r="CV1963">
            <v>0</v>
          </cell>
          <cell r="CW1963">
            <v>0</v>
          </cell>
          <cell r="CX1963">
            <v>0</v>
          </cell>
          <cell r="CY1963">
            <v>0</v>
          </cell>
          <cell r="CZ1963">
            <v>0</v>
          </cell>
          <cell r="DA1963">
            <v>0</v>
          </cell>
          <cell r="DB1963">
            <v>0</v>
          </cell>
          <cell r="DC1963">
            <v>0</v>
          </cell>
          <cell r="DD1963">
            <v>0</v>
          </cell>
          <cell r="DE1963">
            <v>0</v>
          </cell>
          <cell r="DF1963">
            <v>0</v>
          </cell>
          <cell r="DG1963">
            <v>0</v>
          </cell>
          <cell r="DH1963">
            <v>0</v>
          </cell>
          <cell r="DI1963">
            <v>0</v>
          </cell>
          <cell r="DJ1963">
            <v>0</v>
          </cell>
          <cell r="DK1963">
            <v>0</v>
          </cell>
          <cell r="DL1963">
            <v>0</v>
          </cell>
          <cell r="DM1963">
            <v>0</v>
          </cell>
          <cell r="DN1963">
            <v>0</v>
          </cell>
          <cell r="DO1963">
            <v>0</v>
          </cell>
          <cell r="DP1963">
            <v>0</v>
          </cell>
          <cell r="DQ1963">
            <v>0</v>
          </cell>
          <cell r="DR1963">
            <v>0</v>
          </cell>
          <cell r="DS1963">
            <v>0</v>
          </cell>
          <cell r="DT1963">
            <v>0</v>
          </cell>
          <cell r="DU1963">
            <v>0</v>
          </cell>
          <cell r="DV1963">
            <v>0</v>
          </cell>
        </row>
        <row r="1964">
          <cell r="A1964" t="str">
            <v>AFP ColombiaDeudores variosR</v>
          </cell>
          <cell r="B1964" t="str">
            <v>AFP Colombia</v>
          </cell>
          <cell r="C1964">
            <v>0</v>
          </cell>
          <cell r="D1964" t="str">
            <v>R</v>
          </cell>
          <cell r="E1964" t="str">
            <v>Miles USD</v>
          </cell>
          <cell r="F1964" t="str">
            <v>Contabilidad</v>
          </cell>
          <cell r="G1964" t="str">
            <v>Deudores varios</v>
          </cell>
          <cell r="H1964">
            <v>0</v>
          </cell>
          <cell r="I1964">
            <v>0</v>
          </cell>
          <cell r="J1964">
            <v>0</v>
          </cell>
          <cell r="K1964">
            <v>0</v>
          </cell>
          <cell r="L1964">
            <v>0</v>
          </cell>
          <cell r="M1964">
            <v>0</v>
          </cell>
          <cell r="N1964">
            <v>0</v>
          </cell>
          <cell r="O1964">
            <v>0</v>
          </cell>
          <cell r="P1964">
            <v>0</v>
          </cell>
          <cell r="Q1964">
            <v>0</v>
          </cell>
          <cell r="R1964">
            <v>0</v>
          </cell>
          <cell r="S1964">
            <v>0</v>
          </cell>
          <cell r="T1964">
            <v>0</v>
          </cell>
          <cell r="U1964">
            <v>0</v>
          </cell>
          <cell r="V1964">
            <v>0</v>
          </cell>
          <cell r="W1964">
            <v>0</v>
          </cell>
          <cell r="X1964">
            <v>0</v>
          </cell>
          <cell r="Y1964">
            <v>0</v>
          </cell>
          <cell r="Z1964">
            <v>0</v>
          </cell>
          <cell r="AA1964">
            <v>0</v>
          </cell>
          <cell r="AB1964">
            <v>0</v>
          </cell>
          <cell r="AC1964">
            <v>0</v>
          </cell>
          <cell r="AD1964">
            <v>0</v>
          </cell>
          <cell r="AE1964">
            <v>0</v>
          </cell>
          <cell r="AF1964">
            <v>0</v>
          </cell>
          <cell r="AG1964">
            <v>0</v>
          </cell>
          <cell r="AH1964">
            <v>0</v>
          </cell>
          <cell r="AI1964">
            <v>0</v>
          </cell>
          <cell r="AJ1964">
            <v>0</v>
          </cell>
          <cell r="AK1964">
            <v>0</v>
          </cell>
          <cell r="AL1964">
            <v>0</v>
          </cell>
          <cell r="AM1964">
            <v>0</v>
          </cell>
          <cell r="AN1964">
            <v>0</v>
          </cell>
          <cell r="AO1964">
            <v>0</v>
          </cell>
          <cell r="AP1964">
            <v>0</v>
          </cell>
          <cell r="AQ1964">
            <v>0</v>
          </cell>
          <cell r="AR1964">
            <v>0</v>
          </cell>
          <cell r="AS1964">
            <v>0</v>
          </cell>
          <cell r="AT1964">
            <v>0</v>
          </cell>
          <cell r="AU1964">
            <v>0</v>
          </cell>
          <cell r="AV1964">
            <v>0</v>
          </cell>
          <cell r="AW1964">
            <v>0</v>
          </cell>
          <cell r="AX1964">
            <v>0</v>
          </cell>
          <cell r="AY1964">
            <v>0</v>
          </cell>
          <cell r="AZ1964">
            <v>0</v>
          </cell>
          <cell r="BA1964">
            <v>0</v>
          </cell>
          <cell r="BB1964">
            <v>0</v>
          </cell>
          <cell r="BC1964">
            <v>0</v>
          </cell>
          <cell r="BD1964">
            <v>0</v>
          </cell>
          <cell r="BE1964">
            <v>0</v>
          </cell>
          <cell r="BF1964">
            <v>0</v>
          </cell>
          <cell r="BG1964">
            <v>0</v>
          </cell>
          <cell r="BH1964">
            <v>0</v>
          </cell>
          <cell r="BI1964">
            <v>0</v>
          </cell>
          <cell r="BJ1964">
            <v>0</v>
          </cell>
          <cell r="BK1964">
            <v>0</v>
          </cell>
          <cell r="BL1964">
            <v>0</v>
          </cell>
          <cell r="BM1964">
            <v>0</v>
          </cell>
          <cell r="BN1964">
            <v>0</v>
          </cell>
          <cell r="BO1964">
            <v>0</v>
          </cell>
          <cell r="BP1964">
            <v>0</v>
          </cell>
          <cell r="BQ1964">
            <v>0</v>
          </cell>
          <cell r="BR1964">
            <v>0</v>
          </cell>
          <cell r="BS1964">
            <v>0</v>
          </cell>
          <cell r="BT1964">
            <v>0</v>
          </cell>
          <cell r="BU1964">
            <v>0</v>
          </cell>
          <cell r="BV1964">
            <v>0</v>
          </cell>
          <cell r="BW1964">
            <v>0</v>
          </cell>
          <cell r="BX1964">
            <v>0</v>
          </cell>
          <cell r="BY1964">
            <v>0</v>
          </cell>
          <cell r="BZ1964">
            <v>0</v>
          </cell>
          <cell r="CA1964">
            <v>0</v>
          </cell>
          <cell r="CB1964">
            <v>0</v>
          </cell>
          <cell r="CC1964">
            <v>0</v>
          </cell>
          <cell r="CD1964">
            <v>0</v>
          </cell>
          <cell r="CE1964">
            <v>0</v>
          </cell>
          <cell r="CF1964">
            <v>0</v>
          </cell>
          <cell r="CG1964">
            <v>0</v>
          </cell>
          <cell r="CH1964">
            <v>0</v>
          </cell>
          <cell r="CI1964">
            <v>0</v>
          </cell>
          <cell r="CJ1964">
            <v>0</v>
          </cell>
          <cell r="CK1964">
            <v>0</v>
          </cell>
          <cell r="CL1964">
            <v>0</v>
          </cell>
          <cell r="CM1964">
            <v>0</v>
          </cell>
          <cell r="CN1964">
            <v>0</v>
          </cell>
          <cell r="CO1964">
            <v>0</v>
          </cell>
          <cell r="CP1964">
            <v>0</v>
          </cell>
          <cell r="CQ1964">
            <v>0</v>
          </cell>
          <cell r="CR1964">
            <v>0</v>
          </cell>
          <cell r="CS1964">
            <v>0</v>
          </cell>
          <cell r="CT1964">
            <v>0</v>
          </cell>
          <cell r="CU1964">
            <v>0</v>
          </cell>
          <cell r="CV1964">
            <v>0</v>
          </cell>
          <cell r="CW1964">
            <v>0</v>
          </cell>
          <cell r="CX1964">
            <v>0</v>
          </cell>
          <cell r="CY1964">
            <v>0</v>
          </cell>
          <cell r="CZ1964">
            <v>0</v>
          </cell>
          <cell r="DA1964">
            <v>0</v>
          </cell>
          <cell r="DB1964">
            <v>0</v>
          </cell>
          <cell r="DC1964">
            <v>0</v>
          </cell>
          <cell r="DD1964">
            <v>0</v>
          </cell>
          <cell r="DE1964">
            <v>0</v>
          </cell>
          <cell r="DF1964">
            <v>0</v>
          </cell>
          <cell r="DG1964">
            <v>0</v>
          </cell>
          <cell r="DH1964">
            <v>0</v>
          </cell>
          <cell r="DI1964">
            <v>0</v>
          </cell>
          <cell r="DJ1964">
            <v>0</v>
          </cell>
          <cell r="DK1964">
            <v>0</v>
          </cell>
          <cell r="DL1964">
            <v>0</v>
          </cell>
          <cell r="DM1964">
            <v>0</v>
          </cell>
          <cell r="DN1964">
            <v>0</v>
          </cell>
          <cell r="DO1964">
            <v>0</v>
          </cell>
          <cell r="DP1964">
            <v>0</v>
          </cell>
          <cell r="DQ1964">
            <v>0</v>
          </cell>
          <cell r="DR1964">
            <v>0</v>
          </cell>
          <cell r="DS1964">
            <v>0</v>
          </cell>
          <cell r="DT1964">
            <v>0</v>
          </cell>
          <cell r="DU1964">
            <v>0</v>
          </cell>
          <cell r="DV1964">
            <v>0</v>
          </cell>
        </row>
        <row r="1965">
          <cell r="A1965" t="str">
            <v>AFP ColombiaProvisionesR</v>
          </cell>
          <cell r="B1965" t="str">
            <v>AFP Colombia</v>
          </cell>
          <cell r="C1965">
            <v>0</v>
          </cell>
          <cell r="D1965" t="str">
            <v>R</v>
          </cell>
          <cell r="E1965" t="str">
            <v>Miles USD</v>
          </cell>
          <cell r="F1965" t="str">
            <v>Contabilidad</v>
          </cell>
          <cell r="G1965" t="str">
            <v>Provisiones</v>
          </cell>
          <cell r="H1965">
            <v>0</v>
          </cell>
          <cell r="I1965">
            <v>0</v>
          </cell>
          <cell r="J1965">
            <v>0</v>
          </cell>
          <cell r="K1965">
            <v>0</v>
          </cell>
          <cell r="L1965">
            <v>0</v>
          </cell>
          <cell r="M1965">
            <v>0</v>
          </cell>
          <cell r="N1965">
            <v>0</v>
          </cell>
          <cell r="O1965">
            <v>0</v>
          </cell>
          <cell r="P1965">
            <v>0</v>
          </cell>
          <cell r="Q1965">
            <v>0</v>
          </cell>
          <cell r="R1965">
            <v>0</v>
          </cell>
          <cell r="S1965">
            <v>0</v>
          </cell>
          <cell r="T1965">
            <v>0</v>
          </cell>
          <cell r="U1965">
            <v>0</v>
          </cell>
          <cell r="V1965">
            <v>0</v>
          </cell>
          <cell r="W1965">
            <v>0</v>
          </cell>
          <cell r="X1965">
            <v>0</v>
          </cell>
          <cell r="Y1965">
            <v>0</v>
          </cell>
          <cell r="Z1965">
            <v>0</v>
          </cell>
          <cell r="AA1965">
            <v>0</v>
          </cell>
          <cell r="AB1965">
            <v>0</v>
          </cell>
          <cell r="AC1965">
            <v>0</v>
          </cell>
          <cell r="AD1965">
            <v>0</v>
          </cell>
          <cell r="AE1965">
            <v>0</v>
          </cell>
          <cell r="AF1965">
            <v>0</v>
          </cell>
          <cell r="AG1965">
            <v>0</v>
          </cell>
          <cell r="AH1965">
            <v>0</v>
          </cell>
          <cell r="AI1965">
            <v>0</v>
          </cell>
          <cell r="AJ1965">
            <v>0</v>
          </cell>
          <cell r="AK1965">
            <v>0</v>
          </cell>
          <cell r="AL1965">
            <v>0</v>
          </cell>
          <cell r="AM1965">
            <v>0</v>
          </cell>
          <cell r="AN1965">
            <v>0</v>
          </cell>
          <cell r="AO1965">
            <v>0</v>
          </cell>
          <cell r="AP1965">
            <v>0</v>
          </cell>
          <cell r="AQ1965">
            <v>0</v>
          </cell>
          <cell r="AR1965">
            <v>0</v>
          </cell>
          <cell r="AS1965">
            <v>0</v>
          </cell>
          <cell r="AT1965">
            <v>0</v>
          </cell>
          <cell r="AU1965">
            <v>0</v>
          </cell>
          <cell r="AV1965">
            <v>0</v>
          </cell>
          <cell r="AW1965">
            <v>0</v>
          </cell>
          <cell r="AX1965">
            <v>0</v>
          </cell>
          <cell r="AY1965">
            <v>0</v>
          </cell>
          <cell r="AZ1965">
            <v>0</v>
          </cell>
          <cell r="BA1965">
            <v>0</v>
          </cell>
          <cell r="BB1965">
            <v>0</v>
          </cell>
          <cell r="BC1965">
            <v>0</v>
          </cell>
          <cell r="BD1965">
            <v>0</v>
          </cell>
          <cell r="BE1965">
            <v>0</v>
          </cell>
          <cell r="BF1965">
            <v>0</v>
          </cell>
          <cell r="BG1965">
            <v>0</v>
          </cell>
          <cell r="BH1965">
            <v>0</v>
          </cell>
          <cell r="BI1965">
            <v>0</v>
          </cell>
          <cell r="BJ1965">
            <v>0</v>
          </cell>
          <cell r="BK1965">
            <v>0</v>
          </cell>
          <cell r="BL1965">
            <v>0</v>
          </cell>
          <cell r="BM1965">
            <v>0</v>
          </cell>
          <cell r="BN1965">
            <v>0</v>
          </cell>
          <cell r="BO1965">
            <v>0</v>
          </cell>
          <cell r="BP1965">
            <v>0</v>
          </cell>
          <cell r="BQ1965">
            <v>0</v>
          </cell>
          <cell r="BR1965">
            <v>0</v>
          </cell>
          <cell r="BS1965">
            <v>0</v>
          </cell>
          <cell r="BT1965">
            <v>0</v>
          </cell>
          <cell r="BU1965">
            <v>0</v>
          </cell>
          <cell r="BV1965">
            <v>0</v>
          </cell>
          <cell r="BW1965">
            <v>0</v>
          </cell>
          <cell r="BX1965">
            <v>0</v>
          </cell>
          <cell r="BY1965">
            <v>0</v>
          </cell>
          <cell r="BZ1965">
            <v>0</v>
          </cell>
          <cell r="CA1965">
            <v>0</v>
          </cell>
          <cell r="CB1965">
            <v>0</v>
          </cell>
          <cell r="CC1965">
            <v>0</v>
          </cell>
          <cell r="CD1965">
            <v>0</v>
          </cell>
          <cell r="CE1965">
            <v>0</v>
          </cell>
          <cell r="CF1965">
            <v>0</v>
          </cell>
          <cell r="CG1965">
            <v>0</v>
          </cell>
          <cell r="CH1965">
            <v>0</v>
          </cell>
          <cell r="CI1965">
            <v>0</v>
          </cell>
          <cell r="CJ1965">
            <v>0</v>
          </cell>
          <cell r="CK1965">
            <v>0</v>
          </cell>
          <cell r="CL1965">
            <v>0</v>
          </cell>
          <cell r="CM1965">
            <v>0</v>
          </cell>
          <cell r="CN1965">
            <v>0</v>
          </cell>
          <cell r="CO1965">
            <v>0</v>
          </cell>
          <cell r="CP1965">
            <v>0</v>
          </cell>
          <cell r="CQ1965">
            <v>0</v>
          </cell>
          <cell r="CR1965">
            <v>0</v>
          </cell>
          <cell r="CS1965">
            <v>0</v>
          </cell>
          <cell r="CT1965">
            <v>0</v>
          </cell>
          <cell r="CU1965">
            <v>0</v>
          </cell>
          <cell r="CV1965">
            <v>0</v>
          </cell>
          <cell r="CW1965">
            <v>0</v>
          </cell>
          <cell r="CX1965">
            <v>0</v>
          </cell>
          <cell r="CY1965">
            <v>0</v>
          </cell>
          <cell r="CZ1965">
            <v>0</v>
          </cell>
          <cell r="DA1965">
            <v>0</v>
          </cell>
          <cell r="DB1965">
            <v>0</v>
          </cell>
          <cell r="DC1965">
            <v>0</v>
          </cell>
          <cell r="DD1965">
            <v>0</v>
          </cell>
          <cell r="DE1965">
            <v>0</v>
          </cell>
          <cell r="DF1965">
            <v>0</v>
          </cell>
          <cell r="DG1965">
            <v>0</v>
          </cell>
          <cell r="DH1965">
            <v>0</v>
          </cell>
          <cell r="DI1965">
            <v>0</v>
          </cell>
          <cell r="DJ1965">
            <v>0</v>
          </cell>
          <cell r="DK1965">
            <v>0</v>
          </cell>
          <cell r="DL1965">
            <v>0</v>
          </cell>
          <cell r="DM1965">
            <v>0</v>
          </cell>
          <cell r="DN1965">
            <v>0</v>
          </cell>
          <cell r="DO1965">
            <v>0</v>
          </cell>
          <cell r="DP1965">
            <v>0</v>
          </cell>
          <cell r="DQ1965">
            <v>0</v>
          </cell>
          <cell r="DR1965">
            <v>0</v>
          </cell>
          <cell r="DS1965">
            <v>0</v>
          </cell>
          <cell r="DT1965">
            <v>0</v>
          </cell>
          <cell r="DU1965">
            <v>0</v>
          </cell>
          <cell r="DV1965">
            <v>0</v>
          </cell>
        </row>
        <row r="1966">
          <cell r="A1966" t="str">
            <v>AFP ColombiaDiferidosR</v>
          </cell>
          <cell r="B1966" t="str">
            <v>AFP Colombia</v>
          </cell>
          <cell r="C1966">
            <v>0</v>
          </cell>
          <cell r="D1966" t="str">
            <v>R</v>
          </cell>
          <cell r="E1966" t="str">
            <v>Miles USD</v>
          </cell>
          <cell r="F1966" t="str">
            <v>Contabilidad</v>
          </cell>
          <cell r="G1966" t="str">
            <v>Diferidos</v>
          </cell>
          <cell r="H1966">
            <v>0</v>
          </cell>
          <cell r="I1966">
            <v>0</v>
          </cell>
          <cell r="J1966">
            <v>0</v>
          </cell>
          <cell r="K1966">
            <v>0</v>
          </cell>
          <cell r="L1966">
            <v>0</v>
          </cell>
          <cell r="M1966">
            <v>0</v>
          </cell>
          <cell r="N1966">
            <v>0</v>
          </cell>
          <cell r="O1966">
            <v>0</v>
          </cell>
          <cell r="P1966">
            <v>0</v>
          </cell>
          <cell r="Q1966">
            <v>0</v>
          </cell>
          <cell r="R1966">
            <v>0</v>
          </cell>
          <cell r="S1966">
            <v>0</v>
          </cell>
          <cell r="T1966">
            <v>0</v>
          </cell>
          <cell r="U1966">
            <v>0</v>
          </cell>
          <cell r="V1966">
            <v>0</v>
          </cell>
          <cell r="W1966">
            <v>0</v>
          </cell>
          <cell r="X1966">
            <v>0</v>
          </cell>
          <cell r="Y1966">
            <v>0</v>
          </cell>
          <cell r="Z1966">
            <v>0</v>
          </cell>
          <cell r="AA1966">
            <v>0</v>
          </cell>
          <cell r="AB1966">
            <v>0</v>
          </cell>
          <cell r="AC1966">
            <v>0</v>
          </cell>
          <cell r="AD1966">
            <v>0</v>
          </cell>
          <cell r="AE1966">
            <v>0</v>
          </cell>
          <cell r="AF1966">
            <v>0</v>
          </cell>
          <cell r="AG1966">
            <v>0</v>
          </cell>
          <cell r="AH1966">
            <v>0</v>
          </cell>
          <cell r="AI1966">
            <v>0</v>
          </cell>
          <cell r="AJ1966">
            <v>0</v>
          </cell>
          <cell r="AK1966">
            <v>0</v>
          </cell>
          <cell r="AL1966">
            <v>0</v>
          </cell>
          <cell r="AM1966">
            <v>0</v>
          </cell>
          <cell r="AN1966">
            <v>0</v>
          </cell>
          <cell r="AO1966">
            <v>0</v>
          </cell>
          <cell r="AP1966">
            <v>0</v>
          </cell>
          <cell r="AQ1966">
            <v>0</v>
          </cell>
          <cell r="AR1966">
            <v>0</v>
          </cell>
          <cell r="AS1966">
            <v>0</v>
          </cell>
          <cell r="AT1966">
            <v>0</v>
          </cell>
          <cell r="AU1966">
            <v>0</v>
          </cell>
          <cell r="AV1966">
            <v>0</v>
          </cell>
          <cell r="AW1966">
            <v>0</v>
          </cell>
          <cell r="AX1966">
            <v>0</v>
          </cell>
          <cell r="AY1966">
            <v>0</v>
          </cell>
          <cell r="AZ1966">
            <v>0</v>
          </cell>
          <cell r="BA1966">
            <v>0</v>
          </cell>
          <cell r="BB1966">
            <v>0</v>
          </cell>
          <cell r="BC1966">
            <v>0</v>
          </cell>
          <cell r="BD1966">
            <v>0</v>
          </cell>
          <cell r="BE1966">
            <v>0</v>
          </cell>
          <cell r="BF1966">
            <v>0</v>
          </cell>
          <cell r="BG1966">
            <v>0</v>
          </cell>
          <cell r="BH1966">
            <v>0</v>
          </cell>
          <cell r="BI1966">
            <v>0</v>
          </cell>
          <cell r="BJ1966">
            <v>0</v>
          </cell>
          <cell r="BK1966">
            <v>0</v>
          </cell>
          <cell r="BL1966">
            <v>0</v>
          </cell>
          <cell r="BM1966">
            <v>0</v>
          </cell>
          <cell r="BN1966">
            <v>0</v>
          </cell>
          <cell r="BO1966">
            <v>0</v>
          </cell>
          <cell r="BP1966">
            <v>0</v>
          </cell>
          <cell r="BQ1966">
            <v>0</v>
          </cell>
          <cell r="BR1966">
            <v>0</v>
          </cell>
          <cell r="BS1966">
            <v>0</v>
          </cell>
          <cell r="BT1966">
            <v>0</v>
          </cell>
          <cell r="BU1966">
            <v>0</v>
          </cell>
          <cell r="BV1966">
            <v>0</v>
          </cell>
          <cell r="BW1966">
            <v>0</v>
          </cell>
          <cell r="BX1966">
            <v>0</v>
          </cell>
          <cell r="BY1966">
            <v>0</v>
          </cell>
          <cell r="BZ1966">
            <v>0</v>
          </cell>
          <cell r="CA1966">
            <v>0</v>
          </cell>
          <cell r="CB1966">
            <v>0</v>
          </cell>
          <cell r="CC1966">
            <v>0</v>
          </cell>
          <cell r="CD1966">
            <v>0</v>
          </cell>
          <cell r="CE1966">
            <v>0</v>
          </cell>
          <cell r="CF1966">
            <v>0</v>
          </cell>
          <cell r="CG1966">
            <v>0</v>
          </cell>
          <cell r="CH1966">
            <v>0</v>
          </cell>
          <cell r="CI1966">
            <v>0</v>
          </cell>
          <cell r="CJ1966">
            <v>0</v>
          </cell>
          <cell r="CK1966">
            <v>0</v>
          </cell>
          <cell r="CL1966">
            <v>0</v>
          </cell>
          <cell r="CM1966">
            <v>0</v>
          </cell>
          <cell r="CN1966">
            <v>0</v>
          </cell>
          <cell r="CO1966">
            <v>0</v>
          </cell>
          <cell r="CP1966">
            <v>0</v>
          </cell>
          <cell r="CQ1966">
            <v>0</v>
          </cell>
          <cell r="CR1966">
            <v>0</v>
          </cell>
          <cell r="CS1966">
            <v>0</v>
          </cell>
          <cell r="CT1966">
            <v>0</v>
          </cell>
          <cell r="CU1966">
            <v>0</v>
          </cell>
          <cell r="CV1966">
            <v>0</v>
          </cell>
          <cell r="CW1966">
            <v>0</v>
          </cell>
          <cell r="CX1966">
            <v>0</v>
          </cell>
          <cell r="CY1966">
            <v>0</v>
          </cell>
          <cell r="CZ1966">
            <v>0</v>
          </cell>
          <cell r="DA1966">
            <v>0</v>
          </cell>
          <cell r="DB1966">
            <v>0</v>
          </cell>
          <cell r="DC1966">
            <v>0</v>
          </cell>
          <cell r="DD1966">
            <v>0</v>
          </cell>
          <cell r="DE1966">
            <v>0</v>
          </cell>
          <cell r="DF1966">
            <v>0</v>
          </cell>
          <cell r="DG1966">
            <v>0</v>
          </cell>
          <cell r="DH1966">
            <v>0</v>
          </cell>
          <cell r="DI1966">
            <v>0</v>
          </cell>
          <cell r="DJ1966">
            <v>0</v>
          </cell>
          <cell r="DK1966">
            <v>0</v>
          </cell>
          <cell r="DL1966">
            <v>0</v>
          </cell>
          <cell r="DM1966">
            <v>0</v>
          </cell>
          <cell r="DN1966">
            <v>0</v>
          </cell>
          <cell r="DO1966">
            <v>0</v>
          </cell>
          <cell r="DP1966">
            <v>0</v>
          </cell>
          <cell r="DQ1966">
            <v>0</v>
          </cell>
          <cell r="DR1966">
            <v>0</v>
          </cell>
          <cell r="DS1966">
            <v>0</v>
          </cell>
          <cell r="DT1966">
            <v>0</v>
          </cell>
          <cell r="DU1966">
            <v>0</v>
          </cell>
          <cell r="DV1966">
            <v>0</v>
          </cell>
        </row>
        <row r="1967">
          <cell r="A1967" t="str">
            <v>AFP ColombiaGastos pagados por anticipadoR</v>
          </cell>
          <cell r="B1967" t="str">
            <v>AFP Colombia</v>
          </cell>
          <cell r="C1967">
            <v>0</v>
          </cell>
          <cell r="D1967" t="str">
            <v>R</v>
          </cell>
          <cell r="E1967" t="str">
            <v>Miles USD</v>
          </cell>
          <cell r="F1967" t="str">
            <v>Contabilidad</v>
          </cell>
          <cell r="G1967" t="str">
            <v>Gastos pagados por anticipado</v>
          </cell>
          <cell r="H1967">
            <v>0</v>
          </cell>
          <cell r="I1967">
            <v>0</v>
          </cell>
          <cell r="J1967">
            <v>0</v>
          </cell>
          <cell r="K1967">
            <v>0</v>
          </cell>
          <cell r="L1967">
            <v>0</v>
          </cell>
          <cell r="M1967">
            <v>0</v>
          </cell>
          <cell r="N1967">
            <v>0</v>
          </cell>
          <cell r="O1967">
            <v>0</v>
          </cell>
          <cell r="P1967">
            <v>0</v>
          </cell>
          <cell r="Q1967">
            <v>0</v>
          </cell>
          <cell r="R1967">
            <v>0</v>
          </cell>
          <cell r="S1967">
            <v>0</v>
          </cell>
          <cell r="T1967">
            <v>0</v>
          </cell>
          <cell r="U1967">
            <v>0</v>
          </cell>
          <cell r="V1967">
            <v>0</v>
          </cell>
          <cell r="W1967">
            <v>0</v>
          </cell>
          <cell r="X1967">
            <v>0</v>
          </cell>
          <cell r="Y1967">
            <v>0</v>
          </cell>
          <cell r="Z1967">
            <v>0</v>
          </cell>
          <cell r="AA1967">
            <v>0</v>
          </cell>
          <cell r="AB1967">
            <v>0</v>
          </cell>
          <cell r="AC1967">
            <v>0</v>
          </cell>
          <cell r="AD1967">
            <v>0</v>
          </cell>
          <cell r="AE1967">
            <v>0</v>
          </cell>
          <cell r="AF1967">
            <v>0</v>
          </cell>
          <cell r="AG1967">
            <v>0</v>
          </cell>
          <cell r="AH1967">
            <v>0</v>
          </cell>
          <cell r="AI1967">
            <v>0</v>
          </cell>
          <cell r="AJ1967">
            <v>0</v>
          </cell>
          <cell r="AK1967">
            <v>0</v>
          </cell>
          <cell r="AL1967">
            <v>0</v>
          </cell>
          <cell r="AM1967">
            <v>0</v>
          </cell>
          <cell r="AN1967">
            <v>0</v>
          </cell>
          <cell r="AO1967">
            <v>0</v>
          </cell>
          <cell r="AP1967">
            <v>0</v>
          </cell>
          <cell r="AQ1967">
            <v>0</v>
          </cell>
          <cell r="AR1967">
            <v>0</v>
          </cell>
          <cell r="AS1967">
            <v>0</v>
          </cell>
          <cell r="AT1967">
            <v>0</v>
          </cell>
          <cell r="AU1967">
            <v>0</v>
          </cell>
          <cell r="AV1967">
            <v>0</v>
          </cell>
          <cell r="AW1967">
            <v>0</v>
          </cell>
          <cell r="AX1967">
            <v>0</v>
          </cell>
          <cell r="AY1967">
            <v>0</v>
          </cell>
          <cell r="AZ1967">
            <v>0</v>
          </cell>
          <cell r="BA1967">
            <v>0</v>
          </cell>
          <cell r="BB1967">
            <v>0</v>
          </cell>
          <cell r="BC1967">
            <v>0</v>
          </cell>
          <cell r="BD1967">
            <v>0</v>
          </cell>
          <cell r="BE1967">
            <v>0</v>
          </cell>
          <cell r="BF1967">
            <v>0</v>
          </cell>
          <cell r="BG1967">
            <v>0</v>
          </cell>
          <cell r="BH1967">
            <v>0</v>
          </cell>
          <cell r="BI1967">
            <v>0</v>
          </cell>
          <cell r="BJ1967">
            <v>0</v>
          </cell>
          <cell r="BK1967">
            <v>0</v>
          </cell>
          <cell r="BL1967">
            <v>0</v>
          </cell>
          <cell r="BM1967">
            <v>0</v>
          </cell>
          <cell r="BN1967">
            <v>0</v>
          </cell>
          <cell r="BO1967">
            <v>0</v>
          </cell>
          <cell r="BP1967">
            <v>0</v>
          </cell>
          <cell r="BQ1967">
            <v>0</v>
          </cell>
          <cell r="BR1967">
            <v>0</v>
          </cell>
          <cell r="BS1967">
            <v>0</v>
          </cell>
          <cell r="BT1967">
            <v>0</v>
          </cell>
          <cell r="BU1967">
            <v>0</v>
          </cell>
          <cell r="BV1967">
            <v>0</v>
          </cell>
          <cell r="BW1967">
            <v>0</v>
          </cell>
          <cell r="BX1967">
            <v>0</v>
          </cell>
          <cell r="BY1967">
            <v>0</v>
          </cell>
          <cell r="BZ1967">
            <v>0</v>
          </cell>
          <cell r="CA1967">
            <v>0</v>
          </cell>
          <cell r="CB1967">
            <v>0</v>
          </cell>
          <cell r="CC1967">
            <v>0</v>
          </cell>
          <cell r="CD1967">
            <v>0</v>
          </cell>
          <cell r="CE1967">
            <v>0</v>
          </cell>
          <cell r="CF1967">
            <v>0</v>
          </cell>
          <cell r="CG1967">
            <v>0</v>
          </cell>
          <cell r="CH1967">
            <v>0</v>
          </cell>
          <cell r="CI1967">
            <v>0</v>
          </cell>
          <cell r="CJ1967">
            <v>0</v>
          </cell>
          <cell r="CK1967">
            <v>0</v>
          </cell>
          <cell r="CL1967">
            <v>0</v>
          </cell>
          <cell r="CM1967">
            <v>0</v>
          </cell>
          <cell r="CN1967">
            <v>0</v>
          </cell>
          <cell r="CO1967">
            <v>0</v>
          </cell>
          <cell r="CP1967">
            <v>0</v>
          </cell>
          <cell r="CQ1967">
            <v>0</v>
          </cell>
          <cell r="CR1967">
            <v>0</v>
          </cell>
          <cell r="CS1967">
            <v>0</v>
          </cell>
          <cell r="CT1967">
            <v>0</v>
          </cell>
          <cell r="CU1967">
            <v>0</v>
          </cell>
          <cell r="CV1967">
            <v>0</v>
          </cell>
          <cell r="CW1967">
            <v>0</v>
          </cell>
          <cell r="CX1967">
            <v>0</v>
          </cell>
          <cell r="CY1967">
            <v>0</v>
          </cell>
          <cell r="CZ1967">
            <v>0</v>
          </cell>
          <cell r="DA1967">
            <v>0</v>
          </cell>
          <cell r="DB1967">
            <v>0</v>
          </cell>
          <cell r="DC1967">
            <v>0</v>
          </cell>
          <cell r="DD1967">
            <v>0</v>
          </cell>
          <cell r="DE1967">
            <v>0</v>
          </cell>
          <cell r="DF1967">
            <v>0</v>
          </cell>
          <cell r="DG1967">
            <v>0</v>
          </cell>
          <cell r="DH1967">
            <v>0</v>
          </cell>
          <cell r="DI1967">
            <v>0</v>
          </cell>
          <cell r="DJ1967">
            <v>0</v>
          </cell>
          <cell r="DK1967">
            <v>0</v>
          </cell>
          <cell r="DL1967">
            <v>0</v>
          </cell>
          <cell r="DM1967">
            <v>0</v>
          </cell>
          <cell r="DN1967">
            <v>0</v>
          </cell>
          <cell r="DO1967">
            <v>0</v>
          </cell>
          <cell r="DP1967">
            <v>0</v>
          </cell>
          <cell r="DQ1967">
            <v>0</v>
          </cell>
          <cell r="DR1967">
            <v>0</v>
          </cell>
          <cell r="DS1967">
            <v>0</v>
          </cell>
          <cell r="DT1967">
            <v>0</v>
          </cell>
          <cell r="DU1967">
            <v>0</v>
          </cell>
          <cell r="DV1967">
            <v>0</v>
          </cell>
        </row>
        <row r="1968">
          <cell r="A1968" t="str">
            <v>AFP ColombiaCargos diferidosR</v>
          </cell>
          <cell r="B1968" t="str">
            <v>AFP Colombia</v>
          </cell>
          <cell r="C1968">
            <v>0</v>
          </cell>
          <cell r="D1968" t="str">
            <v>R</v>
          </cell>
          <cell r="E1968" t="str">
            <v>Miles USD</v>
          </cell>
          <cell r="F1968" t="str">
            <v>Contabilidad</v>
          </cell>
          <cell r="G1968" t="str">
            <v>Cargos diferidos</v>
          </cell>
          <cell r="H1968">
            <v>0</v>
          </cell>
          <cell r="I1968">
            <v>0</v>
          </cell>
          <cell r="J1968">
            <v>0</v>
          </cell>
          <cell r="K1968">
            <v>0</v>
          </cell>
          <cell r="L1968">
            <v>0</v>
          </cell>
          <cell r="M1968">
            <v>0</v>
          </cell>
          <cell r="N1968">
            <v>0</v>
          </cell>
          <cell r="O1968">
            <v>0</v>
          </cell>
          <cell r="P1968">
            <v>0</v>
          </cell>
          <cell r="Q1968">
            <v>0</v>
          </cell>
          <cell r="R1968">
            <v>0</v>
          </cell>
          <cell r="S1968">
            <v>0</v>
          </cell>
          <cell r="T1968">
            <v>0</v>
          </cell>
          <cell r="U1968">
            <v>0</v>
          </cell>
          <cell r="V1968">
            <v>0</v>
          </cell>
          <cell r="W1968">
            <v>0</v>
          </cell>
          <cell r="X1968">
            <v>0</v>
          </cell>
          <cell r="Y1968">
            <v>0</v>
          </cell>
          <cell r="Z1968">
            <v>0</v>
          </cell>
          <cell r="AA1968">
            <v>0</v>
          </cell>
          <cell r="AB1968">
            <v>0</v>
          </cell>
          <cell r="AC1968">
            <v>0</v>
          </cell>
          <cell r="AD1968">
            <v>0</v>
          </cell>
          <cell r="AE1968">
            <v>0</v>
          </cell>
          <cell r="AF1968">
            <v>0</v>
          </cell>
          <cell r="AG1968">
            <v>0</v>
          </cell>
          <cell r="AH1968">
            <v>0</v>
          </cell>
          <cell r="AI1968">
            <v>0</v>
          </cell>
          <cell r="AJ1968">
            <v>0</v>
          </cell>
          <cell r="AK1968">
            <v>0</v>
          </cell>
          <cell r="AL1968">
            <v>0</v>
          </cell>
          <cell r="AM1968">
            <v>0</v>
          </cell>
          <cell r="AN1968">
            <v>0</v>
          </cell>
          <cell r="AO1968">
            <v>0</v>
          </cell>
          <cell r="AP1968">
            <v>0</v>
          </cell>
          <cell r="AQ1968">
            <v>0</v>
          </cell>
          <cell r="AR1968">
            <v>0</v>
          </cell>
          <cell r="AS1968">
            <v>0</v>
          </cell>
          <cell r="AT1968">
            <v>0</v>
          </cell>
          <cell r="AU1968">
            <v>0</v>
          </cell>
          <cell r="AV1968">
            <v>0</v>
          </cell>
          <cell r="AW1968">
            <v>0</v>
          </cell>
          <cell r="AX1968">
            <v>0</v>
          </cell>
          <cell r="AY1968">
            <v>0</v>
          </cell>
          <cell r="AZ1968">
            <v>0</v>
          </cell>
          <cell r="BA1968">
            <v>0</v>
          </cell>
          <cell r="BB1968">
            <v>0</v>
          </cell>
          <cell r="BC1968">
            <v>0</v>
          </cell>
          <cell r="BD1968">
            <v>0</v>
          </cell>
          <cell r="BE1968">
            <v>0</v>
          </cell>
          <cell r="BF1968">
            <v>0</v>
          </cell>
          <cell r="BG1968">
            <v>0</v>
          </cell>
          <cell r="BH1968">
            <v>0</v>
          </cell>
          <cell r="BI1968">
            <v>0</v>
          </cell>
          <cell r="BJ1968">
            <v>0</v>
          </cell>
          <cell r="BK1968">
            <v>0</v>
          </cell>
          <cell r="BL1968">
            <v>0</v>
          </cell>
          <cell r="BM1968">
            <v>0</v>
          </cell>
          <cell r="BN1968">
            <v>0</v>
          </cell>
          <cell r="BO1968">
            <v>0</v>
          </cell>
          <cell r="BP1968">
            <v>0</v>
          </cell>
          <cell r="BQ1968">
            <v>0</v>
          </cell>
          <cell r="BR1968">
            <v>0</v>
          </cell>
          <cell r="BS1968">
            <v>0</v>
          </cell>
          <cell r="BT1968">
            <v>0</v>
          </cell>
          <cell r="BU1968">
            <v>0</v>
          </cell>
          <cell r="BV1968">
            <v>0</v>
          </cell>
          <cell r="BW1968">
            <v>0</v>
          </cell>
          <cell r="BX1968">
            <v>0</v>
          </cell>
          <cell r="BY1968">
            <v>0</v>
          </cell>
          <cell r="BZ1968">
            <v>0</v>
          </cell>
          <cell r="CA1968">
            <v>0</v>
          </cell>
          <cell r="CB1968">
            <v>0</v>
          </cell>
          <cell r="CC1968">
            <v>0</v>
          </cell>
          <cell r="CD1968">
            <v>0</v>
          </cell>
          <cell r="CE1968">
            <v>0</v>
          </cell>
          <cell r="CF1968">
            <v>0</v>
          </cell>
          <cell r="CG1968">
            <v>0</v>
          </cell>
          <cell r="CH1968">
            <v>0</v>
          </cell>
          <cell r="CI1968">
            <v>0</v>
          </cell>
          <cell r="CJ1968">
            <v>0</v>
          </cell>
          <cell r="CK1968">
            <v>0</v>
          </cell>
          <cell r="CL1968">
            <v>0</v>
          </cell>
          <cell r="CM1968">
            <v>0</v>
          </cell>
          <cell r="CN1968">
            <v>0</v>
          </cell>
          <cell r="CO1968">
            <v>0</v>
          </cell>
          <cell r="CP1968">
            <v>0</v>
          </cell>
          <cell r="CQ1968">
            <v>0</v>
          </cell>
          <cell r="CR1968">
            <v>0</v>
          </cell>
          <cell r="CS1968">
            <v>0</v>
          </cell>
          <cell r="CT1968">
            <v>0</v>
          </cell>
          <cell r="CU1968">
            <v>0</v>
          </cell>
          <cell r="CV1968">
            <v>0</v>
          </cell>
          <cell r="CW1968">
            <v>0</v>
          </cell>
          <cell r="CX1968">
            <v>0</v>
          </cell>
          <cell r="CY1968">
            <v>0</v>
          </cell>
          <cell r="CZ1968">
            <v>0</v>
          </cell>
          <cell r="DA1968">
            <v>0</v>
          </cell>
          <cell r="DB1968">
            <v>0</v>
          </cell>
          <cell r="DC1968">
            <v>0</v>
          </cell>
          <cell r="DD1968">
            <v>0</v>
          </cell>
          <cell r="DE1968">
            <v>0</v>
          </cell>
          <cell r="DF1968">
            <v>0</v>
          </cell>
          <cell r="DG1968">
            <v>0</v>
          </cell>
          <cell r="DH1968">
            <v>0</v>
          </cell>
          <cell r="DI1968">
            <v>0</v>
          </cell>
          <cell r="DJ1968">
            <v>0</v>
          </cell>
          <cell r="DK1968">
            <v>0</v>
          </cell>
          <cell r="DL1968">
            <v>0</v>
          </cell>
          <cell r="DM1968">
            <v>0</v>
          </cell>
          <cell r="DN1968">
            <v>0</v>
          </cell>
          <cell r="DO1968">
            <v>0</v>
          </cell>
          <cell r="DP1968">
            <v>0</v>
          </cell>
          <cell r="DQ1968">
            <v>0</v>
          </cell>
          <cell r="DR1968">
            <v>0</v>
          </cell>
          <cell r="DS1968">
            <v>0</v>
          </cell>
          <cell r="DT1968">
            <v>0</v>
          </cell>
          <cell r="DU1968">
            <v>0</v>
          </cell>
          <cell r="DV1968">
            <v>0</v>
          </cell>
        </row>
        <row r="1969">
          <cell r="A1969" t="str">
            <v>AFP ColombiaPropiedades y equipoR</v>
          </cell>
          <cell r="B1969" t="str">
            <v>AFP Colombia</v>
          </cell>
          <cell r="C1969">
            <v>0</v>
          </cell>
          <cell r="D1969" t="str">
            <v>R</v>
          </cell>
          <cell r="E1969" t="str">
            <v>Miles USD</v>
          </cell>
          <cell r="F1969" t="str">
            <v>Contabilidad</v>
          </cell>
          <cell r="G1969" t="str">
            <v>Propiedades y equipo</v>
          </cell>
          <cell r="H1969">
            <v>0</v>
          </cell>
          <cell r="I1969">
            <v>0</v>
          </cell>
          <cell r="J1969">
            <v>0</v>
          </cell>
          <cell r="K1969">
            <v>0</v>
          </cell>
          <cell r="L1969">
            <v>0</v>
          </cell>
          <cell r="M1969">
            <v>0</v>
          </cell>
          <cell r="N1969">
            <v>4183411.7911900003</v>
          </cell>
          <cell r="O1969">
            <v>5523504.3959999979</v>
          </cell>
          <cell r="P1969">
            <v>4299196.5515599959</v>
          </cell>
          <cell r="Q1969">
            <v>5611595.4159000032</v>
          </cell>
          <cell r="R1969">
            <v>4411349.9950399995</v>
          </cell>
          <cell r="S1969">
            <v>5698861.7682299986</v>
          </cell>
          <cell r="T1969">
            <v>0</v>
          </cell>
          <cell r="U1969">
            <v>0</v>
          </cell>
          <cell r="V1969">
            <v>0</v>
          </cell>
          <cell r="W1969">
            <v>0</v>
          </cell>
          <cell r="X1969">
            <v>0</v>
          </cell>
          <cell r="Y1969">
            <v>0</v>
          </cell>
          <cell r="Z1969">
            <v>0</v>
          </cell>
          <cell r="AA1969">
            <v>0</v>
          </cell>
          <cell r="AB1969">
            <v>0</v>
          </cell>
          <cell r="AC1969">
            <v>0</v>
          </cell>
          <cell r="AD1969">
            <v>0</v>
          </cell>
          <cell r="AE1969">
            <v>0</v>
          </cell>
          <cell r="AF1969">
            <v>0</v>
          </cell>
          <cell r="AG1969">
            <v>0</v>
          </cell>
          <cell r="AH1969">
            <v>0</v>
          </cell>
          <cell r="AI1969">
            <v>0</v>
          </cell>
          <cell r="AJ1969">
            <v>0</v>
          </cell>
          <cell r="AK1969">
            <v>0</v>
          </cell>
          <cell r="AL1969">
            <v>0</v>
          </cell>
          <cell r="AM1969">
            <v>0</v>
          </cell>
          <cell r="AN1969">
            <v>0</v>
          </cell>
          <cell r="AO1969">
            <v>0</v>
          </cell>
          <cell r="AP1969">
            <v>0</v>
          </cell>
          <cell r="AQ1969">
            <v>0</v>
          </cell>
          <cell r="AR1969">
            <v>0</v>
          </cell>
          <cell r="AS1969">
            <v>0</v>
          </cell>
          <cell r="AT1969">
            <v>0</v>
          </cell>
          <cell r="AU1969">
            <v>0</v>
          </cell>
          <cell r="AV1969">
            <v>0</v>
          </cell>
          <cell r="AW1969">
            <v>0</v>
          </cell>
          <cell r="AX1969">
            <v>0</v>
          </cell>
          <cell r="AY1969">
            <v>0</v>
          </cell>
          <cell r="AZ1969">
            <v>0</v>
          </cell>
          <cell r="BA1969">
            <v>0</v>
          </cell>
          <cell r="BB1969">
            <v>0</v>
          </cell>
          <cell r="BC1969">
            <v>0</v>
          </cell>
          <cell r="BD1969">
            <v>0</v>
          </cell>
          <cell r="BE1969">
            <v>0</v>
          </cell>
          <cell r="BF1969">
            <v>0</v>
          </cell>
          <cell r="BG1969">
            <v>0</v>
          </cell>
          <cell r="BH1969">
            <v>0</v>
          </cell>
          <cell r="BI1969">
            <v>0</v>
          </cell>
          <cell r="BJ1969">
            <v>0</v>
          </cell>
          <cell r="BK1969">
            <v>0</v>
          </cell>
          <cell r="BL1969">
            <v>0</v>
          </cell>
          <cell r="BM1969">
            <v>0</v>
          </cell>
          <cell r="BN1969">
            <v>0</v>
          </cell>
          <cell r="BO1969">
            <v>0</v>
          </cell>
          <cell r="BP1969">
            <v>0</v>
          </cell>
          <cell r="BQ1969">
            <v>0</v>
          </cell>
          <cell r="BR1969">
            <v>0</v>
          </cell>
          <cell r="BS1969">
            <v>0</v>
          </cell>
          <cell r="BT1969">
            <v>0</v>
          </cell>
          <cell r="BU1969">
            <v>0</v>
          </cell>
          <cell r="BV1969">
            <v>0</v>
          </cell>
          <cell r="BW1969">
            <v>0</v>
          </cell>
          <cell r="BX1969">
            <v>0</v>
          </cell>
          <cell r="BY1969">
            <v>0</v>
          </cell>
          <cell r="BZ1969">
            <v>0</v>
          </cell>
          <cell r="CA1969">
            <v>0</v>
          </cell>
          <cell r="CB1969">
            <v>0</v>
          </cell>
          <cell r="CC1969">
            <v>0</v>
          </cell>
          <cell r="CD1969">
            <v>0</v>
          </cell>
          <cell r="CE1969">
            <v>0</v>
          </cell>
          <cell r="CF1969">
            <v>0</v>
          </cell>
          <cell r="CG1969">
            <v>0</v>
          </cell>
          <cell r="CH1969">
            <v>0</v>
          </cell>
          <cell r="CI1969">
            <v>0</v>
          </cell>
          <cell r="CJ1969">
            <v>0</v>
          </cell>
          <cell r="CK1969">
            <v>0</v>
          </cell>
          <cell r="CL1969">
            <v>0</v>
          </cell>
          <cell r="CM1969">
            <v>0</v>
          </cell>
          <cell r="CN1969">
            <v>0</v>
          </cell>
          <cell r="CO1969">
            <v>0</v>
          </cell>
          <cell r="CP1969">
            <v>0</v>
          </cell>
          <cell r="CQ1969">
            <v>0</v>
          </cell>
          <cell r="CR1969">
            <v>0</v>
          </cell>
          <cell r="CS1969">
            <v>0</v>
          </cell>
          <cell r="CT1969">
            <v>0</v>
          </cell>
          <cell r="CU1969">
            <v>0</v>
          </cell>
          <cell r="CV1969">
            <v>0</v>
          </cell>
          <cell r="CW1969">
            <v>0</v>
          </cell>
          <cell r="CX1969">
            <v>0</v>
          </cell>
          <cell r="CY1969">
            <v>0</v>
          </cell>
          <cell r="CZ1969">
            <v>0</v>
          </cell>
          <cell r="DA1969">
            <v>0</v>
          </cell>
          <cell r="DB1969">
            <v>0</v>
          </cell>
          <cell r="DC1969">
            <v>0</v>
          </cell>
          <cell r="DD1969">
            <v>0</v>
          </cell>
          <cell r="DE1969">
            <v>0</v>
          </cell>
          <cell r="DF1969">
            <v>0</v>
          </cell>
          <cell r="DG1969">
            <v>0</v>
          </cell>
          <cell r="DH1969">
            <v>0</v>
          </cell>
          <cell r="DI1969">
            <v>0</v>
          </cell>
          <cell r="DJ1969">
            <v>0</v>
          </cell>
          <cell r="DK1969">
            <v>0</v>
          </cell>
          <cell r="DL1969">
            <v>0</v>
          </cell>
          <cell r="DM1969">
            <v>0</v>
          </cell>
          <cell r="DN1969">
            <v>0</v>
          </cell>
          <cell r="DO1969">
            <v>0</v>
          </cell>
          <cell r="DP1969">
            <v>0</v>
          </cell>
          <cell r="DQ1969">
            <v>0</v>
          </cell>
          <cell r="DR1969">
            <v>0</v>
          </cell>
          <cell r="DS1969">
            <v>0</v>
          </cell>
          <cell r="DT1969">
            <v>0</v>
          </cell>
          <cell r="DU1969">
            <v>0</v>
          </cell>
          <cell r="DV1969">
            <v>0</v>
          </cell>
        </row>
        <row r="1970">
          <cell r="A1970" t="str">
            <v>AFP ColombiaTerrenos, edificios y construcciones en cursoR</v>
          </cell>
          <cell r="B1970" t="str">
            <v>AFP Colombia</v>
          </cell>
          <cell r="C1970">
            <v>0</v>
          </cell>
          <cell r="D1970" t="str">
            <v>R</v>
          </cell>
          <cell r="E1970" t="str">
            <v>Miles USD</v>
          </cell>
          <cell r="F1970" t="str">
            <v>Contabilidad</v>
          </cell>
          <cell r="G1970" t="str">
            <v>Terrenos, edificios y construcciones en curso</v>
          </cell>
          <cell r="H1970">
            <v>0</v>
          </cell>
          <cell r="I1970">
            <v>0</v>
          </cell>
          <cell r="J1970">
            <v>0</v>
          </cell>
          <cell r="K1970">
            <v>0</v>
          </cell>
          <cell r="L1970">
            <v>0</v>
          </cell>
          <cell r="M1970">
            <v>0</v>
          </cell>
          <cell r="N1970">
            <v>2190938.0159999998</v>
          </cell>
          <cell r="O1970">
            <v>2190938.0159999998</v>
          </cell>
          <cell r="P1970">
            <v>2190938.0159999998</v>
          </cell>
          <cell r="Q1970">
            <v>2190938.0159999998</v>
          </cell>
          <cell r="R1970">
            <v>2190938.0159999998</v>
          </cell>
          <cell r="S1970">
            <v>2190938.0159999998</v>
          </cell>
          <cell r="T1970">
            <v>0</v>
          </cell>
          <cell r="U1970">
            <v>0</v>
          </cell>
          <cell r="V1970">
            <v>0</v>
          </cell>
          <cell r="W1970">
            <v>0</v>
          </cell>
          <cell r="X1970">
            <v>0</v>
          </cell>
          <cell r="Y1970">
            <v>0</v>
          </cell>
          <cell r="Z1970">
            <v>0</v>
          </cell>
          <cell r="AA1970">
            <v>0</v>
          </cell>
          <cell r="AB1970">
            <v>0</v>
          </cell>
          <cell r="AC1970">
            <v>0</v>
          </cell>
          <cell r="AD1970">
            <v>0</v>
          </cell>
          <cell r="AE1970">
            <v>0</v>
          </cell>
          <cell r="AF1970">
            <v>0</v>
          </cell>
          <cell r="AG1970">
            <v>0</v>
          </cell>
          <cell r="AH1970">
            <v>0</v>
          </cell>
          <cell r="AI1970">
            <v>0</v>
          </cell>
          <cell r="AJ1970">
            <v>0</v>
          </cell>
          <cell r="AK1970">
            <v>0</v>
          </cell>
          <cell r="AL1970">
            <v>0</v>
          </cell>
          <cell r="AM1970">
            <v>0</v>
          </cell>
          <cell r="AN1970">
            <v>0</v>
          </cell>
          <cell r="AO1970">
            <v>0</v>
          </cell>
          <cell r="AP1970">
            <v>0</v>
          </cell>
          <cell r="AQ1970">
            <v>0</v>
          </cell>
          <cell r="AR1970">
            <v>0</v>
          </cell>
          <cell r="AS1970">
            <v>0</v>
          </cell>
          <cell r="AT1970">
            <v>0</v>
          </cell>
          <cell r="AU1970">
            <v>0</v>
          </cell>
          <cell r="AV1970">
            <v>0</v>
          </cell>
          <cell r="AW1970">
            <v>0</v>
          </cell>
          <cell r="AX1970">
            <v>0</v>
          </cell>
          <cell r="AY1970">
            <v>0</v>
          </cell>
          <cell r="AZ1970">
            <v>0</v>
          </cell>
          <cell r="BA1970">
            <v>0</v>
          </cell>
          <cell r="BB1970">
            <v>0</v>
          </cell>
          <cell r="BC1970">
            <v>0</v>
          </cell>
          <cell r="BD1970">
            <v>0</v>
          </cell>
          <cell r="BE1970">
            <v>0</v>
          </cell>
          <cell r="BF1970">
            <v>0</v>
          </cell>
          <cell r="BG1970">
            <v>0</v>
          </cell>
          <cell r="BH1970">
            <v>0</v>
          </cell>
          <cell r="BI1970">
            <v>0</v>
          </cell>
          <cell r="BJ1970">
            <v>0</v>
          </cell>
          <cell r="BK1970">
            <v>0</v>
          </cell>
          <cell r="BL1970">
            <v>0</v>
          </cell>
          <cell r="BM1970">
            <v>0</v>
          </cell>
          <cell r="BN1970">
            <v>0</v>
          </cell>
          <cell r="BO1970">
            <v>0</v>
          </cell>
          <cell r="BP1970">
            <v>0</v>
          </cell>
          <cell r="BQ1970">
            <v>0</v>
          </cell>
          <cell r="BR1970">
            <v>0</v>
          </cell>
          <cell r="BS1970">
            <v>0</v>
          </cell>
          <cell r="BT1970">
            <v>0</v>
          </cell>
          <cell r="BU1970">
            <v>0</v>
          </cell>
          <cell r="BV1970">
            <v>0</v>
          </cell>
          <cell r="BW1970">
            <v>0</v>
          </cell>
          <cell r="BX1970">
            <v>0</v>
          </cell>
          <cell r="BY1970">
            <v>0</v>
          </cell>
          <cell r="BZ1970">
            <v>0</v>
          </cell>
          <cell r="CA1970">
            <v>0</v>
          </cell>
          <cell r="CB1970">
            <v>0</v>
          </cell>
          <cell r="CC1970">
            <v>0</v>
          </cell>
          <cell r="CD1970">
            <v>0</v>
          </cell>
          <cell r="CE1970">
            <v>0</v>
          </cell>
          <cell r="CF1970">
            <v>0</v>
          </cell>
          <cell r="CG1970">
            <v>0</v>
          </cell>
          <cell r="CH1970">
            <v>0</v>
          </cell>
          <cell r="CI1970">
            <v>0</v>
          </cell>
          <cell r="CJ1970">
            <v>0</v>
          </cell>
          <cell r="CK1970">
            <v>0</v>
          </cell>
          <cell r="CL1970">
            <v>0</v>
          </cell>
          <cell r="CM1970">
            <v>0</v>
          </cell>
          <cell r="CN1970">
            <v>0</v>
          </cell>
          <cell r="CO1970">
            <v>0</v>
          </cell>
          <cell r="CP1970">
            <v>0</v>
          </cell>
          <cell r="CQ1970">
            <v>0</v>
          </cell>
          <cell r="CR1970">
            <v>0</v>
          </cell>
          <cell r="CS1970">
            <v>0</v>
          </cell>
          <cell r="CT1970">
            <v>0</v>
          </cell>
          <cell r="CU1970">
            <v>0</v>
          </cell>
          <cell r="CV1970">
            <v>0</v>
          </cell>
          <cell r="CW1970">
            <v>0</v>
          </cell>
          <cell r="CX1970">
            <v>0</v>
          </cell>
          <cell r="CY1970">
            <v>0</v>
          </cell>
          <cell r="CZ1970">
            <v>0</v>
          </cell>
          <cell r="DA1970">
            <v>0</v>
          </cell>
          <cell r="DB1970">
            <v>0</v>
          </cell>
          <cell r="DC1970">
            <v>0</v>
          </cell>
          <cell r="DD1970">
            <v>0</v>
          </cell>
          <cell r="DE1970">
            <v>0</v>
          </cell>
          <cell r="DF1970">
            <v>0</v>
          </cell>
          <cell r="DG1970">
            <v>0</v>
          </cell>
          <cell r="DH1970">
            <v>0</v>
          </cell>
          <cell r="DI1970">
            <v>0</v>
          </cell>
          <cell r="DJ1970">
            <v>0</v>
          </cell>
          <cell r="DK1970">
            <v>0</v>
          </cell>
          <cell r="DL1970">
            <v>0</v>
          </cell>
          <cell r="DM1970">
            <v>0</v>
          </cell>
          <cell r="DN1970">
            <v>0</v>
          </cell>
          <cell r="DO1970">
            <v>0</v>
          </cell>
          <cell r="DP1970">
            <v>0</v>
          </cell>
          <cell r="DQ1970">
            <v>0</v>
          </cell>
          <cell r="DR1970">
            <v>0</v>
          </cell>
          <cell r="DS1970">
            <v>0</v>
          </cell>
          <cell r="DT1970">
            <v>0</v>
          </cell>
          <cell r="DU1970">
            <v>0</v>
          </cell>
          <cell r="DV1970">
            <v>0</v>
          </cell>
        </row>
        <row r="1971">
          <cell r="A1971" t="str">
            <v>AFP ColombiaEquipo, muebles y enseres de oficinaR</v>
          </cell>
          <cell r="B1971" t="str">
            <v>AFP Colombia</v>
          </cell>
          <cell r="C1971">
            <v>0</v>
          </cell>
          <cell r="D1971" t="str">
            <v>R</v>
          </cell>
          <cell r="E1971" t="str">
            <v>Miles USD</v>
          </cell>
          <cell r="F1971" t="str">
            <v>Contabilidad</v>
          </cell>
          <cell r="G1971" t="str">
            <v>Equipo, muebles y enseres de oficina</v>
          </cell>
          <cell r="H1971">
            <v>0</v>
          </cell>
          <cell r="I1971">
            <v>0</v>
          </cell>
          <cell r="J1971">
            <v>0</v>
          </cell>
          <cell r="K1971">
            <v>0</v>
          </cell>
          <cell r="L1971">
            <v>0</v>
          </cell>
          <cell r="M1971">
            <v>0</v>
          </cell>
          <cell r="N1971">
            <v>4166638.46771</v>
          </cell>
          <cell r="O1971">
            <v>3994057.4219999998</v>
          </cell>
          <cell r="P1971">
            <v>4166191.6357100001</v>
          </cell>
          <cell r="Q1971">
            <v>3965673.3345999997</v>
          </cell>
          <cell r="R1971">
            <v>4162251.7997099999</v>
          </cell>
          <cell r="S1971">
            <v>3961857.3056000001</v>
          </cell>
          <cell r="T1971">
            <v>0</v>
          </cell>
          <cell r="U1971">
            <v>0</v>
          </cell>
          <cell r="V1971">
            <v>0</v>
          </cell>
          <cell r="W1971">
            <v>0</v>
          </cell>
          <cell r="X1971">
            <v>0</v>
          </cell>
          <cell r="Y1971">
            <v>0</v>
          </cell>
          <cell r="Z1971">
            <v>0</v>
          </cell>
          <cell r="AA1971">
            <v>0</v>
          </cell>
          <cell r="AB1971">
            <v>0</v>
          </cell>
          <cell r="AC1971">
            <v>0</v>
          </cell>
          <cell r="AD1971">
            <v>0</v>
          </cell>
          <cell r="AE1971">
            <v>0</v>
          </cell>
          <cell r="AF1971">
            <v>0</v>
          </cell>
          <cell r="AG1971">
            <v>0</v>
          </cell>
          <cell r="AH1971">
            <v>0</v>
          </cell>
          <cell r="AI1971">
            <v>0</v>
          </cell>
          <cell r="AJ1971">
            <v>0</v>
          </cell>
          <cell r="AK1971">
            <v>0</v>
          </cell>
          <cell r="AL1971">
            <v>0</v>
          </cell>
          <cell r="AM1971">
            <v>0</v>
          </cell>
          <cell r="AN1971">
            <v>0</v>
          </cell>
          <cell r="AO1971">
            <v>0</v>
          </cell>
          <cell r="AP1971">
            <v>0</v>
          </cell>
          <cell r="AQ1971">
            <v>0</v>
          </cell>
          <cell r="AR1971">
            <v>0</v>
          </cell>
          <cell r="AS1971">
            <v>0</v>
          </cell>
          <cell r="AT1971">
            <v>0</v>
          </cell>
          <cell r="AU1971">
            <v>0</v>
          </cell>
          <cell r="AV1971">
            <v>0</v>
          </cell>
          <cell r="AW1971">
            <v>0</v>
          </cell>
          <cell r="AX1971">
            <v>0</v>
          </cell>
          <cell r="AY1971">
            <v>0</v>
          </cell>
          <cell r="AZ1971">
            <v>0</v>
          </cell>
          <cell r="BA1971">
            <v>0</v>
          </cell>
          <cell r="BB1971">
            <v>0</v>
          </cell>
          <cell r="BC1971">
            <v>0</v>
          </cell>
          <cell r="BD1971">
            <v>0</v>
          </cell>
          <cell r="BE1971">
            <v>0</v>
          </cell>
          <cell r="BF1971">
            <v>0</v>
          </cell>
          <cell r="BG1971">
            <v>0</v>
          </cell>
          <cell r="BH1971">
            <v>0</v>
          </cell>
          <cell r="BI1971">
            <v>0</v>
          </cell>
          <cell r="BJ1971">
            <v>0</v>
          </cell>
          <cell r="BK1971">
            <v>0</v>
          </cell>
          <cell r="BL1971">
            <v>0</v>
          </cell>
          <cell r="BM1971">
            <v>0</v>
          </cell>
          <cell r="BN1971">
            <v>0</v>
          </cell>
          <cell r="BO1971">
            <v>0</v>
          </cell>
          <cell r="BP1971">
            <v>0</v>
          </cell>
          <cell r="BQ1971">
            <v>0</v>
          </cell>
          <cell r="BR1971">
            <v>0</v>
          </cell>
          <cell r="BS1971">
            <v>0</v>
          </cell>
          <cell r="BT1971">
            <v>0</v>
          </cell>
          <cell r="BU1971">
            <v>0</v>
          </cell>
          <cell r="BV1971">
            <v>0</v>
          </cell>
          <cell r="BW1971">
            <v>0</v>
          </cell>
          <cell r="BX1971">
            <v>0</v>
          </cell>
          <cell r="BY1971">
            <v>0</v>
          </cell>
          <cell r="BZ1971">
            <v>0</v>
          </cell>
          <cell r="CA1971">
            <v>0</v>
          </cell>
          <cell r="CB1971">
            <v>0</v>
          </cell>
          <cell r="CC1971">
            <v>0</v>
          </cell>
          <cell r="CD1971">
            <v>0</v>
          </cell>
          <cell r="CE1971">
            <v>0</v>
          </cell>
          <cell r="CF1971">
            <v>0</v>
          </cell>
          <cell r="CG1971">
            <v>0</v>
          </cell>
          <cell r="CH1971">
            <v>0</v>
          </cell>
          <cell r="CI1971">
            <v>0</v>
          </cell>
          <cell r="CJ1971">
            <v>0</v>
          </cell>
          <cell r="CK1971">
            <v>0</v>
          </cell>
          <cell r="CL1971">
            <v>0</v>
          </cell>
          <cell r="CM1971">
            <v>0</v>
          </cell>
          <cell r="CN1971">
            <v>0</v>
          </cell>
          <cell r="CO1971">
            <v>0</v>
          </cell>
          <cell r="CP1971">
            <v>0</v>
          </cell>
          <cell r="CQ1971">
            <v>0</v>
          </cell>
          <cell r="CR1971">
            <v>0</v>
          </cell>
          <cell r="CS1971">
            <v>0</v>
          </cell>
          <cell r="CT1971">
            <v>0</v>
          </cell>
          <cell r="CU1971">
            <v>0</v>
          </cell>
          <cell r="CV1971">
            <v>0</v>
          </cell>
          <cell r="CW1971">
            <v>0</v>
          </cell>
          <cell r="CX1971">
            <v>0</v>
          </cell>
          <cell r="CY1971">
            <v>0</v>
          </cell>
          <cell r="CZ1971">
            <v>0</v>
          </cell>
          <cell r="DA1971">
            <v>0</v>
          </cell>
          <cell r="DB1971">
            <v>0</v>
          </cell>
          <cell r="DC1971">
            <v>0</v>
          </cell>
          <cell r="DD1971">
            <v>0</v>
          </cell>
          <cell r="DE1971">
            <v>0</v>
          </cell>
          <cell r="DF1971">
            <v>0</v>
          </cell>
          <cell r="DG1971">
            <v>0</v>
          </cell>
          <cell r="DH1971">
            <v>0</v>
          </cell>
          <cell r="DI1971">
            <v>0</v>
          </cell>
          <cell r="DJ1971">
            <v>0</v>
          </cell>
          <cell r="DK1971">
            <v>0</v>
          </cell>
          <cell r="DL1971">
            <v>0</v>
          </cell>
          <cell r="DM1971">
            <v>0</v>
          </cell>
          <cell r="DN1971">
            <v>0</v>
          </cell>
          <cell r="DO1971">
            <v>0</v>
          </cell>
          <cell r="DP1971">
            <v>0</v>
          </cell>
          <cell r="DQ1971">
            <v>0</v>
          </cell>
          <cell r="DR1971">
            <v>0</v>
          </cell>
          <cell r="DS1971">
            <v>0</v>
          </cell>
          <cell r="DT1971">
            <v>0</v>
          </cell>
          <cell r="DU1971">
            <v>0</v>
          </cell>
          <cell r="DV1971">
            <v>0</v>
          </cell>
        </row>
        <row r="1972">
          <cell r="A1972" t="str">
            <v>AFP ColombiaEquipo de computaciónR</v>
          </cell>
          <cell r="B1972" t="str">
            <v>AFP Colombia</v>
          </cell>
          <cell r="C1972">
            <v>0</v>
          </cell>
          <cell r="D1972" t="str">
            <v>R</v>
          </cell>
          <cell r="E1972" t="str">
            <v>Miles USD</v>
          </cell>
          <cell r="F1972" t="str">
            <v>Contabilidad</v>
          </cell>
          <cell r="G1972" t="str">
            <v>Equipo de computación</v>
          </cell>
          <cell r="H1972">
            <v>0</v>
          </cell>
          <cell r="I1972">
            <v>0</v>
          </cell>
          <cell r="J1972">
            <v>0</v>
          </cell>
          <cell r="K1972">
            <v>0</v>
          </cell>
          <cell r="L1972">
            <v>0</v>
          </cell>
          <cell r="M1972">
            <v>0</v>
          </cell>
          <cell r="N1972">
            <v>10228411.721129999</v>
          </cell>
          <cell r="O1972">
            <v>10096895.028000001</v>
          </cell>
          <cell r="P1972">
            <v>10228411.721129999</v>
          </cell>
          <cell r="Q1972">
            <v>10092070.428100001</v>
          </cell>
          <cell r="R1972">
            <v>10228411.721129999</v>
          </cell>
          <cell r="S1972">
            <v>10062376.50939</v>
          </cell>
          <cell r="T1972">
            <v>0</v>
          </cell>
          <cell r="U1972">
            <v>0</v>
          </cell>
          <cell r="V1972">
            <v>0</v>
          </cell>
          <cell r="W1972">
            <v>0</v>
          </cell>
          <cell r="X1972">
            <v>0</v>
          </cell>
          <cell r="Y1972">
            <v>0</v>
          </cell>
          <cell r="Z1972">
            <v>0</v>
          </cell>
          <cell r="AA1972">
            <v>0</v>
          </cell>
          <cell r="AB1972">
            <v>0</v>
          </cell>
          <cell r="AC1972">
            <v>0</v>
          </cell>
          <cell r="AD1972">
            <v>0</v>
          </cell>
          <cell r="AE1972">
            <v>0</v>
          </cell>
          <cell r="AF1972">
            <v>0</v>
          </cell>
          <cell r="AG1972">
            <v>0</v>
          </cell>
          <cell r="AH1972">
            <v>0</v>
          </cell>
          <cell r="AI1972">
            <v>0</v>
          </cell>
          <cell r="AJ1972">
            <v>0</v>
          </cell>
          <cell r="AK1972">
            <v>0</v>
          </cell>
          <cell r="AL1972">
            <v>0</v>
          </cell>
          <cell r="AM1972">
            <v>0</v>
          </cell>
          <cell r="AN1972">
            <v>0</v>
          </cell>
          <cell r="AO1972">
            <v>0</v>
          </cell>
          <cell r="AP1972">
            <v>0</v>
          </cell>
          <cell r="AQ1972">
            <v>0</v>
          </cell>
          <cell r="AR1972">
            <v>0</v>
          </cell>
          <cell r="AS1972">
            <v>0</v>
          </cell>
          <cell r="AT1972">
            <v>0</v>
          </cell>
          <cell r="AU1972">
            <v>0</v>
          </cell>
          <cell r="AV1972">
            <v>0</v>
          </cell>
          <cell r="AW1972">
            <v>0</v>
          </cell>
          <cell r="AX1972">
            <v>0</v>
          </cell>
          <cell r="AY1972">
            <v>0</v>
          </cell>
          <cell r="AZ1972">
            <v>0</v>
          </cell>
          <cell r="BA1972">
            <v>0</v>
          </cell>
          <cell r="BB1972">
            <v>0</v>
          </cell>
          <cell r="BC1972">
            <v>0</v>
          </cell>
          <cell r="BD1972">
            <v>0</v>
          </cell>
          <cell r="BE1972">
            <v>0</v>
          </cell>
          <cell r="BF1972">
            <v>0</v>
          </cell>
          <cell r="BG1972">
            <v>0</v>
          </cell>
          <cell r="BH1972">
            <v>0</v>
          </cell>
          <cell r="BI1972">
            <v>0</v>
          </cell>
          <cell r="BJ1972">
            <v>0</v>
          </cell>
          <cell r="BK1972">
            <v>0</v>
          </cell>
          <cell r="BL1972">
            <v>0</v>
          </cell>
          <cell r="BM1972">
            <v>0</v>
          </cell>
          <cell r="BN1972">
            <v>0</v>
          </cell>
          <cell r="BO1972">
            <v>0</v>
          </cell>
          <cell r="BP1972">
            <v>0</v>
          </cell>
          <cell r="BQ1972">
            <v>0</v>
          </cell>
          <cell r="BR1972">
            <v>0</v>
          </cell>
          <cell r="BS1972">
            <v>0</v>
          </cell>
          <cell r="BT1972">
            <v>0</v>
          </cell>
          <cell r="BU1972">
            <v>0</v>
          </cell>
          <cell r="BV1972">
            <v>0</v>
          </cell>
          <cell r="BW1972">
            <v>0</v>
          </cell>
          <cell r="BX1972">
            <v>0</v>
          </cell>
          <cell r="BY1972">
            <v>0</v>
          </cell>
          <cell r="BZ1972">
            <v>0</v>
          </cell>
          <cell r="CA1972">
            <v>0</v>
          </cell>
          <cell r="CB1972">
            <v>0</v>
          </cell>
          <cell r="CC1972">
            <v>0</v>
          </cell>
          <cell r="CD1972">
            <v>0</v>
          </cell>
          <cell r="CE1972">
            <v>0</v>
          </cell>
          <cell r="CF1972">
            <v>0</v>
          </cell>
          <cell r="CG1972">
            <v>0</v>
          </cell>
          <cell r="CH1972">
            <v>0</v>
          </cell>
          <cell r="CI1972">
            <v>0</v>
          </cell>
          <cell r="CJ1972">
            <v>0</v>
          </cell>
          <cell r="CK1972">
            <v>0</v>
          </cell>
          <cell r="CL1972">
            <v>0</v>
          </cell>
          <cell r="CM1972">
            <v>0</v>
          </cell>
          <cell r="CN1972">
            <v>0</v>
          </cell>
          <cell r="CO1972">
            <v>0</v>
          </cell>
          <cell r="CP1972">
            <v>0</v>
          </cell>
          <cell r="CQ1972">
            <v>0</v>
          </cell>
          <cell r="CR1972">
            <v>0</v>
          </cell>
          <cell r="CS1972">
            <v>0</v>
          </cell>
          <cell r="CT1972">
            <v>0</v>
          </cell>
          <cell r="CU1972">
            <v>0</v>
          </cell>
          <cell r="CV1972">
            <v>0</v>
          </cell>
          <cell r="CW1972">
            <v>0</v>
          </cell>
          <cell r="CX1972">
            <v>0</v>
          </cell>
          <cell r="CY1972">
            <v>0</v>
          </cell>
          <cell r="CZ1972">
            <v>0</v>
          </cell>
          <cell r="DA1972">
            <v>0</v>
          </cell>
          <cell r="DB1972">
            <v>0</v>
          </cell>
          <cell r="DC1972">
            <v>0</v>
          </cell>
          <cell r="DD1972">
            <v>0</v>
          </cell>
          <cell r="DE1972">
            <v>0</v>
          </cell>
          <cell r="DF1972">
            <v>0</v>
          </cell>
          <cell r="DG1972">
            <v>0</v>
          </cell>
          <cell r="DH1972">
            <v>0</v>
          </cell>
          <cell r="DI1972">
            <v>0</v>
          </cell>
          <cell r="DJ1972">
            <v>0</v>
          </cell>
          <cell r="DK1972">
            <v>0</v>
          </cell>
          <cell r="DL1972">
            <v>0</v>
          </cell>
          <cell r="DM1972">
            <v>0</v>
          </cell>
          <cell r="DN1972">
            <v>0</v>
          </cell>
          <cell r="DO1972">
            <v>0</v>
          </cell>
          <cell r="DP1972">
            <v>0</v>
          </cell>
          <cell r="DQ1972">
            <v>0</v>
          </cell>
          <cell r="DR1972">
            <v>0</v>
          </cell>
          <cell r="DS1972">
            <v>0</v>
          </cell>
          <cell r="DT1972">
            <v>0</v>
          </cell>
          <cell r="DU1972">
            <v>0</v>
          </cell>
          <cell r="DV1972">
            <v>0</v>
          </cell>
        </row>
        <row r="1973">
          <cell r="A1973" t="str">
            <v>AFP ColombiaFlota y equipo de transporteR</v>
          </cell>
          <cell r="B1973" t="str">
            <v>AFP Colombia</v>
          </cell>
          <cell r="C1973">
            <v>0</v>
          </cell>
          <cell r="D1973" t="str">
            <v>R</v>
          </cell>
          <cell r="E1973" t="str">
            <v>Miles USD</v>
          </cell>
          <cell r="F1973" t="str">
            <v>Contabilidad</v>
          </cell>
          <cell r="G1973" t="str">
            <v>Flota y equipo de transporte</v>
          </cell>
          <cell r="H1973">
            <v>0</v>
          </cell>
          <cell r="I1973">
            <v>0</v>
          </cell>
          <cell r="J1973">
            <v>0</v>
          </cell>
          <cell r="K1973">
            <v>0</v>
          </cell>
          <cell r="L1973">
            <v>0</v>
          </cell>
          <cell r="M1973">
            <v>0</v>
          </cell>
          <cell r="N1973">
            <v>421722.049</v>
          </cell>
          <cell r="O1973">
            <v>668969.84199999995</v>
          </cell>
          <cell r="P1973">
            <v>421722.049</v>
          </cell>
          <cell r="Q1973">
            <v>668969.84199999995</v>
          </cell>
          <cell r="R1973">
            <v>421722.049</v>
          </cell>
          <cell r="S1973">
            <v>668969.84199999995</v>
          </cell>
          <cell r="T1973">
            <v>0</v>
          </cell>
          <cell r="U1973">
            <v>0</v>
          </cell>
          <cell r="V1973">
            <v>0</v>
          </cell>
          <cell r="W1973">
            <v>0</v>
          </cell>
          <cell r="X1973">
            <v>0</v>
          </cell>
          <cell r="Y1973">
            <v>0</v>
          </cell>
          <cell r="Z1973">
            <v>0</v>
          </cell>
          <cell r="AA1973">
            <v>0</v>
          </cell>
          <cell r="AB1973">
            <v>0</v>
          </cell>
          <cell r="AC1973">
            <v>0</v>
          </cell>
          <cell r="AD1973">
            <v>0</v>
          </cell>
          <cell r="AE1973">
            <v>0</v>
          </cell>
          <cell r="AF1973">
            <v>0</v>
          </cell>
          <cell r="AG1973">
            <v>0</v>
          </cell>
          <cell r="AH1973">
            <v>0</v>
          </cell>
          <cell r="AI1973">
            <v>0</v>
          </cell>
          <cell r="AJ1973">
            <v>0</v>
          </cell>
          <cell r="AK1973">
            <v>0</v>
          </cell>
          <cell r="AL1973">
            <v>0</v>
          </cell>
          <cell r="AM1973">
            <v>0</v>
          </cell>
          <cell r="AN1973">
            <v>0</v>
          </cell>
          <cell r="AO1973">
            <v>0</v>
          </cell>
          <cell r="AP1973">
            <v>0</v>
          </cell>
          <cell r="AQ1973">
            <v>0</v>
          </cell>
          <cell r="AR1973">
            <v>0</v>
          </cell>
          <cell r="AS1973">
            <v>0</v>
          </cell>
          <cell r="AT1973">
            <v>0</v>
          </cell>
          <cell r="AU1973">
            <v>0</v>
          </cell>
          <cell r="AV1973">
            <v>0</v>
          </cell>
          <cell r="AW1973">
            <v>0</v>
          </cell>
          <cell r="AX1973">
            <v>0</v>
          </cell>
          <cell r="AY1973">
            <v>0</v>
          </cell>
          <cell r="AZ1973">
            <v>0</v>
          </cell>
          <cell r="BA1973">
            <v>0</v>
          </cell>
          <cell r="BB1973">
            <v>0</v>
          </cell>
          <cell r="BC1973">
            <v>0</v>
          </cell>
          <cell r="BD1973">
            <v>0</v>
          </cell>
          <cell r="BE1973">
            <v>0</v>
          </cell>
          <cell r="BF1973">
            <v>0</v>
          </cell>
          <cell r="BG1973">
            <v>0</v>
          </cell>
          <cell r="BH1973">
            <v>0</v>
          </cell>
          <cell r="BI1973">
            <v>0</v>
          </cell>
          <cell r="BJ1973">
            <v>0</v>
          </cell>
          <cell r="BK1973">
            <v>0</v>
          </cell>
          <cell r="BL1973">
            <v>0</v>
          </cell>
          <cell r="BM1973">
            <v>0</v>
          </cell>
          <cell r="BN1973">
            <v>0</v>
          </cell>
          <cell r="BO1973">
            <v>0</v>
          </cell>
          <cell r="BP1973">
            <v>0</v>
          </cell>
          <cell r="BQ1973">
            <v>0</v>
          </cell>
          <cell r="BR1973">
            <v>0</v>
          </cell>
          <cell r="BS1973">
            <v>0</v>
          </cell>
          <cell r="BT1973">
            <v>0</v>
          </cell>
          <cell r="BU1973">
            <v>0</v>
          </cell>
          <cell r="BV1973">
            <v>0</v>
          </cell>
          <cell r="BW1973">
            <v>0</v>
          </cell>
          <cell r="BX1973">
            <v>0</v>
          </cell>
          <cell r="BY1973">
            <v>0</v>
          </cell>
          <cell r="BZ1973">
            <v>0</v>
          </cell>
          <cell r="CA1973">
            <v>0</v>
          </cell>
          <cell r="CB1973">
            <v>0</v>
          </cell>
          <cell r="CC1973">
            <v>0</v>
          </cell>
          <cell r="CD1973">
            <v>0</v>
          </cell>
          <cell r="CE1973">
            <v>0</v>
          </cell>
          <cell r="CF1973">
            <v>0</v>
          </cell>
          <cell r="CG1973">
            <v>0</v>
          </cell>
          <cell r="CH1973">
            <v>0</v>
          </cell>
          <cell r="CI1973">
            <v>0</v>
          </cell>
          <cell r="CJ1973">
            <v>0</v>
          </cell>
          <cell r="CK1973">
            <v>0</v>
          </cell>
          <cell r="CL1973">
            <v>0</v>
          </cell>
          <cell r="CM1973">
            <v>0</v>
          </cell>
          <cell r="CN1973">
            <v>0</v>
          </cell>
          <cell r="CO1973">
            <v>0</v>
          </cell>
          <cell r="CP1973">
            <v>0</v>
          </cell>
          <cell r="CQ1973">
            <v>0</v>
          </cell>
          <cell r="CR1973">
            <v>0</v>
          </cell>
          <cell r="CS1973">
            <v>0</v>
          </cell>
          <cell r="CT1973">
            <v>0</v>
          </cell>
          <cell r="CU1973">
            <v>0</v>
          </cell>
          <cell r="CV1973">
            <v>0</v>
          </cell>
          <cell r="CW1973">
            <v>0</v>
          </cell>
          <cell r="CX1973">
            <v>0</v>
          </cell>
          <cell r="CY1973">
            <v>0</v>
          </cell>
          <cell r="CZ1973">
            <v>0</v>
          </cell>
          <cell r="DA1973">
            <v>0</v>
          </cell>
          <cell r="DB1973">
            <v>0</v>
          </cell>
          <cell r="DC1973">
            <v>0</v>
          </cell>
          <cell r="DD1973">
            <v>0</v>
          </cell>
          <cell r="DE1973">
            <v>0</v>
          </cell>
          <cell r="DF1973">
            <v>0</v>
          </cell>
          <cell r="DG1973">
            <v>0</v>
          </cell>
          <cell r="DH1973">
            <v>0</v>
          </cell>
          <cell r="DI1973">
            <v>0</v>
          </cell>
          <cell r="DJ1973">
            <v>0</v>
          </cell>
          <cell r="DK1973">
            <v>0</v>
          </cell>
          <cell r="DL1973">
            <v>0</v>
          </cell>
          <cell r="DM1973">
            <v>0</v>
          </cell>
          <cell r="DN1973">
            <v>0</v>
          </cell>
          <cell r="DO1973">
            <v>0</v>
          </cell>
          <cell r="DP1973">
            <v>0</v>
          </cell>
          <cell r="DQ1973">
            <v>0</v>
          </cell>
          <cell r="DR1973">
            <v>0</v>
          </cell>
          <cell r="DS1973">
            <v>0</v>
          </cell>
          <cell r="DT1973">
            <v>0</v>
          </cell>
          <cell r="DU1973">
            <v>0</v>
          </cell>
          <cell r="DV1973">
            <v>0</v>
          </cell>
        </row>
        <row r="1974">
          <cell r="A1974" t="str">
            <v>AFP ColombiaMaquinaria y equipo médicoR</v>
          </cell>
          <cell r="B1974" t="str">
            <v>AFP Colombia</v>
          </cell>
          <cell r="C1974">
            <v>0</v>
          </cell>
          <cell r="D1974" t="str">
            <v>R</v>
          </cell>
          <cell r="E1974" t="str">
            <v>Miles USD</v>
          </cell>
          <cell r="F1974" t="str">
            <v>Contabilidad</v>
          </cell>
          <cell r="G1974" t="str">
            <v>Maquinaria y equipo médico</v>
          </cell>
          <cell r="H1974">
            <v>0</v>
          </cell>
          <cell r="I1974">
            <v>0</v>
          </cell>
          <cell r="J1974">
            <v>0</v>
          </cell>
          <cell r="K1974">
            <v>0</v>
          </cell>
          <cell r="L1974">
            <v>0</v>
          </cell>
          <cell r="M1974">
            <v>0</v>
          </cell>
          <cell r="N1974">
            <v>0</v>
          </cell>
          <cell r="O1974">
            <v>0</v>
          </cell>
          <cell r="P1974">
            <v>0</v>
          </cell>
          <cell r="Q1974">
            <v>0</v>
          </cell>
          <cell r="R1974">
            <v>0</v>
          </cell>
          <cell r="S1974">
            <v>0</v>
          </cell>
          <cell r="T1974">
            <v>0</v>
          </cell>
          <cell r="U1974">
            <v>0</v>
          </cell>
          <cell r="V1974">
            <v>0</v>
          </cell>
          <cell r="W1974">
            <v>0</v>
          </cell>
          <cell r="X1974">
            <v>0</v>
          </cell>
          <cell r="Y1974">
            <v>0</v>
          </cell>
          <cell r="Z1974">
            <v>0</v>
          </cell>
          <cell r="AA1974">
            <v>0</v>
          </cell>
          <cell r="AB1974">
            <v>0</v>
          </cell>
          <cell r="AC1974">
            <v>0</v>
          </cell>
          <cell r="AD1974">
            <v>0</v>
          </cell>
          <cell r="AE1974">
            <v>0</v>
          </cell>
          <cell r="AF1974">
            <v>0</v>
          </cell>
          <cell r="AG1974">
            <v>0</v>
          </cell>
          <cell r="AH1974">
            <v>0</v>
          </cell>
          <cell r="AI1974">
            <v>0</v>
          </cell>
          <cell r="AJ1974">
            <v>0</v>
          </cell>
          <cell r="AK1974">
            <v>0</v>
          </cell>
          <cell r="AL1974">
            <v>0</v>
          </cell>
          <cell r="AM1974">
            <v>0</v>
          </cell>
          <cell r="AN1974">
            <v>0</v>
          </cell>
          <cell r="AO1974">
            <v>0</v>
          </cell>
          <cell r="AP1974">
            <v>0</v>
          </cell>
          <cell r="AQ1974">
            <v>0</v>
          </cell>
          <cell r="AR1974">
            <v>0</v>
          </cell>
          <cell r="AS1974">
            <v>0</v>
          </cell>
          <cell r="AT1974">
            <v>0</v>
          </cell>
          <cell r="AU1974">
            <v>0</v>
          </cell>
          <cell r="AV1974">
            <v>0</v>
          </cell>
          <cell r="AW1974">
            <v>0</v>
          </cell>
          <cell r="AX1974">
            <v>0</v>
          </cell>
          <cell r="AY1974">
            <v>0</v>
          </cell>
          <cell r="AZ1974">
            <v>0</v>
          </cell>
          <cell r="BA1974">
            <v>0</v>
          </cell>
          <cell r="BB1974">
            <v>0</v>
          </cell>
          <cell r="BC1974">
            <v>0</v>
          </cell>
          <cell r="BD1974">
            <v>0</v>
          </cell>
          <cell r="BE1974">
            <v>0</v>
          </cell>
          <cell r="BF1974">
            <v>0</v>
          </cell>
          <cell r="BG1974">
            <v>0</v>
          </cell>
          <cell r="BH1974">
            <v>0</v>
          </cell>
          <cell r="BI1974">
            <v>0</v>
          </cell>
          <cell r="BJ1974">
            <v>0</v>
          </cell>
          <cell r="BK1974">
            <v>0</v>
          </cell>
          <cell r="BL1974">
            <v>0</v>
          </cell>
          <cell r="BM1974">
            <v>0</v>
          </cell>
          <cell r="BN1974">
            <v>0</v>
          </cell>
          <cell r="BO1974">
            <v>0</v>
          </cell>
          <cell r="BP1974">
            <v>0</v>
          </cell>
          <cell r="BQ1974">
            <v>0</v>
          </cell>
          <cell r="BR1974">
            <v>0</v>
          </cell>
          <cell r="BS1974">
            <v>0</v>
          </cell>
          <cell r="BT1974">
            <v>0</v>
          </cell>
          <cell r="BU1974">
            <v>0</v>
          </cell>
          <cell r="BV1974">
            <v>0</v>
          </cell>
          <cell r="BW1974">
            <v>0</v>
          </cell>
          <cell r="BX1974">
            <v>0</v>
          </cell>
          <cell r="BY1974">
            <v>0</v>
          </cell>
          <cell r="BZ1974">
            <v>0</v>
          </cell>
          <cell r="CA1974">
            <v>0</v>
          </cell>
          <cell r="CB1974">
            <v>0</v>
          </cell>
          <cell r="CC1974">
            <v>0</v>
          </cell>
          <cell r="CD1974">
            <v>0</v>
          </cell>
          <cell r="CE1974">
            <v>0</v>
          </cell>
          <cell r="CF1974">
            <v>0</v>
          </cell>
          <cell r="CG1974">
            <v>0</v>
          </cell>
          <cell r="CH1974">
            <v>0</v>
          </cell>
          <cell r="CI1974">
            <v>0</v>
          </cell>
          <cell r="CJ1974">
            <v>0</v>
          </cell>
          <cell r="CK1974">
            <v>0</v>
          </cell>
          <cell r="CL1974">
            <v>0</v>
          </cell>
          <cell r="CM1974">
            <v>0</v>
          </cell>
          <cell r="CN1974">
            <v>0</v>
          </cell>
          <cell r="CO1974">
            <v>0</v>
          </cell>
          <cell r="CP1974">
            <v>0</v>
          </cell>
          <cell r="CQ1974">
            <v>0</v>
          </cell>
          <cell r="CR1974">
            <v>0</v>
          </cell>
          <cell r="CS1974">
            <v>0</v>
          </cell>
          <cell r="CT1974">
            <v>0</v>
          </cell>
          <cell r="CU1974">
            <v>0</v>
          </cell>
          <cell r="CV1974">
            <v>0</v>
          </cell>
          <cell r="CW1974">
            <v>0</v>
          </cell>
          <cell r="CX1974">
            <v>0</v>
          </cell>
          <cell r="CY1974">
            <v>0</v>
          </cell>
          <cell r="CZ1974">
            <v>0</v>
          </cell>
          <cell r="DA1974">
            <v>0</v>
          </cell>
          <cell r="DB1974">
            <v>0</v>
          </cell>
          <cell r="DC1974">
            <v>0</v>
          </cell>
          <cell r="DD1974">
            <v>0</v>
          </cell>
          <cell r="DE1974">
            <v>0</v>
          </cell>
          <cell r="DF1974">
            <v>0</v>
          </cell>
          <cell r="DG1974">
            <v>0</v>
          </cell>
          <cell r="DH1974">
            <v>0</v>
          </cell>
          <cell r="DI1974">
            <v>0</v>
          </cell>
          <cell r="DJ1974">
            <v>0</v>
          </cell>
          <cell r="DK1974">
            <v>0</v>
          </cell>
          <cell r="DL1974">
            <v>0</v>
          </cell>
          <cell r="DM1974">
            <v>0</v>
          </cell>
          <cell r="DN1974">
            <v>0</v>
          </cell>
          <cell r="DO1974">
            <v>0</v>
          </cell>
          <cell r="DP1974">
            <v>0</v>
          </cell>
          <cell r="DQ1974">
            <v>0</v>
          </cell>
          <cell r="DR1974">
            <v>0</v>
          </cell>
          <cell r="DS1974">
            <v>0</v>
          </cell>
          <cell r="DT1974">
            <v>0</v>
          </cell>
          <cell r="DU1974">
            <v>0</v>
          </cell>
          <cell r="DV1974">
            <v>0</v>
          </cell>
        </row>
        <row r="1975">
          <cell r="A1975" t="str">
            <v>AFP ColombiaOtrosR</v>
          </cell>
          <cell r="B1975" t="str">
            <v>AFP Colombia</v>
          </cell>
          <cell r="C1975">
            <v>0</v>
          </cell>
          <cell r="D1975" t="str">
            <v>R</v>
          </cell>
          <cell r="E1975" t="str">
            <v>Miles USD</v>
          </cell>
          <cell r="F1975" t="str">
            <v>Contabilidad</v>
          </cell>
          <cell r="G1975" t="str">
            <v>Otros</v>
          </cell>
          <cell r="H1975">
            <v>0</v>
          </cell>
          <cell r="I1975">
            <v>0</v>
          </cell>
          <cell r="J1975">
            <v>0</v>
          </cell>
          <cell r="K1975">
            <v>0</v>
          </cell>
          <cell r="L1975">
            <v>0</v>
          </cell>
          <cell r="M1975">
            <v>0</v>
          </cell>
          <cell r="N1975">
            <v>0</v>
          </cell>
          <cell r="O1975">
            <v>0</v>
          </cell>
          <cell r="P1975">
            <v>0</v>
          </cell>
          <cell r="Q1975">
            <v>0</v>
          </cell>
          <cell r="R1975">
            <v>0</v>
          </cell>
          <cell r="S1975">
            <v>0</v>
          </cell>
          <cell r="T1975">
            <v>0</v>
          </cell>
          <cell r="U1975">
            <v>0</v>
          </cell>
          <cell r="V1975">
            <v>0</v>
          </cell>
          <cell r="W1975">
            <v>0</v>
          </cell>
          <cell r="X1975">
            <v>0</v>
          </cell>
          <cell r="Y1975">
            <v>0</v>
          </cell>
          <cell r="Z1975">
            <v>0</v>
          </cell>
          <cell r="AA1975">
            <v>0</v>
          </cell>
          <cell r="AB1975">
            <v>0</v>
          </cell>
          <cell r="AC1975">
            <v>0</v>
          </cell>
          <cell r="AD1975">
            <v>0</v>
          </cell>
          <cell r="AE1975">
            <v>0</v>
          </cell>
          <cell r="AF1975">
            <v>0</v>
          </cell>
          <cell r="AG1975">
            <v>0</v>
          </cell>
          <cell r="AH1975">
            <v>0</v>
          </cell>
          <cell r="AI1975">
            <v>0</v>
          </cell>
          <cell r="AJ1975">
            <v>0</v>
          </cell>
          <cell r="AK1975">
            <v>0</v>
          </cell>
          <cell r="AL1975">
            <v>0</v>
          </cell>
          <cell r="AM1975">
            <v>0</v>
          </cell>
          <cell r="AN1975">
            <v>0</v>
          </cell>
          <cell r="AO1975">
            <v>0</v>
          </cell>
          <cell r="AP1975">
            <v>0</v>
          </cell>
          <cell r="AQ1975">
            <v>0</v>
          </cell>
          <cell r="AR1975">
            <v>0</v>
          </cell>
          <cell r="AS1975">
            <v>0</v>
          </cell>
          <cell r="AT1975">
            <v>0</v>
          </cell>
          <cell r="AU1975">
            <v>0</v>
          </cell>
          <cell r="AV1975">
            <v>0</v>
          </cell>
          <cell r="AW1975">
            <v>0</v>
          </cell>
          <cell r="AX1975">
            <v>0</v>
          </cell>
          <cell r="AY1975">
            <v>0</v>
          </cell>
          <cell r="AZ1975">
            <v>0</v>
          </cell>
          <cell r="BA1975">
            <v>0</v>
          </cell>
          <cell r="BB1975">
            <v>0</v>
          </cell>
          <cell r="BC1975">
            <v>0</v>
          </cell>
          <cell r="BD1975">
            <v>0</v>
          </cell>
          <cell r="BE1975">
            <v>0</v>
          </cell>
          <cell r="BF1975">
            <v>0</v>
          </cell>
          <cell r="BG1975">
            <v>0</v>
          </cell>
          <cell r="BH1975">
            <v>0</v>
          </cell>
          <cell r="BI1975">
            <v>0</v>
          </cell>
          <cell r="BJ1975">
            <v>0</v>
          </cell>
          <cell r="BK1975">
            <v>0</v>
          </cell>
          <cell r="BL1975">
            <v>0</v>
          </cell>
          <cell r="BM1975">
            <v>0</v>
          </cell>
          <cell r="BN1975">
            <v>0</v>
          </cell>
          <cell r="BO1975">
            <v>0</v>
          </cell>
          <cell r="BP1975">
            <v>0</v>
          </cell>
          <cell r="BQ1975">
            <v>0</v>
          </cell>
          <cell r="BR1975">
            <v>0</v>
          </cell>
          <cell r="BS1975">
            <v>0</v>
          </cell>
          <cell r="BT1975">
            <v>0</v>
          </cell>
          <cell r="BU1975">
            <v>0</v>
          </cell>
          <cell r="BV1975">
            <v>0</v>
          </cell>
          <cell r="BW1975">
            <v>0</v>
          </cell>
          <cell r="BX1975">
            <v>0</v>
          </cell>
          <cell r="BY1975">
            <v>0</v>
          </cell>
          <cell r="BZ1975">
            <v>0</v>
          </cell>
          <cell r="CA1975">
            <v>0</v>
          </cell>
          <cell r="CB1975">
            <v>0</v>
          </cell>
          <cell r="CC1975">
            <v>0</v>
          </cell>
          <cell r="CD1975">
            <v>0</v>
          </cell>
          <cell r="CE1975">
            <v>0</v>
          </cell>
          <cell r="CF1975">
            <v>0</v>
          </cell>
          <cell r="CG1975">
            <v>0</v>
          </cell>
          <cell r="CH1975">
            <v>0</v>
          </cell>
          <cell r="CI1975">
            <v>0</v>
          </cell>
          <cell r="CJ1975">
            <v>0</v>
          </cell>
          <cell r="CK1975">
            <v>0</v>
          </cell>
          <cell r="CL1975">
            <v>0</v>
          </cell>
          <cell r="CM1975">
            <v>0</v>
          </cell>
          <cell r="CN1975">
            <v>0</v>
          </cell>
          <cell r="CO1975">
            <v>0</v>
          </cell>
          <cell r="CP1975">
            <v>0</v>
          </cell>
          <cell r="CQ1975">
            <v>0</v>
          </cell>
          <cell r="CR1975">
            <v>0</v>
          </cell>
          <cell r="CS1975">
            <v>0</v>
          </cell>
          <cell r="CT1975">
            <v>0</v>
          </cell>
          <cell r="CU1975">
            <v>0</v>
          </cell>
          <cell r="CV1975">
            <v>0</v>
          </cell>
          <cell r="CW1975">
            <v>0</v>
          </cell>
          <cell r="CX1975">
            <v>0</v>
          </cell>
          <cell r="CY1975">
            <v>0</v>
          </cell>
          <cell r="CZ1975">
            <v>0</v>
          </cell>
          <cell r="DA1975">
            <v>0</v>
          </cell>
          <cell r="DB1975">
            <v>0</v>
          </cell>
          <cell r="DC1975">
            <v>0</v>
          </cell>
          <cell r="DD1975">
            <v>0</v>
          </cell>
          <cell r="DE1975">
            <v>0</v>
          </cell>
          <cell r="DF1975">
            <v>0</v>
          </cell>
          <cell r="DG1975">
            <v>0</v>
          </cell>
          <cell r="DH1975">
            <v>0</v>
          </cell>
          <cell r="DI1975">
            <v>0</v>
          </cell>
          <cell r="DJ1975">
            <v>0</v>
          </cell>
          <cell r="DK1975">
            <v>0</v>
          </cell>
          <cell r="DL1975">
            <v>0</v>
          </cell>
          <cell r="DM1975">
            <v>0</v>
          </cell>
          <cell r="DN1975">
            <v>0</v>
          </cell>
          <cell r="DO1975">
            <v>0</v>
          </cell>
          <cell r="DP1975">
            <v>0</v>
          </cell>
          <cell r="DQ1975">
            <v>0</v>
          </cell>
          <cell r="DR1975">
            <v>0</v>
          </cell>
          <cell r="DS1975">
            <v>0</v>
          </cell>
          <cell r="DT1975">
            <v>0</v>
          </cell>
          <cell r="DU1975">
            <v>0</v>
          </cell>
          <cell r="DV1975">
            <v>0</v>
          </cell>
        </row>
        <row r="1976">
          <cell r="A1976" t="str">
            <v>AFP ColombiaMenos: Depreciación acumuladaR</v>
          </cell>
          <cell r="B1976" t="str">
            <v>AFP Colombia</v>
          </cell>
          <cell r="C1976">
            <v>0</v>
          </cell>
          <cell r="D1976" t="str">
            <v>R</v>
          </cell>
          <cell r="E1976" t="str">
            <v>Miles USD</v>
          </cell>
          <cell r="F1976" t="str">
            <v>Contabilidad</v>
          </cell>
          <cell r="G1976" t="str">
            <v>Menos: Depreciación acumulada</v>
          </cell>
          <cell r="H1976">
            <v>0</v>
          </cell>
          <cell r="I1976">
            <v>0</v>
          </cell>
          <cell r="J1976">
            <v>0</v>
          </cell>
          <cell r="K1976">
            <v>0</v>
          </cell>
          <cell r="L1976">
            <v>0</v>
          </cell>
          <cell r="M1976">
            <v>0</v>
          </cell>
          <cell r="N1976">
            <v>-12824298.462649999</v>
          </cell>
          <cell r="O1976">
            <v>-11427355.912</v>
          </cell>
          <cell r="P1976">
            <v>-12708066.870280001</v>
          </cell>
          <cell r="Q1976">
            <v>-11306056.204799999</v>
          </cell>
          <cell r="R1976">
            <v>-12591973.590799998</v>
          </cell>
          <cell r="S1976">
            <v>-11185279.904759999</v>
          </cell>
          <cell r="T1976">
            <v>0</v>
          </cell>
          <cell r="U1976">
            <v>0</v>
          </cell>
          <cell r="V1976">
            <v>0</v>
          </cell>
          <cell r="W1976">
            <v>0</v>
          </cell>
          <cell r="X1976">
            <v>0</v>
          </cell>
          <cell r="Y1976">
            <v>0</v>
          </cell>
          <cell r="Z1976">
            <v>0</v>
          </cell>
          <cell r="AA1976">
            <v>0</v>
          </cell>
          <cell r="AB1976">
            <v>0</v>
          </cell>
          <cell r="AC1976">
            <v>0</v>
          </cell>
          <cell r="AD1976">
            <v>0</v>
          </cell>
          <cell r="AE1976">
            <v>0</v>
          </cell>
          <cell r="AF1976">
            <v>0</v>
          </cell>
          <cell r="AG1976">
            <v>0</v>
          </cell>
          <cell r="AH1976">
            <v>0</v>
          </cell>
          <cell r="AI1976">
            <v>0</v>
          </cell>
          <cell r="AJ1976">
            <v>0</v>
          </cell>
          <cell r="AK1976">
            <v>0</v>
          </cell>
          <cell r="AL1976">
            <v>0</v>
          </cell>
          <cell r="AM1976">
            <v>0</v>
          </cell>
          <cell r="AN1976">
            <v>0</v>
          </cell>
          <cell r="AO1976">
            <v>0</v>
          </cell>
          <cell r="AP1976">
            <v>0</v>
          </cell>
          <cell r="AQ1976">
            <v>0</v>
          </cell>
          <cell r="AR1976">
            <v>0</v>
          </cell>
          <cell r="AS1976">
            <v>0</v>
          </cell>
          <cell r="AT1976">
            <v>0</v>
          </cell>
          <cell r="AU1976">
            <v>0</v>
          </cell>
          <cell r="AV1976">
            <v>0</v>
          </cell>
          <cell r="AW1976">
            <v>0</v>
          </cell>
          <cell r="AX1976">
            <v>0</v>
          </cell>
          <cell r="AY1976">
            <v>0</v>
          </cell>
          <cell r="AZ1976">
            <v>0</v>
          </cell>
          <cell r="BA1976">
            <v>0</v>
          </cell>
          <cell r="BB1976">
            <v>0</v>
          </cell>
          <cell r="BC1976">
            <v>0</v>
          </cell>
          <cell r="BD1976">
            <v>0</v>
          </cell>
          <cell r="BE1976">
            <v>0</v>
          </cell>
          <cell r="BF1976">
            <v>0</v>
          </cell>
          <cell r="BG1976">
            <v>0</v>
          </cell>
          <cell r="BH1976">
            <v>0</v>
          </cell>
          <cell r="BI1976">
            <v>0</v>
          </cell>
          <cell r="BJ1976">
            <v>0</v>
          </cell>
          <cell r="BK1976">
            <v>0</v>
          </cell>
          <cell r="BL1976">
            <v>0</v>
          </cell>
          <cell r="BM1976">
            <v>0</v>
          </cell>
          <cell r="BN1976">
            <v>0</v>
          </cell>
          <cell r="BO1976">
            <v>0</v>
          </cell>
          <cell r="BP1976">
            <v>0</v>
          </cell>
          <cell r="BQ1976">
            <v>0</v>
          </cell>
          <cell r="BR1976">
            <v>0</v>
          </cell>
          <cell r="BS1976">
            <v>0</v>
          </cell>
          <cell r="BT1976">
            <v>0</v>
          </cell>
          <cell r="BU1976">
            <v>0</v>
          </cell>
          <cell r="BV1976">
            <v>0</v>
          </cell>
          <cell r="BW1976">
            <v>0</v>
          </cell>
          <cell r="BX1976">
            <v>0</v>
          </cell>
          <cell r="BY1976">
            <v>0</v>
          </cell>
          <cell r="BZ1976">
            <v>0</v>
          </cell>
          <cell r="CA1976">
            <v>0</v>
          </cell>
          <cell r="CB1976">
            <v>0</v>
          </cell>
          <cell r="CC1976">
            <v>0</v>
          </cell>
          <cell r="CD1976">
            <v>0</v>
          </cell>
          <cell r="CE1976">
            <v>0</v>
          </cell>
          <cell r="CF1976">
            <v>0</v>
          </cell>
          <cell r="CG1976">
            <v>0</v>
          </cell>
          <cell r="CH1976">
            <v>0</v>
          </cell>
          <cell r="CI1976">
            <v>0</v>
          </cell>
          <cell r="CJ1976">
            <v>0</v>
          </cell>
          <cell r="CK1976">
            <v>0</v>
          </cell>
          <cell r="CL1976">
            <v>0</v>
          </cell>
          <cell r="CM1976">
            <v>0</v>
          </cell>
          <cell r="CN1976">
            <v>0</v>
          </cell>
          <cell r="CO1976">
            <v>0</v>
          </cell>
          <cell r="CP1976">
            <v>0</v>
          </cell>
          <cell r="CQ1976">
            <v>0</v>
          </cell>
          <cell r="CR1976">
            <v>0</v>
          </cell>
          <cell r="CS1976">
            <v>0</v>
          </cell>
          <cell r="CT1976">
            <v>0</v>
          </cell>
          <cell r="CU1976">
            <v>0</v>
          </cell>
          <cell r="CV1976">
            <v>0</v>
          </cell>
          <cell r="CW1976">
            <v>0</v>
          </cell>
          <cell r="CX1976">
            <v>0</v>
          </cell>
          <cell r="CY1976">
            <v>0</v>
          </cell>
          <cell r="CZ1976">
            <v>0</v>
          </cell>
          <cell r="DA1976">
            <v>0</v>
          </cell>
          <cell r="DB1976">
            <v>0</v>
          </cell>
          <cell r="DC1976">
            <v>0</v>
          </cell>
          <cell r="DD1976">
            <v>0</v>
          </cell>
          <cell r="DE1976">
            <v>0</v>
          </cell>
          <cell r="DF1976">
            <v>0</v>
          </cell>
          <cell r="DG1976">
            <v>0</v>
          </cell>
          <cell r="DH1976">
            <v>0</v>
          </cell>
          <cell r="DI1976">
            <v>0</v>
          </cell>
          <cell r="DJ1976">
            <v>0</v>
          </cell>
          <cell r="DK1976">
            <v>0</v>
          </cell>
          <cell r="DL1976">
            <v>0</v>
          </cell>
          <cell r="DM1976">
            <v>0</v>
          </cell>
          <cell r="DN1976">
            <v>0</v>
          </cell>
          <cell r="DO1976">
            <v>0</v>
          </cell>
          <cell r="DP1976">
            <v>0</v>
          </cell>
          <cell r="DQ1976">
            <v>0</v>
          </cell>
          <cell r="DR1976">
            <v>0</v>
          </cell>
          <cell r="DS1976">
            <v>0</v>
          </cell>
          <cell r="DT1976">
            <v>0</v>
          </cell>
          <cell r="DU1976">
            <v>0</v>
          </cell>
          <cell r="DV1976">
            <v>0</v>
          </cell>
        </row>
        <row r="1977">
          <cell r="A1977" t="str">
            <v>AFP ColombiaMenos: ProvisiónR</v>
          </cell>
          <cell r="B1977" t="str">
            <v>AFP Colombia</v>
          </cell>
          <cell r="C1977">
            <v>0</v>
          </cell>
          <cell r="D1977" t="str">
            <v>R</v>
          </cell>
          <cell r="E1977" t="str">
            <v>Miles USD</v>
          </cell>
          <cell r="F1977" t="str">
            <v>Contabilidad</v>
          </cell>
          <cell r="G1977" t="str">
            <v>Menos: Provisión</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cell r="AF1977">
            <v>0</v>
          </cell>
          <cell r="AG1977">
            <v>0</v>
          </cell>
          <cell r="AH1977">
            <v>0</v>
          </cell>
          <cell r="AI1977">
            <v>0</v>
          </cell>
          <cell r="AJ1977">
            <v>0</v>
          </cell>
          <cell r="AK1977">
            <v>0</v>
          </cell>
          <cell r="AL1977">
            <v>0</v>
          </cell>
          <cell r="AM1977">
            <v>0</v>
          </cell>
          <cell r="AN1977">
            <v>0</v>
          </cell>
          <cell r="AO1977">
            <v>0</v>
          </cell>
          <cell r="AP1977">
            <v>0</v>
          </cell>
          <cell r="AQ1977">
            <v>0</v>
          </cell>
          <cell r="AR1977">
            <v>0</v>
          </cell>
          <cell r="AS1977">
            <v>0</v>
          </cell>
          <cell r="AT1977">
            <v>0</v>
          </cell>
          <cell r="AU1977">
            <v>0</v>
          </cell>
          <cell r="AV1977">
            <v>0</v>
          </cell>
          <cell r="AW1977">
            <v>0</v>
          </cell>
          <cell r="AX1977">
            <v>0</v>
          </cell>
          <cell r="AY1977">
            <v>0</v>
          </cell>
          <cell r="AZ1977">
            <v>0</v>
          </cell>
          <cell r="BA1977">
            <v>0</v>
          </cell>
          <cell r="BB1977">
            <v>0</v>
          </cell>
          <cell r="BC1977">
            <v>0</v>
          </cell>
          <cell r="BD1977">
            <v>0</v>
          </cell>
          <cell r="BE1977">
            <v>0</v>
          </cell>
          <cell r="BF1977">
            <v>0</v>
          </cell>
          <cell r="BG1977">
            <v>0</v>
          </cell>
          <cell r="BH1977">
            <v>0</v>
          </cell>
          <cell r="BI1977">
            <v>0</v>
          </cell>
          <cell r="BJ1977">
            <v>0</v>
          </cell>
          <cell r="BK1977">
            <v>0</v>
          </cell>
          <cell r="BL1977">
            <v>0</v>
          </cell>
          <cell r="BM1977">
            <v>0</v>
          </cell>
          <cell r="BN1977">
            <v>0</v>
          </cell>
          <cell r="BO1977">
            <v>0</v>
          </cell>
          <cell r="BP1977">
            <v>0</v>
          </cell>
          <cell r="BQ1977">
            <v>0</v>
          </cell>
          <cell r="BR1977">
            <v>0</v>
          </cell>
          <cell r="BS1977">
            <v>0</v>
          </cell>
          <cell r="BT1977">
            <v>0</v>
          </cell>
          <cell r="BU1977">
            <v>0</v>
          </cell>
          <cell r="BV1977">
            <v>0</v>
          </cell>
          <cell r="BW1977">
            <v>0</v>
          </cell>
          <cell r="BX1977">
            <v>0</v>
          </cell>
          <cell r="BY1977">
            <v>0</v>
          </cell>
          <cell r="BZ1977">
            <v>0</v>
          </cell>
          <cell r="CA1977">
            <v>0</v>
          </cell>
          <cell r="CB1977">
            <v>0</v>
          </cell>
          <cell r="CC1977">
            <v>0</v>
          </cell>
          <cell r="CD1977">
            <v>0</v>
          </cell>
          <cell r="CE1977">
            <v>0</v>
          </cell>
          <cell r="CF1977">
            <v>0</v>
          </cell>
          <cell r="CG1977">
            <v>0</v>
          </cell>
          <cell r="CH1977">
            <v>0</v>
          </cell>
          <cell r="CI1977">
            <v>0</v>
          </cell>
          <cell r="CJ1977">
            <v>0</v>
          </cell>
          <cell r="CK1977">
            <v>0</v>
          </cell>
          <cell r="CL1977">
            <v>0</v>
          </cell>
          <cell r="CM1977">
            <v>0</v>
          </cell>
          <cell r="CN1977">
            <v>0</v>
          </cell>
          <cell r="CO1977">
            <v>0</v>
          </cell>
          <cell r="CP1977">
            <v>0</v>
          </cell>
          <cell r="CQ1977">
            <v>0</v>
          </cell>
          <cell r="CR1977">
            <v>0</v>
          </cell>
          <cell r="CS1977">
            <v>0</v>
          </cell>
          <cell r="CT1977">
            <v>0</v>
          </cell>
          <cell r="CU1977">
            <v>0</v>
          </cell>
          <cell r="CV1977">
            <v>0</v>
          </cell>
          <cell r="CW1977">
            <v>0</v>
          </cell>
          <cell r="CX1977">
            <v>0</v>
          </cell>
          <cell r="CY1977">
            <v>0</v>
          </cell>
          <cell r="CZ1977">
            <v>0</v>
          </cell>
          <cell r="DA1977">
            <v>0</v>
          </cell>
          <cell r="DB1977">
            <v>0</v>
          </cell>
          <cell r="DC1977">
            <v>0</v>
          </cell>
          <cell r="DD1977">
            <v>0</v>
          </cell>
          <cell r="DE1977">
            <v>0</v>
          </cell>
          <cell r="DF1977">
            <v>0</v>
          </cell>
          <cell r="DG1977">
            <v>0</v>
          </cell>
          <cell r="DH1977">
            <v>0</v>
          </cell>
          <cell r="DI1977">
            <v>0</v>
          </cell>
          <cell r="DJ1977">
            <v>0</v>
          </cell>
          <cell r="DK1977">
            <v>0</v>
          </cell>
          <cell r="DL1977">
            <v>0</v>
          </cell>
          <cell r="DM1977">
            <v>0</v>
          </cell>
          <cell r="DN1977">
            <v>0</v>
          </cell>
          <cell r="DO1977">
            <v>0</v>
          </cell>
          <cell r="DP1977">
            <v>0</v>
          </cell>
          <cell r="DQ1977">
            <v>0</v>
          </cell>
          <cell r="DR1977">
            <v>0</v>
          </cell>
          <cell r="DS1977">
            <v>0</v>
          </cell>
          <cell r="DT1977">
            <v>0</v>
          </cell>
          <cell r="DU1977">
            <v>0</v>
          </cell>
          <cell r="DV1977">
            <v>0</v>
          </cell>
        </row>
        <row r="1978">
          <cell r="A1978" t="str">
            <v>AFP ColombiaIntangiblesR</v>
          </cell>
          <cell r="B1978" t="str">
            <v>AFP Colombia</v>
          </cell>
          <cell r="C1978">
            <v>0</v>
          </cell>
          <cell r="D1978" t="str">
            <v>R</v>
          </cell>
          <cell r="E1978" t="str">
            <v>Miles USD</v>
          </cell>
          <cell r="F1978" t="str">
            <v>Contabilidad</v>
          </cell>
          <cell r="G1978" t="str">
            <v>Intangibles</v>
          </cell>
          <cell r="H1978">
            <v>0</v>
          </cell>
          <cell r="I1978">
            <v>0</v>
          </cell>
          <cell r="J1978">
            <v>0</v>
          </cell>
          <cell r="K1978">
            <v>0</v>
          </cell>
          <cell r="L1978">
            <v>0</v>
          </cell>
          <cell r="M1978">
            <v>0</v>
          </cell>
          <cell r="N1978">
            <v>0</v>
          </cell>
          <cell r="O1978">
            <v>0</v>
          </cell>
          <cell r="P1978">
            <v>0</v>
          </cell>
          <cell r="Q1978">
            <v>0</v>
          </cell>
          <cell r="R1978">
            <v>0</v>
          </cell>
          <cell r="S1978">
            <v>0</v>
          </cell>
          <cell r="T1978">
            <v>0</v>
          </cell>
          <cell r="U1978">
            <v>0</v>
          </cell>
          <cell r="V1978">
            <v>0</v>
          </cell>
          <cell r="W1978">
            <v>0</v>
          </cell>
          <cell r="X1978">
            <v>0</v>
          </cell>
          <cell r="Y1978">
            <v>0</v>
          </cell>
          <cell r="Z1978">
            <v>0</v>
          </cell>
          <cell r="AA1978">
            <v>0</v>
          </cell>
          <cell r="AB1978">
            <v>0</v>
          </cell>
          <cell r="AC1978">
            <v>0</v>
          </cell>
          <cell r="AD1978">
            <v>0</v>
          </cell>
          <cell r="AE1978">
            <v>0</v>
          </cell>
          <cell r="AF1978">
            <v>0</v>
          </cell>
          <cell r="AG1978">
            <v>0</v>
          </cell>
          <cell r="AH1978">
            <v>0</v>
          </cell>
          <cell r="AI1978">
            <v>0</v>
          </cell>
          <cell r="AJ1978">
            <v>0</v>
          </cell>
          <cell r="AK1978">
            <v>0</v>
          </cell>
          <cell r="AL1978">
            <v>0</v>
          </cell>
          <cell r="AM1978">
            <v>0</v>
          </cell>
          <cell r="AN1978">
            <v>0</v>
          </cell>
          <cell r="AO1978">
            <v>0</v>
          </cell>
          <cell r="AP1978">
            <v>0</v>
          </cell>
          <cell r="AQ1978">
            <v>0</v>
          </cell>
          <cell r="AR1978">
            <v>0</v>
          </cell>
          <cell r="AS1978">
            <v>0</v>
          </cell>
          <cell r="AT1978">
            <v>0</v>
          </cell>
          <cell r="AU1978">
            <v>0</v>
          </cell>
          <cell r="AV1978">
            <v>0</v>
          </cell>
          <cell r="AW1978">
            <v>0</v>
          </cell>
          <cell r="AX1978">
            <v>0</v>
          </cell>
          <cell r="AY1978">
            <v>0</v>
          </cell>
          <cell r="AZ1978">
            <v>0</v>
          </cell>
          <cell r="BA1978">
            <v>0</v>
          </cell>
          <cell r="BB1978">
            <v>0</v>
          </cell>
          <cell r="BC1978">
            <v>0</v>
          </cell>
          <cell r="BD1978">
            <v>0</v>
          </cell>
          <cell r="BE1978">
            <v>0</v>
          </cell>
          <cell r="BF1978">
            <v>0</v>
          </cell>
          <cell r="BG1978">
            <v>0</v>
          </cell>
          <cell r="BH1978">
            <v>0</v>
          </cell>
          <cell r="BI1978">
            <v>0</v>
          </cell>
          <cell r="BJ1978">
            <v>0</v>
          </cell>
          <cell r="BK1978">
            <v>0</v>
          </cell>
          <cell r="BL1978">
            <v>0</v>
          </cell>
          <cell r="BM1978">
            <v>0</v>
          </cell>
          <cell r="BN1978">
            <v>0</v>
          </cell>
          <cell r="BO1978">
            <v>0</v>
          </cell>
          <cell r="BP1978">
            <v>0</v>
          </cell>
          <cell r="BQ1978">
            <v>0</v>
          </cell>
          <cell r="BR1978">
            <v>0</v>
          </cell>
          <cell r="BS1978">
            <v>0</v>
          </cell>
          <cell r="BT1978">
            <v>0</v>
          </cell>
          <cell r="BU1978">
            <v>0</v>
          </cell>
          <cell r="BV1978">
            <v>0</v>
          </cell>
          <cell r="BW1978">
            <v>0</v>
          </cell>
          <cell r="BX1978">
            <v>0</v>
          </cell>
          <cell r="BY1978">
            <v>0</v>
          </cell>
          <cell r="BZ1978">
            <v>0</v>
          </cell>
          <cell r="CA1978">
            <v>0</v>
          </cell>
          <cell r="CB1978">
            <v>0</v>
          </cell>
          <cell r="CC1978">
            <v>0</v>
          </cell>
          <cell r="CD1978">
            <v>0</v>
          </cell>
          <cell r="CE1978">
            <v>0</v>
          </cell>
          <cell r="CF1978">
            <v>0</v>
          </cell>
          <cell r="CG1978">
            <v>0</v>
          </cell>
          <cell r="CH1978">
            <v>0</v>
          </cell>
          <cell r="CI1978">
            <v>0</v>
          </cell>
          <cell r="CJ1978">
            <v>0</v>
          </cell>
          <cell r="CK1978">
            <v>0</v>
          </cell>
          <cell r="CL1978">
            <v>0</v>
          </cell>
          <cell r="CM1978">
            <v>0</v>
          </cell>
          <cell r="CN1978">
            <v>0</v>
          </cell>
          <cell r="CO1978">
            <v>0</v>
          </cell>
          <cell r="CP1978">
            <v>0</v>
          </cell>
          <cell r="CQ1978">
            <v>0</v>
          </cell>
          <cell r="CR1978">
            <v>0</v>
          </cell>
          <cell r="CS1978">
            <v>0</v>
          </cell>
          <cell r="CT1978">
            <v>0</v>
          </cell>
          <cell r="CU1978">
            <v>0</v>
          </cell>
          <cell r="CV1978">
            <v>0</v>
          </cell>
          <cell r="CW1978">
            <v>0</v>
          </cell>
          <cell r="CX1978">
            <v>0</v>
          </cell>
          <cell r="CY1978">
            <v>0</v>
          </cell>
          <cell r="CZ1978">
            <v>0</v>
          </cell>
          <cell r="DA1978">
            <v>0</v>
          </cell>
          <cell r="DB1978">
            <v>0</v>
          </cell>
          <cell r="DC1978">
            <v>0</v>
          </cell>
          <cell r="DD1978">
            <v>0</v>
          </cell>
          <cell r="DE1978">
            <v>0</v>
          </cell>
          <cell r="DF1978">
            <v>0</v>
          </cell>
          <cell r="DG1978">
            <v>0</v>
          </cell>
          <cell r="DH1978">
            <v>0</v>
          </cell>
          <cell r="DI1978">
            <v>0</v>
          </cell>
          <cell r="DJ1978">
            <v>0</v>
          </cell>
          <cell r="DK1978">
            <v>0</v>
          </cell>
          <cell r="DL1978">
            <v>0</v>
          </cell>
          <cell r="DM1978">
            <v>0</v>
          </cell>
          <cell r="DN1978">
            <v>0</v>
          </cell>
          <cell r="DO1978">
            <v>0</v>
          </cell>
          <cell r="DP1978">
            <v>0</v>
          </cell>
          <cell r="DQ1978">
            <v>0</v>
          </cell>
          <cell r="DR1978">
            <v>0</v>
          </cell>
          <cell r="DS1978">
            <v>0</v>
          </cell>
          <cell r="DT1978">
            <v>0</v>
          </cell>
          <cell r="DU1978">
            <v>0</v>
          </cell>
          <cell r="DV1978">
            <v>0</v>
          </cell>
        </row>
        <row r="1979">
          <cell r="A1979" t="str">
            <v>AFP ColombiaOtros activosR</v>
          </cell>
          <cell r="B1979" t="str">
            <v>AFP Colombia</v>
          </cell>
          <cell r="C1979">
            <v>0</v>
          </cell>
          <cell r="D1979" t="str">
            <v>R</v>
          </cell>
          <cell r="E1979" t="str">
            <v>Miles USD</v>
          </cell>
          <cell r="F1979" t="str">
            <v>Contabilidad</v>
          </cell>
          <cell r="G1979" t="str">
            <v>Otros activos</v>
          </cell>
          <cell r="H1979">
            <v>0</v>
          </cell>
          <cell r="I1979">
            <v>0</v>
          </cell>
          <cell r="J1979">
            <v>0</v>
          </cell>
          <cell r="K1979">
            <v>0</v>
          </cell>
          <cell r="L1979">
            <v>0</v>
          </cell>
          <cell r="M1979">
            <v>0</v>
          </cell>
          <cell r="N1979">
            <v>101454.39999999999</v>
          </cell>
          <cell r="O1979">
            <v>163768.79999999999</v>
          </cell>
          <cell r="P1979">
            <v>101454.39999999999</v>
          </cell>
          <cell r="Q1979">
            <v>163768.79999999999</v>
          </cell>
          <cell r="R1979">
            <v>101454.39999999999</v>
          </cell>
          <cell r="S1979">
            <v>146708.79999999999</v>
          </cell>
          <cell r="T1979">
            <v>0</v>
          </cell>
          <cell r="U1979">
            <v>0</v>
          </cell>
          <cell r="V1979">
            <v>0</v>
          </cell>
          <cell r="W1979">
            <v>0</v>
          </cell>
          <cell r="X1979">
            <v>0</v>
          </cell>
          <cell r="Y1979">
            <v>0</v>
          </cell>
          <cell r="Z1979">
            <v>0</v>
          </cell>
          <cell r="AA1979">
            <v>0</v>
          </cell>
          <cell r="AB1979">
            <v>0</v>
          </cell>
          <cell r="AC1979">
            <v>0</v>
          </cell>
          <cell r="AD1979">
            <v>0</v>
          </cell>
          <cell r="AE1979">
            <v>0</v>
          </cell>
          <cell r="AF1979">
            <v>0</v>
          </cell>
          <cell r="AG1979">
            <v>0</v>
          </cell>
          <cell r="AH1979">
            <v>0</v>
          </cell>
          <cell r="AI1979">
            <v>0</v>
          </cell>
          <cell r="AJ1979">
            <v>0</v>
          </cell>
          <cell r="AK1979">
            <v>0</v>
          </cell>
          <cell r="AL1979">
            <v>0</v>
          </cell>
          <cell r="AM1979">
            <v>0</v>
          </cell>
          <cell r="AN1979">
            <v>0</v>
          </cell>
          <cell r="AO1979">
            <v>0</v>
          </cell>
          <cell r="AP1979">
            <v>0</v>
          </cell>
          <cell r="AQ1979">
            <v>0</v>
          </cell>
          <cell r="AR1979">
            <v>0</v>
          </cell>
          <cell r="AS1979">
            <v>0</v>
          </cell>
          <cell r="AT1979">
            <v>0</v>
          </cell>
          <cell r="AU1979">
            <v>0</v>
          </cell>
          <cell r="AV1979">
            <v>0</v>
          </cell>
          <cell r="AW1979">
            <v>0</v>
          </cell>
          <cell r="AX1979">
            <v>0</v>
          </cell>
          <cell r="AY1979">
            <v>0</v>
          </cell>
          <cell r="AZ1979">
            <v>0</v>
          </cell>
          <cell r="BA1979">
            <v>0</v>
          </cell>
          <cell r="BB1979">
            <v>0</v>
          </cell>
          <cell r="BC1979">
            <v>0</v>
          </cell>
          <cell r="BD1979">
            <v>0</v>
          </cell>
          <cell r="BE1979">
            <v>0</v>
          </cell>
          <cell r="BF1979">
            <v>0</v>
          </cell>
          <cell r="BG1979">
            <v>0</v>
          </cell>
          <cell r="BH1979">
            <v>0</v>
          </cell>
          <cell r="BI1979">
            <v>0</v>
          </cell>
          <cell r="BJ1979">
            <v>0</v>
          </cell>
          <cell r="BK1979">
            <v>0</v>
          </cell>
          <cell r="BL1979">
            <v>0</v>
          </cell>
          <cell r="BM1979">
            <v>0</v>
          </cell>
          <cell r="BN1979">
            <v>0</v>
          </cell>
          <cell r="BO1979">
            <v>0</v>
          </cell>
          <cell r="BP1979">
            <v>0</v>
          </cell>
          <cell r="BQ1979">
            <v>0</v>
          </cell>
          <cell r="BR1979">
            <v>0</v>
          </cell>
          <cell r="BS1979">
            <v>0</v>
          </cell>
          <cell r="BT1979">
            <v>0</v>
          </cell>
          <cell r="BU1979">
            <v>0</v>
          </cell>
          <cell r="BV1979">
            <v>0</v>
          </cell>
          <cell r="BW1979">
            <v>0</v>
          </cell>
          <cell r="BX1979">
            <v>0</v>
          </cell>
          <cell r="BY1979">
            <v>0</v>
          </cell>
          <cell r="BZ1979">
            <v>0</v>
          </cell>
          <cell r="CA1979">
            <v>0</v>
          </cell>
          <cell r="CB1979">
            <v>0</v>
          </cell>
          <cell r="CC1979">
            <v>0</v>
          </cell>
          <cell r="CD1979">
            <v>0</v>
          </cell>
          <cell r="CE1979">
            <v>0</v>
          </cell>
          <cell r="CF1979">
            <v>0</v>
          </cell>
          <cell r="CG1979">
            <v>0</v>
          </cell>
          <cell r="CH1979">
            <v>0</v>
          </cell>
          <cell r="CI1979">
            <v>0</v>
          </cell>
          <cell r="CJ1979">
            <v>0</v>
          </cell>
          <cell r="CK1979">
            <v>0</v>
          </cell>
          <cell r="CL1979">
            <v>0</v>
          </cell>
          <cell r="CM1979">
            <v>0</v>
          </cell>
          <cell r="CN1979">
            <v>0</v>
          </cell>
          <cell r="CO1979">
            <v>0</v>
          </cell>
          <cell r="CP1979">
            <v>0</v>
          </cell>
          <cell r="CQ1979">
            <v>0</v>
          </cell>
          <cell r="CR1979">
            <v>0</v>
          </cell>
          <cell r="CS1979">
            <v>0</v>
          </cell>
          <cell r="CT1979">
            <v>0</v>
          </cell>
          <cell r="CU1979">
            <v>0</v>
          </cell>
          <cell r="CV1979">
            <v>0</v>
          </cell>
          <cell r="CW1979">
            <v>0</v>
          </cell>
          <cell r="CX1979">
            <v>0</v>
          </cell>
          <cell r="CY1979">
            <v>0</v>
          </cell>
          <cell r="CZ1979">
            <v>0</v>
          </cell>
          <cell r="DA1979">
            <v>0</v>
          </cell>
          <cell r="DB1979">
            <v>0</v>
          </cell>
          <cell r="DC1979">
            <v>0</v>
          </cell>
          <cell r="DD1979">
            <v>0</v>
          </cell>
          <cell r="DE1979">
            <v>0</v>
          </cell>
          <cell r="DF1979">
            <v>0</v>
          </cell>
          <cell r="DG1979">
            <v>0</v>
          </cell>
          <cell r="DH1979">
            <v>0</v>
          </cell>
          <cell r="DI1979">
            <v>0</v>
          </cell>
          <cell r="DJ1979">
            <v>0</v>
          </cell>
          <cell r="DK1979">
            <v>0</v>
          </cell>
          <cell r="DL1979">
            <v>0</v>
          </cell>
          <cell r="DM1979">
            <v>0</v>
          </cell>
          <cell r="DN1979">
            <v>0</v>
          </cell>
          <cell r="DO1979">
            <v>0</v>
          </cell>
          <cell r="DP1979">
            <v>0</v>
          </cell>
          <cell r="DQ1979">
            <v>0</v>
          </cell>
          <cell r="DR1979">
            <v>0</v>
          </cell>
          <cell r="DS1979">
            <v>0</v>
          </cell>
          <cell r="DT1979">
            <v>0</v>
          </cell>
          <cell r="DU1979">
            <v>0</v>
          </cell>
          <cell r="DV1979">
            <v>0</v>
          </cell>
        </row>
        <row r="1980">
          <cell r="A1980" t="str">
            <v>AFP ColombiaBienes de arte y culturaR</v>
          </cell>
          <cell r="B1980" t="str">
            <v>AFP Colombia</v>
          </cell>
          <cell r="C1980">
            <v>0</v>
          </cell>
          <cell r="D1980" t="str">
            <v>R</v>
          </cell>
          <cell r="E1980" t="str">
            <v>Miles USD</v>
          </cell>
          <cell r="F1980" t="str">
            <v>Contabilidad</v>
          </cell>
          <cell r="G1980" t="str">
            <v>Bienes de arte y cultura</v>
          </cell>
          <cell r="H1980">
            <v>0</v>
          </cell>
          <cell r="I1980">
            <v>0</v>
          </cell>
          <cell r="J1980">
            <v>0</v>
          </cell>
          <cell r="K1980">
            <v>0</v>
          </cell>
          <cell r="L1980">
            <v>0</v>
          </cell>
          <cell r="M1980">
            <v>0</v>
          </cell>
          <cell r="N1980">
            <v>32140</v>
          </cell>
          <cell r="O1980">
            <v>32140</v>
          </cell>
          <cell r="P1980">
            <v>32140</v>
          </cell>
          <cell r="Q1980">
            <v>32140</v>
          </cell>
          <cell r="R1980">
            <v>32140</v>
          </cell>
          <cell r="S1980">
            <v>15080</v>
          </cell>
          <cell r="T1980">
            <v>0</v>
          </cell>
          <cell r="U1980">
            <v>0</v>
          </cell>
          <cell r="V1980">
            <v>0</v>
          </cell>
          <cell r="W1980">
            <v>0</v>
          </cell>
          <cell r="X1980">
            <v>0</v>
          </cell>
          <cell r="Y1980">
            <v>0</v>
          </cell>
          <cell r="Z1980">
            <v>0</v>
          </cell>
          <cell r="AA1980">
            <v>0</v>
          </cell>
          <cell r="AB1980">
            <v>0</v>
          </cell>
          <cell r="AC1980">
            <v>0</v>
          </cell>
          <cell r="AD1980">
            <v>0</v>
          </cell>
          <cell r="AE1980">
            <v>0</v>
          </cell>
          <cell r="AF1980">
            <v>0</v>
          </cell>
          <cell r="AG1980">
            <v>0</v>
          </cell>
          <cell r="AH1980">
            <v>0</v>
          </cell>
          <cell r="AI1980">
            <v>0</v>
          </cell>
          <cell r="AJ1980">
            <v>0</v>
          </cell>
          <cell r="AK1980">
            <v>0</v>
          </cell>
          <cell r="AL1980">
            <v>0</v>
          </cell>
          <cell r="AM1980">
            <v>0</v>
          </cell>
          <cell r="AN1980">
            <v>0</v>
          </cell>
          <cell r="AO1980">
            <v>0</v>
          </cell>
          <cell r="AP1980">
            <v>0</v>
          </cell>
          <cell r="AQ1980">
            <v>0</v>
          </cell>
          <cell r="AR1980">
            <v>0</v>
          </cell>
          <cell r="AS1980">
            <v>0</v>
          </cell>
          <cell r="AT1980">
            <v>0</v>
          </cell>
          <cell r="AU1980">
            <v>0</v>
          </cell>
          <cell r="AV1980">
            <v>0</v>
          </cell>
          <cell r="AW1980">
            <v>0</v>
          </cell>
          <cell r="AX1980">
            <v>0</v>
          </cell>
          <cell r="AY1980">
            <v>0</v>
          </cell>
          <cell r="AZ1980">
            <v>0</v>
          </cell>
          <cell r="BA1980">
            <v>0</v>
          </cell>
          <cell r="BB1980">
            <v>0</v>
          </cell>
          <cell r="BC1980">
            <v>0</v>
          </cell>
          <cell r="BD1980">
            <v>0</v>
          </cell>
          <cell r="BE1980">
            <v>0</v>
          </cell>
          <cell r="BF1980">
            <v>0</v>
          </cell>
          <cell r="BG1980">
            <v>0</v>
          </cell>
          <cell r="BH1980">
            <v>0</v>
          </cell>
          <cell r="BI1980">
            <v>0</v>
          </cell>
          <cell r="BJ1980">
            <v>0</v>
          </cell>
          <cell r="BK1980">
            <v>0</v>
          </cell>
          <cell r="BL1980">
            <v>0</v>
          </cell>
          <cell r="BM1980">
            <v>0</v>
          </cell>
          <cell r="BN1980">
            <v>0</v>
          </cell>
          <cell r="BO1980">
            <v>0</v>
          </cell>
          <cell r="BP1980">
            <v>0</v>
          </cell>
          <cell r="BQ1980">
            <v>0</v>
          </cell>
          <cell r="BR1980">
            <v>0</v>
          </cell>
          <cell r="BS1980">
            <v>0</v>
          </cell>
          <cell r="BT1980">
            <v>0</v>
          </cell>
          <cell r="BU1980">
            <v>0</v>
          </cell>
          <cell r="BV1980">
            <v>0</v>
          </cell>
          <cell r="BW1980">
            <v>0</v>
          </cell>
          <cell r="BX1980">
            <v>0</v>
          </cell>
          <cell r="BY1980">
            <v>0</v>
          </cell>
          <cell r="BZ1980">
            <v>0</v>
          </cell>
          <cell r="CA1980">
            <v>0</v>
          </cell>
          <cell r="CB1980">
            <v>0</v>
          </cell>
          <cell r="CC1980">
            <v>0</v>
          </cell>
          <cell r="CD1980">
            <v>0</v>
          </cell>
          <cell r="CE1980">
            <v>0</v>
          </cell>
          <cell r="CF1980">
            <v>0</v>
          </cell>
          <cell r="CG1980">
            <v>0</v>
          </cell>
          <cell r="CH1980">
            <v>0</v>
          </cell>
          <cell r="CI1980">
            <v>0</v>
          </cell>
          <cell r="CJ1980">
            <v>0</v>
          </cell>
          <cell r="CK1980">
            <v>0</v>
          </cell>
          <cell r="CL1980">
            <v>0</v>
          </cell>
          <cell r="CM1980">
            <v>0</v>
          </cell>
          <cell r="CN1980">
            <v>0</v>
          </cell>
          <cell r="CO1980">
            <v>0</v>
          </cell>
          <cell r="CP1980">
            <v>0</v>
          </cell>
          <cell r="CQ1980">
            <v>0</v>
          </cell>
          <cell r="CR1980">
            <v>0</v>
          </cell>
          <cell r="CS1980">
            <v>0</v>
          </cell>
          <cell r="CT1980">
            <v>0</v>
          </cell>
          <cell r="CU1980">
            <v>0</v>
          </cell>
          <cell r="CV1980">
            <v>0</v>
          </cell>
          <cell r="CW1980">
            <v>0</v>
          </cell>
          <cell r="CX1980">
            <v>0</v>
          </cell>
          <cell r="CY1980">
            <v>0</v>
          </cell>
          <cell r="CZ1980">
            <v>0</v>
          </cell>
          <cell r="DA1980">
            <v>0</v>
          </cell>
          <cell r="DB1980">
            <v>0</v>
          </cell>
          <cell r="DC1980">
            <v>0</v>
          </cell>
          <cell r="DD1980">
            <v>0</v>
          </cell>
          <cell r="DE1980">
            <v>0</v>
          </cell>
          <cell r="DF1980">
            <v>0</v>
          </cell>
          <cell r="DG1980">
            <v>0</v>
          </cell>
          <cell r="DH1980">
            <v>0</v>
          </cell>
          <cell r="DI1980">
            <v>0</v>
          </cell>
          <cell r="DJ1980">
            <v>0</v>
          </cell>
          <cell r="DK1980">
            <v>0</v>
          </cell>
          <cell r="DL1980">
            <v>0</v>
          </cell>
          <cell r="DM1980">
            <v>0</v>
          </cell>
          <cell r="DN1980">
            <v>0</v>
          </cell>
          <cell r="DO1980">
            <v>0</v>
          </cell>
          <cell r="DP1980">
            <v>0</v>
          </cell>
          <cell r="DQ1980">
            <v>0</v>
          </cell>
          <cell r="DR1980">
            <v>0</v>
          </cell>
          <cell r="DS1980">
            <v>0</v>
          </cell>
          <cell r="DT1980">
            <v>0</v>
          </cell>
          <cell r="DU1980">
            <v>0</v>
          </cell>
          <cell r="DV1980">
            <v>0</v>
          </cell>
        </row>
        <row r="1981">
          <cell r="A1981" t="str">
            <v>AFP ColombiaCrédito a empleadosR</v>
          </cell>
          <cell r="B1981" t="str">
            <v>AFP Colombia</v>
          </cell>
          <cell r="C1981">
            <v>0</v>
          </cell>
          <cell r="D1981" t="str">
            <v>R</v>
          </cell>
          <cell r="E1981" t="str">
            <v>Miles USD</v>
          </cell>
          <cell r="F1981" t="str">
            <v>Contabilidad</v>
          </cell>
          <cell r="G1981" t="str">
            <v>Crédito a empleados</v>
          </cell>
          <cell r="H1981">
            <v>0</v>
          </cell>
          <cell r="I1981">
            <v>0</v>
          </cell>
          <cell r="J1981">
            <v>0</v>
          </cell>
          <cell r="K1981">
            <v>0</v>
          </cell>
          <cell r="L1981">
            <v>0</v>
          </cell>
          <cell r="M1981">
            <v>0</v>
          </cell>
          <cell r="N1981">
            <v>0</v>
          </cell>
          <cell r="O1981">
            <v>0</v>
          </cell>
          <cell r="P1981">
            <v>0</v>
          </cell>
          <cell r="Q1981">
            <v>0</v>
          </cell>
          <cell r="R1981">
            <v>0</v>
          </cell>
          <cell r="S1981">
            <v>0</v>
          </cell>
          <cell r="T1981">
            <v>0</v>
          </cell>
          <cell r="U1981">
            <v>0</v>
          </cell>
          <cell r="V1981">
            <v>0</v>
          </cell>
          <cell r="W1981">
            <v>0</v>
          </cell>
          <cell r="X1981">
            <v>0</v>
          </cell>
          <cell r="Y1981">
            <v>0</v>
          </cell>
          <cell r="Z1981">
            <v>0</v>
          </cell>
          <cell r="AA1981">
            <v>0</v>
          </cell>
          <cell r="AB1981">
            <v>0</v>
          </cell>
          <cell r="AC1981">
            <v>0</v>
          </cell>
          <cell r="AD1981">
            <v>0</v>
          </cell>
          <cell r="AE1981">
            <v>0</v>
          </cell>
          <cell r="AF1981">
            <v>0</v>
          </cell>
          <cell r="AG1981">
            <v>0</v>
          </cell>
          <cell r="AH1981">
            <v>0</v>
          </cell>
          <cell r="AI1981">
            <v>0</v>
          </cell>
          <cell r="AJ1981">
            <v>0</v>
          </cell>
          <cell r="AK1981">
            <v>0</v>
          </cell>
          <cell r="AL1981">
            <v>0</v>
          </cell>
          <cell r="AM1981">
            <v>0</v>
          </cell>
          <cell r="AN1981">
            <v>0</v>
          </cell>
          <cell r="AO1981">
            <v>0</v>
          </cell>
          <cell r="AP1981">
            <v>0</v>
          </cell>
          <cell r="AQ1981">
            <v>0</v>
          </cell>
          <cell r="AR1981">
            <v>0</v>
          </cell>
          <cell r="AS1981">
            <v>0</v>
          </cell>
          <cell r="AT1981">
            <v>0</v>
          </cell>
          <cell r="AU1981">
            <v>0</v>
          </cell>
          <cell r="AV1981">
            <v>0</v>
          </cell>
          <cell r="AW1981">
            <v>0</v>
          </cell>
          <cell r="AX1981">
            <v>0</v>
          </cell>
          <cell r="AY1981">
            <v>0</v>
          </cell>
          <cell r="AZ1981">
            <v>0</v>
          </cell>
          <cell r="BA1981">
            <v>0</v>
          </cell>
          <cell r="BB1981">
            <v>0</v>
          </cell>
          <cell r="BC1981">
            <v>0</v>
          </cell>
          <cell r="BD1981">
            <v>0</v>
          </cell>
          <cell r="BE1981">
            <v>0</v>
          </cell>
          <cell r="BF1981">
            <v>0</v>
          </cell>
          <cell r="BG1981">
            <v>0</v>
          </cell>
          <cell r="BH1981">
            <v>0</v>
          </cell>
          <cell r="BI1981">
            <v>0</v>
          </cell>
          <cell r="BJ1981">
            <v>0</v>
          </cell>
          <cell r="BK1981">
            <v>0</v>
          </cell>
          <cell r="BL1981">
            <v>0</v>
          </cell>
          <cell r="BM1981">
            <v>0</v>
          </cell>
          <cell r="BN1981">
            <v>0</v>
          </cell>
          <cell r="BO1981">
            <v>0</v>
          </cell>
          <cell r="BP1981">
            <v>0</v>
          </cell>
          <cell r="BQ1981">
            <v>0</v>
          </cell>
          <cell r="BR1981">
            <v>0</v>
          </cell>
          <cell r="BS1981">
            <v>0</v>
          </cell>
          <cell r="BT1981">
            <v>0</v>
          </cell>
          <cell r="BU1981">
            <v>0</v>
          </cell>
          <cell r="BV1981">
            <v>0</v>
          </cell>
          <cell r="BW1981">
            <v>0</v>
          </cell>
          <cell r="BX1981">
            <v>0</v>
          </cell>
          <cell r="BY1981">
            <v>0</v>
          </cell>
          <cell r="BZ1981">
            <v>0</v>
          </cell>
          <cell r="CA1981">
            <v>0</v>
          </cell>
          <cell r="CB1981">
            <v>0</v>
          </cell>
          <cell r="CC1981">
            <v>0</v>
          </cell>
          <cell r="CD1981">
            <v>0</v>
          </cell>
          <cell r="CE1981">
            <v>0</v>
          </cell>
          <cell r="CF1981">
            <v>0</v>
          </cell>
          <cell r="CG1981">
            <v>0</v>
          </cell>
          <cell r="CH1981">
            <v>0</v>
          </cell>
          <cell r="CI1981">
            <v>0</v>
          </cell>
          <cell r="CJ1981">
            <v>0</v>
          </cell>
          <cell r="CK1981">
            <v>0</v>
          </cell>
          <cell r="CL1981">
            <v>0</v>
          </cell>
          <cell r="CM1981">
            <v>0</v>
          </cell>
          <cell r="CN1981">
            <v>0</v>
          </cell>
          <cell r="CO1981">
            <v>0</v>
          </cell>
          <cell r="CP1981">
            <v>0</v>
          </cell>
          <cell r="CQ1981">
            <v>0</v>
          </cell>
          <cell r="CR1981">
            <v>0</v>
          </cell>
          <cell r="CS1981">
            <v>0</v>
          </cell>
          <cell r="CT1981">
            <v>0</v>
          </cell>
          <cell r="CU1981">
            <v>0</v>
          </cell>
          <cell r="CV1981">
            <v>0</v>
          </cell>
          <cell r="CW1981">
            <v>0</v>
          </cell>
          <cell r="CX1981">
            <v>0</v>
          </cell>
          <cell r="CY1981">
            <v>0</v>
          </cell>
          <cell r="CZ1981">
            <v>0</v>
          </cell>
          <cell r="DA1981">
            <v>0</v>
          </cell>
          <cell r="DB1981">
            <v>0</v>
          </cell>
          <cell r="DC1981">
            <v>0</v>
          </cell>
          <cell r="DD1981">
            <v>0</v>
          </cell>
          <cell r="DE1981">
            <v>0</v>
          </cell>
          <cell r="DF1981">
            <v>0</v>
          </cell>
          <cell r="DG1981">
            <v>0</v>
          </cell>
          <cell r="DH1981">
            <v>0</v>
          </cell>
          <cell r="DI1981">
            <v>0</v>
          </cell>
          <cell r="DJ1981">
            <v>0</v>
          </cell>
          <cell r="DK1981">
            <v>0</v>
          </cell>
          <cell r="DL1981">
            <v>0</v>
          </cell>
          <cell r="DM1981">
            <v>0</v>
          </cell>
          <cell r="DN1981">
            <v>0</v>
          </cell>
          <cell r="DO1981">
            <v>0</v>
          </cell>
          <cell r="DP1981">
            <v>0</v>
          </cell>
          <cell r="DQ1981">
            <v>0</v>
          </cell>
          <cell r="DR1981">
            <v>0</v>
          </cell>
          <cell r="DS1981">
            <v>0</v>
          </cell>
          <cell r="DT1981">
            <v>0</v>
          </cell>
          <cell r="DU1981">
            <v>0</v>
          </cell>
          <cell r="DV1981">
            <v>0</v>
          </cell>
        </row>
        <row r="1982">
          <cell r="A1982" t="str">
            <v>AFP ColombiaAportes permanentesR</v>
          </cell>
          <cell r="B1982" t="str">
            <v>AFP Colombia</v>
          </cell>
          <cell r="C1982">
            <v>0</v>
          </cell>
          <cell r="D1982" t="str">
            <v>R</v>
          </cell>
          <cell r="E1982" t="str">
            <v>Miles USD</v>
          </cell>
          <cell r="F1982" t="str">
            <v>Contabilidad</v>
          </cell>
          <cell r="G1982" t="str">
            <v>Aportes permanentes</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cell r="AF1982">
            <v>0</v>
          </cell>
          <cell r="AG1982">
            <v>0</v>
          </cell>
          <cell r="AH1982">
            <v>0</v>
          </cell>
          <cell r="AI1982">
            <v>0</v>
          </cell>
          <cell r="AJ1982">
            <v>0</v>
          </cell>
          <cell r="AK1982">
            <v>0</v>
          </cell>
          <cell r="AL1982">
            <v>0</v>
          </cell>
          <cell r="AM1982">
            <v>0</v>
          </cell>
          <cell r="AN1982">
            <v>0</v>
          </cell>
          <cell r="AO1982">
            <v>0</v>
          </cell>
          <cell r="AP1982">
            <v>0</v>
          </cell>
          <cell r="AQ1982">
            <v>0</v>
          </cell>
          <cell r="AR1982">
            <v>0</v>
          </cell>
          <cell r="AS1982">
            <v>0</v>
          </cell>
          <cell r="AT1982">
            <v>0</v>
          </cell>
          <cell r="AU1982">
            <v>0</v>
          </cell>
          <cell r="AV1982">
            <v>0</v>
          </cell>
          <cell r="AW1982">
            <v>0</v>
          </cell>
          <cell r="AX1982">
            <v>0</v>
          </cell>
          <cell r="AY1982">
            <v>0</v>
          </cell>
          <cell r="AZ1982">
            <v>0</v>
          </cell>
          <cell r="BA1982">
            <v>0</v>
          </cell>
          <cell r="BB1982">
            <v>0</v>
          </cell>
          <cell r="BC1982">
            <v>0</v>
          </cell>
          <cell r="BD1982">
            <v>0</v>
          </cell>
          <cell r="BE1982">
            <v>0</v>
          </cell>
          <cell r="BF1982">
            <v>0</v>
          </cell>
          <cell r="BG1982">
            <v>0</v>
          </cell>
          <cell r="BH1982">
            <v>0</v>
          </cell>
          <cell r="BI1982">
            <v>0</v>
          </cell>
          <cell r="BJ1982">
            <v>0</v>
          </cell>
          <cell r="BK1982">
            <v>0</v>
          </cell>
          <cell r="BL1982">
            <v>0</v>
          </cell>
          <cell r="BM1982">
            <v>0</v>
          </cell>
          <cell r="BN1982">
            <v>0</v>
          </cell>
          <cell r="BO1982">
            <v>0</v>
          </cell>
          <cell r="BP1982">
            <v>0</v>
          </cell>
          <cell r="BQ1982">
            <v>0</v>
          </cell>
          <cell r="BR1982">
            <v>0</v>
          </cell>
          <cell r="BS1982">
            <v>0</v>
          </cell>
          <cell r="BT1982">
            <v>0</v>
          </cell>
          <cell r="BU1982">
            <v>0</v>
          </cell>
          <cell r="BV1982">
            <v>0</v>
          </cell>
          <cell r="BW1982">
            <v>0</v>
          </cell>
          <cell r="BX1982">
            <v>0</v>
          </cell>
          <cell r="BY1982">
            <v>0</v>
          </cell>
          <cell r="BZ1982">
            <v>0</v>
          </cell>
          <cell r="CA1982">
            <v>0</v>
          </cell>
          <cell r="CB1982">
            <v>0</v>
          </cell>
          <cell r="CC1982">
            <v>0</v>
          </cell>
          <cell r="CD1982">
            <v>0</v>
          </cell>
          <cell r="CE1982">
            <v>0</v>
          </cell>
          <cell r="CF1982">
            <v>0</v>
          </cell>
          <cell r="CG1982">
            <v>0</v>
          </cell>
          <cell r="CH1982">
            <v>0</v>
          </cell>
          <cell r="CI1982">
            <v>0</v>
          </cell>
          <cell r="CJ1982">
            <v>0</v>
          </cell>
          <cell r="CK1982">
            <v>0</v>
          </cell>
          <cell r="CL1982">
            <v>0</v>
          </cell>
          <cell r="CM1982">
            <v>0</v>
          </cell>
          <cell r="CN1982">
            <v>0</v>
          </cell>
          <cell r="CO1982">
            <v>0</v>
          </cell>
          <cell r="CP1982">
            <v>0</v>
          </cell>
          <cell r="CQ1982">
            <v>0</v>
          </cell>
          <cell r="CR1982">
            <v>0</v>
          </cell>
          <cell r="CS1982">
            <v>0</v>
          </cell>
          <cell r="CT1982">
            <v>0</v>
          </cell>
          <cell r="CU1982">
            <v>0</v>
          </cell>
          <cell r="CV1982">
            <v>0</v>
          </cell>
          <cell r="CW1982">
            <v>0</v>
          </cell>
          <cell r="CX1982">
            <v>0</v>
          </cell>
          <cell r="CY1982">
            <v>0</v>
          </cell>
          <cell r="CZ1982">
            <v>0</v>
          </cell>
          <cell r="DA1982">
            <v>0</v>
          </cell>
          <cell r="DB1982">
            <v>0</v>
          </cell>
          <cell r="DC1982">
            <v>0</v>
          </cell>
          <cell r="DD1982">
            <v>0</v>
          </cell>
          <cell r="DE1982">
            <v>0</v>
          </cell>
          <cell r="DF1982">
            <v>0</v>
          </cell>
          <cell r="DG1982">
            <v>0</v>
          </cell>
          <cell r="DH1982">
            <v>0</v>
          </cell>
          <cell r="DI1982">
            <v>0</v>
          </cell>
          <cell r="DJ1982">
            <v>0</v>
          </cell>
          <cell r="DK1982">
            <v>0</v>
          </cell>
          <cell r="DL1982">
            <v>0</v>
          </cell>
          <cell r="DM1982">
            <v>0</v>
          </cell>
          <cell r="DN1982">
            <v>0</v>
          </cell>
          <cell r="DO1982">
            <v>0</v>
          </cell>
          <cell r="DP1982">
            <v>0</v>
          </cell>
          <cell r="DQ1982">
            <v>0</v>
          </cell>
          <cell r="DR1982">
            <v>0</v>
          </cell>
          <cell r="DS1982">
            <v>0</v>
          </cell>
          <cell r="DT1982">
            <v>0</v>
          </cell>
          <cell r="DU1982">
            <v>0</v>
          </cell>
          <cell r="DV1982">
            <v>0</v>
          </cell>
        </row>
        <row r="1983">
          <cell r="A1983" t="str">
            <v>AFP ColombiaAportes clubes socialesR</v>
          </cell>
          <cell r="B1983" t="str">
            <v>AFP Colombia</v>
          </cell>
          <cell r="C1983">
            <v>0</v>
          </cell>
          <cell r="D1983" t="str">
            <v>R</v>
          </cell>
          <cell r="E1983" t="str">
            <v>Miles USD</v>
          </cell>
          <cell r="F1983" t="str">
            <v>Contabilidad</v>
          </cell>
          <cell r="G1983" t="str">
            <v>Aportes clubes sociales</v>
          </cell>
          <cell r="H1983">
            <v>0</v>
          </cell>
          <cell r="I1983">
            <v>0</v>
          </cell>
          <cell r="J1983">
            <v>0</v>
          </cell>
          <cell r="K1983">
            <v>0</v>
          </cell>
          <cell r="L1983">
            <v>0</v>
          </cell>
          <cell r="M1983">
            <v>0</v>
          </cell>
          <cell r="N1983">
            <v>66814.399999999994</v>
          </cell>
          <cell r="O1983">
            <v>129128.8</v>
          </cell>
          <cell r="P1983">
            <v>66814.399999999994</v>
          </cell>
          <cell r="Q1983">
            <v>129128.8</v>
          </cell>
          <cell r="R1983">
            <v>66814.399999999994</v>
          </cell>
          <cell r="S1983">
            <v>129128.8</v>
          </cell>
          <cell r="T1983">
            <v>0</v>
          </cell>
          <cell r="U1983">
            <v>0</v>
          </cell>
          <cell r="V1983">
            <v>0</v>
          </cell>
          <cell r="W1983">
            <v>0</v>
          </cell>
          <cell r="X1983">
            <v>0</v>
          </cell>
          <cell r="Y1983">
            <v>0</v>
          </cell>
          <cell r="Z1983">
            <v>0</v>
          </cell>
          <cell r="AA1983">
            <v>0</v>
          </cell>
          <cell r="AB1983">
            <v>0</v>
          </cell>
          <cell r="AC1983">
            <v>0</v>
          </cell>
          <cell r="AD1983">
            <v>0</v>
          </cell>
          <cell r="AE1983">
            <v>0</v>
          </cell>
          <cell r="AF1983">
            <v>0</v>
          </cell>
          <cell r="AG1983">
            <v>0</v>
          </cell>
          <cell r="AH1983">
            <v>0</v>
          </cell>
          <cell r="AI1983">
            <v>0</v>
          </cell>
          <cell r="AJ1983">
            <v>0</v>
          </cell>
          <cell r="AK1983">
            <v>0</v>
          </cell>
          <cell r="AL1983">
            <v>0</v>
          </cell>
          <cell r="AM1983">
            <v>0</v>
          </cell>
          <cell r="AN1983">
            <v>0</v>
          </cell>
          <cell r="AO1983">
            <v>0</v>
          </cell>
          <cell r="AP1983">
            <v>0</v>
          </cell>
          <cell r="AQ1983">
            <v>0</v>
          </cell>
          <cell r="AR1983">
            <v>0</v>
          </cell>
          <cell r="AS1983">
            <v>0</v>
          </cell>
          <cell r="AT1983">
            <v>0</v>
          </cell>
          <cell r="AU1983">
            <v>0</v>
          </cell>
          <cell r="AV1983">
            <v>0</v>
          </cell>
          <cell r="AW1983">
            <v>0</v>
          </cell>
          <cell r="AX1983">
            <v>0</v>
          </cell>
          <cell r="AY1983">
            <v>0</v>
          </cell>
          <cell r="AZ1983">
            <v>0</v>
          </cell>
          <cell r="BA1983">
            <v>0</v>
          </cell>
          <cell r="BB1983">
            <v>0</v>
          </cell>
          <cell r="BC1983">
            <v>0</v>
          </cell>
          <cell r="BD1983">
            <v>0</v>
          </cell>
          <cell r="BE1983">
            <v>0</v>
          </cell>
          <cell r="BF1983">
            <v>0</v>
          </cell>
          <cell r="BG1983">
            <v>0</v>
          </cell>
          <cell r="BH1983">
            <v>0</v>
          </cell>
          <cell r="BI1983">
            <v>0</v>
          </cell>
          <cell r="BJ1983">
            <v>0</v>
          </cell>
          <cell r="BK1983">
            <v>0</v>
          </cell>
          <cell r="BL1983">
            <v>0</v>
          </cell>
          <cell r="BM1983">
            <v>0</v>
          </cell>
          <cell r="BN1983">
            <v>0</v>
          </cell>
          <cell r="BO1983">
            <v>0</v>
          </cell>
          <cell r="BP1983">
            <v>0</v>
          </cell>
          <cell r="BQ1983">
            <v>0</v>
          </cell>
          <cell r="BR1983">
            <v>0</v>
          </cell>
          <cell r="BS1983">
            <v>0</v>
          </cell>
          <cell r="BT1983">
            <v>0</v>
          </cell>
          <cell r="BU1983">
            <v>0</v>
          </cell>
          <cell r="BV1983">
            <v>0</v>
          </cell>
          <cell r="BW1983">
            <v>0</v>
          </cell>
          <cell r="BX1983">
            <v>0</v>
          </cell>
          <cell r="BY1983">
            <v>0</v>
          </cell>
          <cell r="BZ1983">
            <v>0</v>
          </cell>
          <cell r="CA1983">
            <v>0</v>
          </cell>
          <cell r="CB1983">
            <v>0</v>
          </cell>
          <cell r="CC1983">
            <v>0</v>
          </cell>
          <cell r="CD1983">
            <v>0</v>
          </cell>
          <cell r="CE1983">
            <v>0</v>
          </cell>
          <cell r="CF1983">
            <v>0</v>
          </cell>
          <cell r="CG1983">
            <v>0</v>
          </cell>
          <cell r="CH1983">
            <v>0</v>
          </cell>
          <cell r="CI1983">
            <v>0</v>
          </cell>
          <cell r="CJ1983">
            <v>0</v>
          </cell>
          <cell r="CK1983">
            <v>0</v>
          </cell>
          <cell r="CL1983">
            <v>0</v>
          </cell>
          <cell r="CM1983">
            <v>0</v>
          </cell>
          <cell r="CN1983">
            <v>0</v>
          </cell>
          <cell r="CO1983">
            <v>0</v>
          </cell>
          <cell r="CP1983">
            <v>0</v>
          </cell>
          <cell r="CQ1983">
            <v>0</v>
          </cell>
          <cell r="CR1983">
            <v>0</v>
          </cell>
          <cell r="CS1983">
            <v>0</v>
          </cell>
          <cell r="CT1983">
            <v>0</v>
          </cell>
          <cell r="CU1983">
            <v>0</v>
          </cell>
          <cell r="CV1983">
            <v>0</v>
          </cell>
          <cell r="CW1983">
            <v>0</v>
          </cell>
          <cell r="CX1983">
            <v>0</v>
          </cell>
          <cell r="CY1983">
            <v>0</v>
          </cell>
          <cell r="CZ1983">
            <v>0</v>
          </cell>
          <cell r="DA1983">
            <v>0</v>
          </cell>
          <cell r="DB1983">
            <v>0</v>
          </cell>
          <cell r="DC1983">
            <v>0</v>
          </cell>
          <cell r="DD1983">
            <v>0</v>
          </cell>
          <cell r="DE1983">
            <v>0</v>
          </cell>
          <cell r="DF1983">
            <v>0</v>
          </cell>
          <cell r="DG1983">
            <v>0</v>
          </cell>
          <cell r="DH1983">
            <v>0</v>
          </cell>
          <cell r="DI1983">
            <v>0</v>
          </cell>
          <cell r="DJ1983">
            <v>0</v>
          </cell>
          <cell r="DK1983">
            <v>0</v>
          </cell>
          <cell r="DL1983">
            <v>0</v>
          </cell>
          <cell r="DM1983">
            <v>0</v>
          </cell>
          <cell r="DN1983">
            <v>0</v>
          </cell>
          <cell r="DO1983">
            <v>0</v>
          </cell>
          <cell r="DP1983">
            <v>0</v>
          </cell>
          <cell r="DQ1983">
            <v>0</v>
          </cell>
          <cell r="DR1983">
            <v>0</v>
          </cell>
          <cell r="DS1983">
            <v>0</v>
          </cell>
          <cell r="DT1983">
            <v>0</v>
          </cell>
          <cell r="DU1983">
            <v>0</v>
          </cell>
          <cell r="DV1983">
            <v>0</v>
          </cell>
        </row>
        <row r="1984">
          <cell r="A1984" t="str">
            <v>AFP ColombiaDepósitos en garantíaR</v>
          </cell>
          <cell r="B1984" t="str">
            <v>AFP Colombia</v>
          </cell>
          <cell r="C1984">
            <v>0</v>
          </cell>
          <cell r="D1984" t="str">
            <v>R</v>
          </cell>
          <cell r="E1984" t="str">
            <v>Miles USD</v>
          </cell>
          <cell r="F1984" t="str">
            <v>Contabilidad</v>
          </cell>
          <cell r="G1984" t="str">
            <v>Depósitos en garantía</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cell r="AF1984">
            <v>0</v>
          </cell>
          <cell r="AG1984">
            <v>0</v>
          </cell>
          <cell r="AH1984">
            <v>0</v>
          </cell>
          <cell r="AI1984">
            <v>0</v>
          </cell>
          <cell r="AJ1984">
            <v>0</v>
          </cell>
          <cell r="AK1984">
            <v>0</v>
          </cell>
          <cell r="AL1984">
            <v>0</v>
          </cell>
          <cell r="AM1984">
            <v>0</v>
          </cell>
          <cell r="AN1984">
            <v>0</v>
          </cell>
          <cell r="AO1984">
            <v>0</v>
          </cell>
          <cell r="AP1984">
            <v>0</v>
          </cell>
          <cell r="AQ1984">
            <v>0</v>
          </cell>
          <cell r="AR1984">
            <v>0</v>
          </cell>
          <cell r="AS1984">
            <v>0</v>
          </cell>
          <cell r="AT1984">
            <v>0</v>
          </cell>
          <cell r="AU1984">
            <v>0</v>
          </cell>
          <cell r="AV1984">
            <v>0</v>
          </cell>
          <cell r="AW1984">
            <v>0</v>
          </cell>
          <cell r="AX1984">
            <v>0</v>
          </cell>
          <cell r="AY1984">
            <v>0</v>
          </cell>
          <cell r="AZ1984">
            <v>0</v>
          </cell>
          <cell r="BA1984">
            <v>0</v>
          </cell>
          <cell r="BB1984">
            <v>0</v>
          </cell>
          <cell r="BC1984">
            <v>0</v>
          </cell>
          <cell r="BD1984">
            <v>0</v>
          </cell>
          <cell r="BE1984">
            <v>0</v>
          </cell>
          <cell r="BF1984">
            <v>0</v>
          </cell>
          <cell r="BG1984">
            <v>0</v>
          </cell>
          <cell r="BH1984">
            <v>0</v>
          </cell>
          <cell r="BI1984">
            <v>0</v>
          </cell>
          <cell r="BJ1984">
            <v>0</v>
          </cell>
          <cell r="BK1984">
            <v>0</v>
          </cell>
          <cell r="BL1984">
            <v>0</v>
          </cell>
          <cell r="BM1984">
            <v>0</v>
          </cell>
          <cell r="BN1984">
            <v>0</v>
          </cell>
          <cell r="BO1984">
            <v>0</v>
          </cell>
          <cell r="BP1984">
            <v>0</v>
          </cell>
          <cell r="BQ1984">
            <v>0</v>
          </cell>
          <cell r="BR1984">
            <v>0</v>
          </cell>
          <cell r="BS1984">
            <v>0</v>
          </cell>
          <cell r="BT1984">
            <v>0</v>
          </cell>
          <cell r="BU1984">
            <v>0</v>
          </cell>
          <cell r="BV1984">
            <v>0</v>
          </cell>
          <cell r="BW1984">
            <v>0</v>
          </cell>
          <cell r="BX1984">
            <v>0</v>
          </cell>
          <cell r="BY1984">
            <v>0</v>
          </cell>
          <cell r="BZ1984">
            <v>0</v>
          </cell>
          <cell r="CA1984">
            <v>0</v>
          </cell>
          <cell r="CB1984">
            <v>0</v>
          </cell>
          <cell r="CC1984">
            <v>0</v>
          </cell>
          <cell r="CD1984">
            <v>0</v>
          </cell>
          <cell r="CE1984">
            <v>0</v>
          </cell>
          <cell r="CF1984">
            <v>0</v>
          </cell>
          <cell r="CG1984">
            <v>0</v>
          </cell>
          <cell r="CH1984">
            <v>0</v>
          </cell>
          <cell r="CI1984">
            <v>0</v>
          </cell>
          <cell r="CJ1984">
            <v>0</v>
          </cell>
          <cell r="CK1984">
            <v>0</v>
          </cell>
          <cell r="CL1984">
            <v>0</v>
          </cell>
          <cell r="CM1984">
            <v>0</v>
          </cell>
          <cell r="CN1984">
            <v>0</v>
          </cell>
          <cell r="CO1984">
            <v>0</v>
          </cell>
          <cell r="CP1984">
            <v>0</v>
          </cell>
          <cell r="CQ1984">
            <v>0</v>
          </cell>
          <cell r="CR1984">
            <v>0</v>
          </cell>
          <cell r="CS1984">
            <v>0</v>
          </cell>
          <cell r="CT1984">
            <v>0</v>
          </cell>
          <cell r="CU1984">
            <v>0</v>
          </cell>
          <cell r="CV1984">
            <v>0</v>
          </cell>
          <cell r="CW1984">
            <v>0</v>
          </cell>
          <cell r="CX1984">
            <v>0</v>
          </cell>
          <cell r="CY1984">
            <v>0</v>
          </cell>
          <cell r="CZ1984">
            <v>0</v>
          </cell>
          <cell r="DA1984">
            <v>0</v>
          </cell>
          <cell r="DB1984">
            <v>0</v>
          </cell>
          <cell r="DC1984">
            <v>0</v>
          </cell>
          <cell r="DD1984">
            <v>0</v>
          </cell>
          <cell r="DE1984">
            <v>0</v>
          </cell>
          <cell r="DF1984">
            <v>0</v>
          </cell>
          <cell r="DG1984">
            <v>0</v>
          </cell>
          <cell r="DH1984">
            <v>0</v>
          </cell>
          <cell r="DI1984">
            <v>0</v>
          </cell>
          <cell r="DJ1984">
            <v>0</v>
          </cell>
          <cell r="DK1984">
            <v>0</v>
          </cell>
          <cell r="DL1984">
            <v>0</v>
          </cell>
          <cell r="DM1984">
            <v>0</v>
          </cell>
          <cell r="DN1984">
            <v>0</v>
          </cell>
          <cell r="DO1984">
            <v>0</v>
          </cell>
          <cell r="DP1984">
            <v>0</v>
          </cell>
          <cell r="DQ1984">
            <v>0</v>
          </cell>
          <cell r="DR1984">
            <v>0</v>
          </cell>
          <cell r="DS1984">
            <v>0</v>
          </cell>
          <cell r="DT1984">
            <v>0</v>
          </cell>
          <cell r="DU1984">
            <v>0</v>
          </cell>
          <cell r="DV1984">
            <v>0</v>
          </cell>
        </row>
        <row r="1985">
          <cell r="A1985" t="str">
            <v>AFP ColombiaDepósitos judicialesR</v>
          </cell>
          <cell r="B1985" t="str">
            <v>AFP Colombia</v>
          </cell>
          <cell r="C1985">
            <v>0</v>
          </cell>
          <cell r="D1985" t="str">
            <v>R</v>
          </cell>
          <cell r="E1985" t="str">
            <v>Miles USD</v>
          </cell>
          <cell r="F1985" t="str">
            <v>Contabilidad</v>
          </cell>
          <cell r="G1985" t="str">
            <v>Depósitos judiciales</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cell r="AF1985">
            <v>0</v>
          </cell>
          <cell r="AG1985">
            <v>0</v>
          </cell>
          <cell r="AH1985">
            <v>0</v>
          </cell>
          <cell r="AI1985">
            <v>0</v>
          </cell>
          <cell r="AJ1985">
            <v>0</v>
          </cell>
          <cell r="AK1985">
            <v>0</v>
          </cell>
          <cell r="AL1985">
            <v>0</v>
          </cell>
          <cell r="AM1985">
            <v>0</v>
          </cell>
          <cell r="AN1985">
            <v>0</v>
          </cell>
          <cell r="AO1985">
            <v>0</v>
          </cell>
          <cell r="AP1985">
            <v>0</v>
          </cell>
          <cell r="AQ1985">
            <v>0</v>
          </cell>
          <cell r="AR1985">
            <v>0</v>
          </cell>
          <cell r="AS1985">
            <v>0</v>
          </cell>
          <cell r="AT1985">
            <v>0</v>
          </cell>
          <cell r="AU1985">
            <v>0</v>
          </cell>
          <cell r="AV1985">
            <v>0</v>
          </cell>
          <cell r="AW1985">
            <v>0</v>
          </cell>
          <cell r="AX1985">
            <v>0</v>
          </cell>
          <cell r="AY1985">
            <v>0</v>
          </cell>
          <cell r="AZ1985">
            <v>0</v>
          </cell>
          <cell r="BA1985">
            <v>0</v>
          </cell>
          <cell r="BB1985">
            <v>0</v>
          </cell>
          <cell r="BC1985">
            <v>0</v>
          </cell>
          <cell r="BD1985">
            <v>0</v>
          </cell>
          <cell r="BE1985">
            <v>0</v>
          </cell>
          <cell r="BF1985">
            <v>0</v>
          </cell>
          <cell r="BG1985">
            <v>0</v>
          </cell>
          <cell r="BH1985">
            <v>0</v>
          </cell>
          <cell r="BI1985">
            <v>0</v>
          </cell>
          <cell r="BJ1985">
            <v>0</v>
          </cell>
          <cell r="BK1985">
            <v>0</v>
          </cell>
          <cell r="BL1985">
            <v>0</v>
          </cell>
          <cell r="BM1985">
            <v>0</v>
          </cell>
          <cell r="BN1985">
            <v>0</v>
          </cell>
          <cell r="BO1985">
            <v>0</v>
          </cell>
          <cell r="BP1985">
            <v>0</v>
          </cell>
          <cell r="BQ1985">
            <v>0</v>
          </cell>
          <cell r="BR1985">
            <v>0</v>
          </cell>
          <cell r="BS1985">
            <v>0</v>
          </cell>
          <cell r="BT1985">
            <v>0</v>
          </cell>
          <cell r="BU1985">
            <v>0</v>
          </cell>
          <cell r="BV1985">
            <v>0</v>
          </cell>
          <cell r="BW1985">
            <v>0</v>
          </cell>
          <cell r="BX1985">
            <v>0</v>
          </cell>
          <cell r="BY1985">
            <v>0</v>
          </cell>
          <cell r="BZ1985">
            <v>0</v>
          </cell>
          <cell r="CA1985">
            <v>0</v>
          </cell>
          <cell r="CB1985">
            <v>0</v>
          </cell>
          <cell r="CC1985">
            <v>0</v>
          </cell>
          <cell r="CD1985">
            <v>0</v>
          </cell>
          <cell r="CE1985">
            <v>0</v>
          </cell>
          <cell r="CF1985">
            <v>0</v>
          </cell>
          <cell r="CG1985">
            <v>0</v>
          </cell>
          <cell r="CH1985">
            <v>0</v>
          </cell>
          <cell r="CI1985">
            <v>0</v>
          </cell>
          <cell r="CJ1985">
            <v>0</v>
          </cell>
          <cell r="CK1985">
            <v>0</v>
          </cell>
          <cell r="CL1985">
            <v>0</v>
          </cell>
          <cell r="CM1985">
            <v>0</v>
          </cell>
          <cell r="CN1985">
            <v>0</v>
          </cell>
          <cell r="CO1985">
            <v>0</v>
          </cell>
          <cell r="CP1985">
            <v>0</v>
          </cell>
          <cell r="CQ1985">
            <v>0</v>
          </cell>
          <cell r="CR1985">
            <v>0</v>
          </cell>
          <cell r="CS1985">
            <v>0</v>
          </cell>
          <cell r="CT1985">
            <v>0</v>
          </cell>
          <cell r="CU1985">
            <v>0</v>
          </cell>
          <cell r="CV1985">
            <v>0</v>
          </cell>
          <cell r="CW1985">
            <v>0</v>
          </cell>
          <cell r="CX1985">
            <v>0</v>
          </cell>
          <cell r="CY1985">
            <v>0</v>
          </cell>
          <cell r="CZ1985">
            <v>0</v>
          </cell>
          <cell r="DA1985">
            <v>0</v>
          </cell>
          <cell r="DB1985">
            <v>0</v>
          </cell>
          <cell r="DC1985">
            <v>0</v>
          </cell>
          <cell r="DD1985">
            <v>0</v>
          </cell>
          <cell r="DE1985">
            <v>0</v>
          </cell>
          <cell r="DF1985">
            <v>0</v>
          </cell>
          <cell r="DG1985">
            <v>0</v>
          </cell>
          <cell r="DH1985">
            <v>0</v>
          </cell>
          <cell r="DI1985">
            <v>0</v>
          </cell>
          <cell r="DJ1985">
            <v>0</v>
          </cell>
          <cell r="DK1985">
            <v>0</v>
          </cell>
          <cell r="DL1985">
            <v>0</v>
          </cell>
          <cell r="DM1985">
            <v>0</v>
          </cell>
          <cell r="DN1985">
            <v>0</v>
          </cell>
          <cell r="DO1985">
            <v>0</v>
          </cell>
          <cell r="DP1985">
            <v>0</v>
          </cell>
          <cell r="DQ1985">
            <v>0</v>
          </cell>
          <cell r="DR1985">
            <v>0</v>
          </cell>
          <cell r="DS1985">
            <v>0</v>
          </cell>
          <cell r="DT1985">
            <v>0</v>
          </cell>
          <cell r="DU1985">
            <v>0</v>
          </cell>
          <cell r="DV1985">
            <v>0</v>
          </cell>
        </row>
        <row r="1986">
          <cell r="A1986" t="str">
            <v>AFP ColombiaOtrosR</v>
          </cell>
          <cell r="B1986" t="str">
            <v>AFP Colombia</v>
          </cell>
          <cell r="C1986">
            <v>0</v>
          </cell>
          <cell r="D1986" t="str">
            <v>R</v>
          </cell>
          <cell r="E1986" t="str">
            <v>Miles USD</v>
          </cell>
          <cell r="F1986" t="str">
            <v>Contabilidad</v>
          </cell>
          <cell r="G1986" t="str">
            <v>Otros</v>
          </cell>
          <cell r="H1986">
            <v>0</v>
          </cell>
          <cell r="I1986">
            <v>0</v>
          </cell>
          <cell r="J1986">
            <v>0</v>
          </cell>
          <cell r="K1986">
            <v>0</v>
          </cell>
          <cell r="L1986">
            <v>0</v>
          </cell>
          <cell r="M1986">
            <v>0</v>
          </cell>
          <cell r="N1986">
            <v>3700</v>
          </cell>
          <cell r="O1986">
            <v>3700</v>
          </cell>
          <cell r="P1986">
            <v>3700</v>
          </cell>
          <cell r="Q1986">
            <v>3700</v>
          </cell>
          <cell r="R1986">
            <v>3700</v>
          </cell>
          <cell r="S1986">
            <v>3700</v>
          </cell>
          <cell r="T1986">
            <v>0</v>
          </cell>
          <cell r="U1986">
            <v>0</v>
          </cell>
          <cell r="V1986">
            <v>0</v>
          </cell>
          <cell r="W1986">
            <v>0</v>
          </cell>
          <cell r="X1986">
            <v>0</v>
          </cell>
          <cell r="Y1986">
            <v>0</v>
          </cell>
          <cell r="Z1986">
            <v>0</v>
          </cell>
          <cell r="AA1986">
            <v>0</v>
          </cell>
          <cell r="AB1986">
            <v>0</v>
          </cell>
          <cell r="AC1986">
            <v>0</v>
          </cell>
          <cell r="AD1986">
            <v>0</v>
          </cell>
          <cell r="AE1986">
            <v>0</v>
          </cell>
          <cell r="AF1986">
            <v>0</v>
          </cell>
          <cell r="AG1986">
            <v>0</v>
          </cell>
          <cell r="AH1986">
            <v>0</v>
          </cell>
          <cell r="AI1986">
            <v>0</v>
          </cell>
          <cell r="AJ1986">
            <v>0</v>
          </cell>
          <cell r="AK1986">
            <v>0</v>
          </cell>
          <cell r="AL1986">
            <v>0</v>
          </cell>
          <cell r="AM1986">
            <v>0</v>
          </cell>
          <cell r="AN1986">
            <v>0</v>
          </cell>
          <cell r="AO1986">
            <v>0</v>
          </cell>
          <cell r="AP1986">
            <v>0</v>
          </cell>
          <cell r="AQ1986">
            <v>0</v>
          </cell>
          <cell r="AR1986">
            <v>0</v>
          </cell>
          <cell r="AS1986">
            <v>0</v>
          </cell>
          <cell r="AT1986">
            <v>0</v>
          </cell>
          <cell r="AU1986">
            <v>0</v>
          </cell>
          <cell r="AV1986">
            <v>0</v>
          </cell>
          <cell r="AW1986">
            <v>0</v>
          </cell>
          <cell r="AX1986">
            <v>0</v>
          </cell>
          <cell r="AY1986">
            <v>0</v>
          </cell>
          <cell r="AZ1986">
            <v>0</v>
          </cell>
          <cell r="BA1986">
            <v>0</v>
          </cell>
          <cell r="BB1986">
            <v>0</v>
          </cell>
          <cell r="BC1986">
            <v>0</v>
          </cell>
          <cell r="BD1986">
            <v>0</v>
          </cell>
          <cell r="BE1986">
            <v>0</v>
          </cell>
          <cell r="BF1986">
            <v>0</v>
          </cell>
          <cell r="BG1986">
            <v>0</v>
          </cell>
          <cell r="BH1986">
            <v>0</v>
          </cell>
          <cell r="BI1986">
            <v>0</v>
          </cell>
          <cell r="BJ1986">
            <v>0</v>
          </cell>
          <cell r="BK1986">
            <v>0</v>
          </cell>
          <cell r="BL1986">
            <v>0</v>
          </cell>
          <cell r="BM1986">
            <v>0</v>
          </cell>
          <cell r="BN1986">
            <v>0</v>
          </cell>
          <cell r="BO1986">
            <v>0</v>
          </cell>
          <cell r="BP1986">
            <v>0</v>
          </cell>
          <cell r="BQ1986">
            <v>0</v>
          </cell>
          <cell r="BR1986">
            <v>0</v>
          </cell>
          <cell r="BS1986">
            <v>0</v>
          </cell>
          <cell r="BT1986">
            <v>0</v>
          </cell>
          <cell r="BU1986">
            <v>0</v>
          </cell>
          <cell r="BV1986">
            <v>0</v>
          </cell>
          <cell r="BW1986">
            <v>0</v>
          </cell>
          <cell r="BX1986">
            <v>0</v>
          </cell>
          <cell r="BY1986">
            <v>0</v>
          </cell>
          <cell r="BZ1986">
            <v>0</v>
          </cell>
          <cell r="CA1986">
            <v>0</v>
          </cell>
          <cell r="CB1986">
            <v>0</v>
          </cell>
          <cell r="CC1986">
            <v>0</v>
          </cell>
          <cell r="CD1986">
            <v>0</v>
          </cell>
          <cell r="CE1986">
            <v>0</v>
          </cell>
          <cell r="CF1986">
            <v>0</v>
          </cell>
          <cell r="CG1986">
            <v>0</v>
          </cell>
          <cell r="CH1986">
            <v>0</v>
          </cell>
          <cell r="CI1986">
            <v>0</v>
          </cell>
          <cell r="CJ1986">
            <v>0</v>
          </cell>
          <cell r="CK1986">
            <v>0</v>
          </cell>
          <cell r="CL1986">
            <v>0</v>
          </cell>
          <cell r="CM1986">
            <v>0</v>
          </cell>
          <cell r="CN1986">
            <v>0</v>
          </cell>
          <cell r="CO1986">
            <v>0</v>
          </cell>
          <cell r="CP1986">
            <v>0</v>
          </cell>
          <cell r="CQ1986">
            <v>0</v>
          </cell>
          <cell r="CR1986">
            <v>0</v>
          </cell>
          <cell r="CS1986">
            <v>0</v>
          </cell>
          <cell r="CT1986">
            <v>0</v>
          </cell>
          <cell r="CU1986">
            <v>0</v>
          </cell>
          <cell r="CV1986">
            <v>0</v>
          </cell>
          <cell r="CW1986">
            <v>0</v>
          </cell>
          <cell r="CX1986">
            <v>0</v>
          </cell>
          <cell r="CY1986">
            <v>0</v>
          </cell>
          <cell r="CZ1986">
            <v>0</v>
          </cell>
          <cell r="DA1986">
            <v>0</v>
          </cell>
          <cell r="DB1986">
            <v>0</v>
          </cell>
          <cell r="DC1986">
            <v>0</v>
          </cell>
          <cell r="DD1986">
            <v>0</v>
          </cell>
          <cell r="DE1986">
            <v>0</v>
          </cell>
          <cell r="DF1986">
            <v>0</v>
          </cell>
          <cell r="DG1986">
            <v>0</v>
          </cell>
          <cell r="DH1986">
            <v>0</v>
          </cell>
          <cell r="DI1986">
            <v>0</v>
          </cell>
          <cell r="DJ1986">
            <v>0</v>
          </cell>
          <cell r="DK1986">
            <v>0</v>
          </cell>
          <cell r="DL1986">
            <v>0</v>
          </cell>
          <cell r="DM1986">
            <v>0</v>
          </cell>
          <cell r="DN1986">
            <v>0</v>
          </cell>
          <cell r="DO1986">
            <v>0</v>
          </cell>
          <cell r="DP1986">
            <v>0</v>
          </cell>
          <cell r="DQ1986">
            <v>0</v>
          </cell>
          <cell r="DR1986">
            <v>0</v>
          </cell>
          <cell r="DS1986">
            <v>0</v>
          </cell>
          <cell r="DT1986">
            <v>0</v>
          </cell>
          <cell r="DU1986">
            <v>0</v>
          </cell>
          <cell r="DV1986">
            <v>0</v>
          </cell>
        </row>
        <row r="1987">
          <cell r="A1987" t="str">
            <v>AFP ColombiaMenos: ProvisiónR</v>
          </cell>
          <cell r="B1987" t="str">
            <v>AFP Colombia</v>
          </cell>
          <cell r="C1987">
            <v>0</v>
          </cell>
          <cell r="D1987" t="str">
            <v>R</v>
          </cell>
          <cell r="E1987" t="str">
            <v>Miles USD</v>
          </cell>
          <cell r="F1987" t="str">
            <v>Contabilidad</v>
          </cell>
          <cell r="G1987" t="str">
            <v>Menos: Provisión</v>
          </cell>
          <cell r="H1987">
            <v>0</v>
          </cell>
          <cell r="I1987">
            <v>0</v>
          </cell>
          <cell r="J1987">
            <v>0</v>
          </cell>
          <cell r="K1987">
            <v>0</v>
          </cell>
          <cell r="L1987">
            <v>0</v>
          </cell>
          <cell r="M1987">
            <v>0</v>
          </cell>
          <cell r="N1987">
            <v>-1200</v>
          </cell>
          <cell r="O1987">
            <v>-1200</v>
          </cell>
          <cell r="P1987">
            <v>-1200</v>
          </cell>
          <cell r="Q1987">
            <v>-1200</v>
          </cell>
          <cell r="R1987">
            <v>-1200</v>
          </cell>
          <cell r="S1987">
            <v>-1200</v>
          </cell>
          <cell r="T1987">
            <v>0</v>
          </cell>
          <cell r="U1987">
            <v>0</v>
          </cell>
          <cell r="V1987">
            <v>0</v>
          </cell>
          <cell r="W1987">
            <v>0</v>
          </cell>
          <cell r="X1987">
            <v>0</v>
          </cell>
          <cell r="Y1987">
            <v>0</v>
          </cell>
          <cell r="Z1987">
            <v>0</v>
          </cell>
          <cell r="AA1987">
            <v>0</v>
          </cell>
          <cell r="AB1987">
            <v>0</v>
          </cell>
          <cell r="AC1987">
            <v>0</v>
          </cell>
          <cell r="AD1987">
            <v>0</v>
          </cell>
          <cell r="AE1987">
            <v>0</v>
          </cell>
          <cell r="AF1987">
            <v>0</v>
          </cell>
          <cell r="AG1987">
            <v>0</v>
          </cell>
          <cell r="AH1987">
            <v>0</v>
          </cell>
          <cell r="AI1987">
            <v>0</v>
          </cell>
          <cell r="AJ1987">
            <v>0</v>
          </cell>
          <cell r="AK1987">
            <v>0</v>
          </cell>
          <cell r="AL1987">
            <v>0</v>
          </cell>
          <cell r="AM1987">
            <v>0</v>
          </cell>
          <cell r="AN1987">
            <v>0</v>
          </cell>
          <cell r="AO1987">
            <v>0</v>
          </cell>
          <cell r="AP1987">
            <v>0</v>
          </cell>
          <cell r="AQ1987">
            <v>0</v>
          </cell>
          <cell r="AR1987">
            <v>0</v>
          </cell>
          <cell r="AS1987">
            <v>0</v>
          </cell>
          <cell r="AT1987">
            <v>0</v>
          </cell>
          <cell r="AU1987">
            <v>0</v>
          </cell>
          <cell r="AV1987">
            <v>0</v>
          </cell>
          <cell r="AW1987">
            <v>0</v>
          </cell>
          <cell r="AX1987">
            <v>0</v>
          </cell>
          <cell r="AY1987">
            <v>0</v>
          </cell>
          <cell r="AZ1987">
            <v>0</v>
          </cell>
          <cell r="BA1987">
            <v>0</v>
          </cell>
          <cell r="BB1987">
            <v>0</v>
          </cell>
          <cell r="BC1987">
            <v>0</v>
          </cell>
          <cell r="BD1987">
            <v>0</v>
          </cell>
          <cell r="BE1987">
            <v>0</v>
          </cell>
          <cell r="BF1987">
            <v>0</v>
          </cell>
          <cell r="BG1987">
            <v>0</v>
          </cell>
          <cell r="BH1987">
            <v>0</v>
          </cell>
          <cell r="BI1987">
            <v>0</v>
          </cell>
          <cell r="BJ1987">
            <v>0</v>
          </cell>
          <cell r="BK1987">
            <v>0</v>
          </cell>
          <cell r="BL1987">
            <v>0</v>
          </cell>
          <cell r="BM1987">
            <v>0</v>
          </cell>
          <cell r="BN1987">
            <v>0</v>
          </cell>
          <cell r="BO1987">
            <v>0</v>
          </cell>
          <cell r="BP1987">
            <v>0</v>
          </cell>
          <cell r="BQ1987">
            <v>0</v>
          </cell>
          <cell r="BR1987">
            <v>0</v>
          </cell>
          <cell r="BS1987">
            <v>0</v>
          </cell>
          <cell r="BT1987">
            <v>0</v>
          </cell>
          <cell r="BU1987">
            <v>0</v>
          </cell>
          <cell r="BV1987">
            <v>0</v>
          </cell>
          <cell r="BW1987">
            <v>0</v>
          </cell>
          <cell r="BX1987">
            <v>0</v>
          </cell>
          <cell r="BY1987">
            <v>0</v>
          </cell>
          <cell r="BZ1987">
            <v>0</v>
          </cell>
          <cell r="CA1987">
            <v>0</v>
          </cell>
          <cell r="CB1987">
            <v>0</v>
          </cell>
          <cell r="CC1987">
            <v>0</v>
          </cell>
          <cell r="CD1987">
            <v>0</v>
          </cell>
          <cell r="CE1987">
            <v>0</v>
          </cell>
          <cell r="CF1987">
            <v>0</v>
          </cell>
          <cell r="CG1987">
            <v>0</v>
          </cell>
          <cell r="CH1987">
            <v>0</v>
          </cell>
          <cell r="CI1987">
            <v>0</v>
          </cell>
          <cell r="CJ1987">
            <v>0</v>
          </cell>
          <cell r="CK1987">
            <v>0</v>
          </cell>
          <cell r="CL1987">
            <v>0</v>
          </cell>
          <cell r="CM1987">
            <v>0</v>
          </cell>
          <cell r="CN1987">
            <v>0</v>
          </cell>
          <cell r="CO1987">
            <v>0</v>
          </cell>
          <cell r="CP1987">
            <v>0</v>
          </cell>
          <cell r="CQ1987">
            <v>0</v>
          </cell>
          <cell r="CR1987">
            <v>0</v>
          </cell>
          <cell r="CS1987">
            <v>0</v>
          </cell>
          <cell r="CT1987">
            <v>0</v>
          </cell>
          <cell r="CU1987">
            <v>0</v>
          </cell>
          <cell r="CV1987">
            <v>0</v>
          </cell>
          <cell r="CW1987">
            <v>0</v>
          </cell>
          <cell r="CX1987">
            <v>0</v>
          </cell>
          <cell r="CY1987">
            <v>0</v>
          </cell>
          <cell r="CZ1987">
            <v>0</v>
          </cell>
          <cell r="DA1987">
            <v>0</v>
          </cell>
          <cell r="DB1987">
            <v>0</v>
          </cell>
          <cell r="DC1987">
            <v>0</v>
          </cell>
          <cell r="DD1987">
            <v>0</v>
          </cell>
          <cell r="DE1987">
            <v>0</v>
          </cell>
          <cell r="DF1987">
            <v>0</v>
          </cell>
          <cell r="DG1987">
            <v>0</v>
          </cell>
          <cell r="DH1987">
            <v>0</v>
          </cell>
          <cell r="DI1987">
            <v>0</v>
          </cell>
          <cell r="DJ1987">
            <v>0</v>
          </cell>
          <cell r="DK1987">
            <v>0</v>
          </cell>
          <cell r="DL1987">
            <v>0</v>
          </cell>
          <cell r="DM1987">
            <v>0</v>
          </cell>
          <cell r="DN1987">
            <v>0</v>
          </cell>
          <cell r="DO1987">
            <v>0</v>
          </cell>
          <cell r="DP1987">
            <v>0</v>
          </cell>
          <cell r="DQ1987">
            <v>0</v>
          </cell>
          <cell r="DR1987">
            <v>0</v>
          </cell>
          <cell r="DS1987">
            <v>0</v>
          </cell>
          <cell r="DT1987">
            <v>0</v>
          </cell>
          <cell r="DU1987">
            <v>0</v>
          </cell>
          <cell r="DV1987">
            <v>0</v>
          </cell>
        </row>
        <row r="1988">
          <cell r="A1988" t="str">
            <v>AFP ColombiaValorizacionesR</v>
          </cell>
          <cell r="B1988" t="str">
            <v>AFP Colombia</v>
          </cell>
          <cell r="C1988">
            <v>0</v>
          </cell>
          <cell r="D1988" t="str">
            <v>R</v>
          </cell>
          <cell r="E1988" t="str">
            <v>Miles USD</v>
          </cell>
          <cell r="F1988" t="str">
            <v>Contabilidad</v>
          </cell>
          <cell r="G1988" t="str">
            <v>Valorizaciones</v>
          </cell>
          <cell r="H1988">
            <v>0</v>
          </cell>
          <cell r="I1988">
            <v>0</v>
          </cell>
          <cell r="J1988">
            <v>0</v>
          </cell>
          <cell r="K1988">
            <v>0</v>
          </cell>
          <cell r="L1988">
            <v>0</v>
          </cell>
          <cell r="M1988">
            <v>0</v>
          </cell>
          <cell r="N1988">
            <v>3504420.3070900002</v>
          </cell>
          <cell r="O1988">
            <v>2898629.486</v>
          </cell>
          <cell r="P1988">
            <v>3496416.0948800002</v>
          </cell>
          <cell r="Q1988">
            <v>2890625.27336</v>
          </cell>
          <cell r="R1988">
            <v>3488411.8826700002</v>
          </cell>
          <cell r="S1988">
            <v>2882621.06115</v>
          </cell>
          <cell r="T1988">
            <v>0</v>
          </cell>
          <cell r="U1988">
            <v>0</v>
          </cell>
          <cell r="V1988">
            <v>0</v>
          </cell>
          <cell r="W1988">
            <v>0</v>
          </cell>
          <cell r="X1988">
            <v>0</v>
          </cell>
          <cell r="Y1988">
            <v>0</v>
          </cell>
          <cell r="Z1988">
            <v>0</v>
          </cell>
          <cell r="AA1988">
            <v>0</v>
          </cell>
          <cell r="AB1988">
            <v>0</v>
          </cell>
          <cell r="AC1988">
            <v>0</v>
          </cell>
          <cell r="AD1988">
            <v>0</v>
          </cell>
          <cell r="AE1988">
            <v>0</v>
          </cell>
          <cell r="AF1988">
            <v>0</v>
          </cell>
          <cell r="AG1988">
            <v>0</v>
          </cell>
          <cell r="AH1988">
            <v>0</v>
          </cell>
          <cell r="AI1988">
            <v>0</v>
          </cell>
          <cell r="AJ1988">
            <v>0</v>
          </cell>
          <cell r="AK1988">
            <v>0</v>
          </cell>
          <cell r="AL1988">
            <v>0</v>
          </cell>
          <cell r="AM1988">
            <v>0</v>
          </cell>
          <cell r="AN1988">
            <v>0</v>
          </cell>
          <cell r="AO1988">
            <v>0</v>
          </cell>
          <cell r="AP1988">
            <v>0</v>
          </cell>
          <cell r="AQ1988">
            <v>0</v>
          </cell>
          <cell r="AR1988">
            <v>0</v>
          </cell>
          <cell r="AS1988">
            <v>0</v>
          </cell>
          <cell r="AT1988">
            <v>0</v>
          </cell>
          <cell r="AU1988">
            <v>0</v>
          </cell>
          <cell r="AV1988">
            <v>0</v>
          </cell>
          <cell r="AW1988">
            <v>0</v>
          </cell>
          <cell r="AX1988">
            <v>0</v>
          </cell>
          <cell r="AY1988">
            <v>0</v>
          </cell>
          <cell r="AZ1988">
            <v>0</v>
          </cell>
          <cell r="BA1988">
            <v>0</v>
          </cell>
          <cell r="BB1988">
            <v>0</v>
          </cell>
          <cell r="BC1988">
            <v>0</v>
          </cell>
          <cell r="BD1988">
            <v>0</v>
          </cell>
          <cell r="BE1988">
            <v>0</v>
          </cell>
          <cell r="BF1988">
            <v>0</v>
          </cell>
          <cell r="BG1988">
            <v>0</v>
          </cell>
          <cell r="BH1988">
            <v>0</v>
          </cell>
          <cell r="BI1988">
            <v>0</v>
          </cell>
          <cell r="BJ1988">
            <v>0</v>
          </cell>
          <cell r="BK1988">
            <v>0</v>
          </cell>
          <cell r="BL1988">
            <v>0</v>
          </cell>
          <cell r="BM1988">
            <v>0</v>
          </cell>
          <cell r="BN1988">
            <v>0</v>
          </cell>
          <cell r="BO1988">
            <v>0</v>
          </cell>
          <cell r="BP1988">
            <v>0</v>
          </cell>
          <cell r="BQ1988">
            <v>0</v>
          </cell>
          <cell r="BR1988">
            <v>0</v>
          </cell>
          <cell r="BS1988">
            <v>0</v>
          </cell>
          <cell r="BT1988">
            <v>0</v>
          </cell>
          <cell r="BU1988">
            <v>0</v>
          </cell>
          <cell r="BV1988">
            <v>0</v>
          </cell>
          <cell r="BW1988">
            <v>0</v>
          </cell>
          <cell r="BX1988">
            <v>0</v>
          </cell>
          <cell r="BY1988">
            <v>0</v>
          </cell>
          <cell r="BZ1988">
            <v>0</v>
          </cell>
          <cell r="CA1988">
            <v>0</v>
          </cell>
          <cell r="CB1988">
            <v>0</v>
          </cell>
          <cell r="CC1988">
            <v>0</v>
          </cell>
          <cell r="CD1988">
            <v>0</v>
          </cell>
          <cell r="CE1988">
            <v>0</v>
          </cell>
          <cell r="CF1988">
            <v>0</v>
          </cell>
          <cell r="CG1988">
            <v>0</v>
          </cell>
          <cell r="CH1988">
            <v>0</v>
          </cell>
          <cell r="CI1988">
            <v>0</v>
          </cell>
          <cell r="CJ1988">
            <v>0</v>
          </cell>
          <cell r="CK1988">
            <v>0</v>
          </cell>
          <cell r="CL1988">
            <v>0</v>
          </cell>
          <cell r="CM1988">
            <v>0</v>
          </cell>
          <cell r="CN1988">
            <v>0</v>
          </cell>
          <cell r="CO1988">
            <v>0</v>
          </cell>
          <cell r="CP1988">
            <v>0</v>
          </cell>
          <cell r="CQ1988">
            <v>0</v>
          </cell>
          <cell r="CR1988">
            <v>0</v>
          </cell>
          <cell r="CS1988">
            <v>0</v>
          </cell>
          <cell r="CT1988">
            <v>0</v>
          </cell>
          <cell r="CU1988">
            <v>0</v>
          </cell>
          <cell r="CV1988">
            <v>0</v>
          </cell>
          <cell r="CW1988">
            <v>0</v>
          </cell>
          <cell r="CX1988">
            <v>0</v>
          </cell>
          <cell r="CY1988">
            <v>0</v>
          </cell>
          <cell r="CZ1988">
            <v>0</v>
          </cell>
          <cell r="DA1988">
            <v>0</v>
          </cell>
          <cell r="DB1988">
            <v>0</v>
          </cell>
          <cell r="DC1988">
            <v>0</v>
          </cell>
          <cell r="DD1988">
            <v>0</v>
          </cell>
          <cell r="DE1988">
            <v>0</v>
          </cell>
          <cell r="DF1988">
            <v>0</v>
          </cell>
          <cell r="DG1988">
            <v>0</v>
          </cell>
          <cell r="DH1988">
            <v>0</v>
          </cell>
          <cell r="DI1988">
            <v>0</v>
          </cell>
          <cell r="DJ1988">
            <v>0</v>
          </cell>
          <cell r="DK1988">
            <v>0</v>
          </cell>
          <cell r="DL1988">
            <v>0</v>
          </cell>
          <cell r="DM1988">
            <v>0</v>
          </cell>
          <cell r="DN1988">
            <v>0</v>
          </cell>
          <cell r="DO1988">
            <v>0</v>
          </cell>
          <cell r="DP1988">
            <v>0</v>
          </cell>
          <cell r="DQ1988">
            <v>0</v>
          </cell>
          <cell r="DR1988">
            <v>0</v>
          </cell>
          <cell r="DS1988">
            <v>0</v>
          </cell>
          <cell r="DT1988">
            <v>0</v>
          </cell>
          <cell r="DU1988">
            <v>0</v>
          </cell>
          <cell r="DV1988">
            <v>0</v>
          </cell>
        </row>
        <row r="1989">
          <cell r="A1989" t="str">
            <v>AFP ColombiaDe inversionesR</v>
          </cell>
          <cell r="B1989" t="str">
            <v>AFP Colombia</v>
          </cell>
          <cell r="C1989">
            <v>0</v>
          </cell>
          <cell r="D1989" t="str">
            <v>R</v>
          </cell>
          <cell r="E1989" t="str">
            <v>Miles USD</v>
          </cell>
          <cell r="F1989" t="str">
            <v>Contabilidad</v>
          </cell>
          <cell r="G1989" t="str">
            <v>De inversiones</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cell r="AF1989">
            <v>0</v>
          </cell>
          <cell r="AG1989">
            <v>0</v>
          </cell>
          <cell r="AH1989">
            <v>0</v>
          </cell>
          <cell r="AI1989">
            <v>0</v>
          </cell>
          <cell r="AJ1989">
            <v>0</v>
          </cell>
          <cell r="AK1989">
            <v>0</v>
          </cell>
          <cell r="AL1989">
            <v>0</v>
          </cell>
          <cell r="AM1989">
            <v>0</v>
          </cell>
          <cell r="AN1989">
            <v>0</v>
          </cell>
          <cell r="AO1989">
            <v>0</v>
          </cell>
          <cell r="AP1989">
            <v>0</v>
          </cell>
          <cell r="AQ1989">
            <v>0</v>
          </cell>
          <cell r="AR1989">
            <v>0</v>
          </cell>
          <cell r="AS1989">
            <v>0</v>
          </cell>
          <cell r="AT1989">
            <v>0</v>
          </cell>
          <cell r="AU1989">
            <v>0</v>
          </cell>
          <cell r="AV1989">
            <v>0</v>
          </cell>
          <cell r="AW1989">
            <v>0</v>
          </cell>
          <cell r="AX1989">
            <v>0</v>
          </cell>
          <cell r="AY1989">
            <v>0</v>
          </cell>
          <cell r="AZ1989">
            <v>0</v>
          </cell>
          <cell r="BA1989">
            <v>0</v>
          </cell>
          <cell r="BB1989">
            <v>0</v>
          </cell>
          <cell r="BC1989">
            <v>0</v>
          </cell>
          <cell r="BD1989">
            <v>0</v>
          </cell>
          <cell r="BE1989">
            <v>0</v>
          </cell>
          <cell r="BF1989">
            <v>0</v>
          </cell>
          <cell r="BG1989">
            <v>0</v>
          </cell>
          <cell r="BH1989">
            <v>0</v>
          </cell>
          <cell r="BI1989">
            <v>0</v>
          </cell>
          <cell r="BJ1989">
            <v>0</v>
          </cell>
          <cell r="BK1989">
            <v>0</v>
          </cell>
          <cell r="BL1989">
            <v>0</v>
          </cell>
          <cell r="BM1989">
            <v>0</v>
          </cell>
          <cell r="BN1989">
            <v>0</v>
          </cell>
          <cell r="BO1989">
            <v>0</v>
          </cell>
          <cell r="BP1989">
            <v>0</v>
          </cell>
          <cell r="BQ1989">
            <v>0</v>
          </cell>
          <cell r="BR1989">
            <v>0</v>
          </cell>
          <cell r="BS1989">
            <v>0</v>
          </cell>
          <cell r="BT1989">
            <v>0</v>
          </cell>
          <cell r="BU1989">
            <v>0</v>
          </cell>
          <cell r="BV1989">
            <v>0</v>
          </cell>
          <cell r="BW1989">
            <v>0</v>
          </cell>
          <cell r="BX1989">
            <v>0</v>
          </cell>
          <cell r="BY1989">
            <v>0</v>
          </cell>
          <cell r="BZ1989">
            <v>0</v>
          </cell>
          <cell r="CA1989">
            <v>0</v>
          </cell>
          <cell r="CB1989">
            <v>0</v>
          </cell>
          <cell r="CC1989">
            <v>0</v>
          </cell>
          <cell r="CD1989">
            <v>0</v>
          </cell>
          <cell r="CE1989">
            <v>0</v>
          </cell>
          <cell r="CF1989">
            <v>0</v>
          </cell>
          <cell r="CG1989">
            <v>0</v>
          </cell>
          <cell r="CH1989">
            <v>0</v>
          </cell>
          <cell r="CI1989">
            <v>0</v>
          </cell>
          <cell r="CJ1989">
            <v>0</v>
          </cell>
          <cell r="CK1989">
            <v>0</v>
          </cell>
          <cell r="CL1989">
            <v>0</v>
          </cell>
          <cell r="CM1989">
            <v>0</v>
          </cell>
          <cell r="CN1989">
            <v>0</v>
          </cell>
          <cell r="CO1989">
            <v>0</v>
          </cell>
          <cell r="CP1989">
            <v>0</v>
          </cell>
          <cell r="CQ1989">
            <v>0</v>
          </cell>
          <cell r="CR1989">
            <v>0</v>
          </cell>
          <cell r="CS1989">
            <v>0</v>
          </cell>
          <cell r="CT1989">
            <v>0</v>
          </cell>
          <cell r="CU1989">
            <v>0</v>
          </cell>
          <cell r="CV1989">
            <v>0</v>
          </cell>
          <cell r="CW1989">
            <v>0</v>
          </cell>
          <cell r="CX1989">
            <v>0</v>
          </cell>
          <cell r="CY1989">
            <v>0</v>
          </cell>
          <cell r="CZ1989">
            <v>0</v>
          </cell>
          <cell r="DA1989">
            <v>0</v>
          </cell>
          <cell r="DB1989">
            <v>0</v>
          </cell>
          <cell r="DC1989">
            <v>0</v>
          </cell>
          <cell r="DD1989">
            <v>0</v>
          </cell>
          <cell r="DE1989">
            <v>0</v>
          </cell>
          <cell r="DF1989">
            <v>0</v>
          </cell>
          <cell r="DG1989">
            <v>0</v>
          </cell>
          <cell r="DH1989">
            <v>0</v>
          </cell>
          <cell r="DI1989">
            <v>0</v>
          </cell>
          <cell r="DJ1989">
            <v>0</v>
          </cell>
          <cell r="DK1989">
            <v>0</v>
          </cell>
          <cell r="DL1989">
            <v>0</v>
          </cell>
          <cell r="DM1989">
            <v>0</v>
          </cell>
          <cell r="DN1989">
            <v>0</v>
          </cell>
          <cell r="DO1989">
            <v>0</v>
          </cell>
          <cell r="DP1989">
            <v>0</v>
          </cell>
          <cell r="DQ1989">
            <v>0</v>
          </cell>
          <cell r="DR1989">
            <v>0</v>
          </cell>
          <cell r="DS1989">
            <v>0</v>
          </cell>
          <cell r="DT1989">
            <v>0</v>
          </cell>
          <cell r="DU1989">
            <v>0</v>
          </cell>
          <cell r="DV1989">
            <v>0</v>
          </cell>
        </row>
        <row r="1990">
          <cell r="A1990" t="str">
            <v>AFP ColombiaPropiedades y equipoR</v>
          </cell>
          <cell r="B1990" t="str">
            <v>AFP Colombia</v>
          </cell>
          <cell r="C1990">
            <v>0</v>
          </cell>
          <cell r="D1990" t="str">
            <v>R</v>
          </cell>
          <cell r="E1990" t="str">
            <v>Miles USD</v>
          </cell>
          <cell r="F1990" t="str">
            <v>Contabilidad</v>
          </cell>
          <cell r="G1990" t="str">
            <v>Propiedades y equipo</v>
          </cell>
          <cell r="H1990">
            <v>0</v>
          </cell>
          <cell r="I1990">
            <v>0</v>
          </cell>
          <cell r="J1990">
            <v>0</v>
          </cell>
          <cell r="K1990">
            <v>0</v>
          </cell>
          <cell r="L1990">
            <v>0</v>
          </cell>
          <cell r="M1990">
            <v>0</v>
          </cell>
          <cell r="N1990">
            <v>3504420.3070900002</v>
          </cell>
          <cell r="O1990">
            <v>2898629.486</v>
          </cell>
          <cell r="P1990">
            <v>3496416.0948800002</v>
          </cell>
          <cell r="Q1990">
            <v>2890625.27336</v>
          </cell>
          <cell r="R1990">
            <v>3488411.8826700002</v>
          </cell>
          <cell r="S1990">
            <v>2882621.06115</v>
          </cell>
          <cell r="T1990">
            <v>0</v>
          </cell>
          <cell r="U1990">
            <v>0</v>
          </cell>
          <cell r="V1990">
            <v>0</v>
          </cell>
          <cell r="W1990">
            <v>0</v>
          </cell>
          <cell r="X1990">
            <v>0</v>
          </cell>
          <cell r="Y1990">
            <v>0</v>
          </cell>
          <cell r="Z1990">
            <v>0</v>
          </cell>
          <cell r="AA1990">
            <v>0</v>
          </cell>
          <cell r="AB1990">
            <v>0</v>
          </cell>
          <cell r="AC1990">
            <v>0</v>
          </cell>
          <cell r="AD1990">
            <v>0</v>
          </cell>
          <cell r="AE1990">
            <v>0</v>
          </cell>
          <cell r="AF1990">
            <v>0</v>
          </cell>
          <cell r="AG1990">
            <v>0</v>
          </cell>
          <cell r="AH1990">
            <v>0</v>
          </cell>
          <cell r="AI1990">
            <v>0</v>
          </cell>
          <cell r="AJ1990">
            <v>0</v>
          </cell>
          <cell r="AK1990">
            <v>0</v>
          </cell>
          <cell r="AL1990">
            <v>0</v>
          </cell>
          <cell r="AM1990">
            <v>0</v>
          </cell>
          <cell r="AN1990">
            <v>0</v>
          </cell>
          <cell r="AO1990">
            <v>0</v>
          </cell>
          <cell r="AP1990">
            <v>0</v>
          </cell>
          <cell r="AQ1990">
            <v>0</v>
          </cell>
          <cell r="AR1990">
            <v>0</v>
          </cell>
          <cell r="AS1990">
            <v>0</v>
          </cell>
          <cell r="AT1990">
            <v>0</v>
          </cell>
          <cell r="AU1990">
            <v>0</v>
          </cell>
          <cell r="AV1990">
            <v>0</v>
          </cell>
          <cell r="AW1990">
            <v>0</v>
          </cell>
          <cell r="AX1990">
            <v>0</v>
          </cell>
          <cell r="AY1990">
            <v>0</v>
          </cell>
          <cell r="AZ1990">
            <v>0</v>
          </cell>
          <cell r="BA1990">
            <v>0</v>
          </cell>
          <cell r="BB1990">
            <v>0</v>
          </cell>
          <cell r="BC1990">
            <v>0</v>
          </cell>
          <cell r="BD1990">
            <v>0</v>
          </cell>
          <cell r="BE1990">
            <v>0</v>
          </cell>
          <cell r="BF1990">
            <v>0</v>
          </cell>
          <cell r="BG1990">
            <v>0</v>
          </cell>
          <cell r="BH1990">
            <v>0</v>
          </cell>
          <cell r="BI1990">
            <v>0</v>
          </cell>
          <cell r="BJ1990">
            <v>0</v>
          </cell>
          <cell r="BK1990">
            <v>0</v>
          </cell>
          <cell r="BL1990">
            <v>0</v>
          </cell>
          <cell r="BM1990">
            <v>0</v>
          </cell>
          <cell r="BN1990">
            <v>0</v>
          </cell>
          <cell r="BO1990">
            <v>0</v>
          </cell>
          <cell r="BP1990">
            <v>0</v>
          </cell>
          <cell r="BQ1990">
            <v>0</v>
          </cell>
          <cell r="BR1990">
            <v>0</v>
          </cell>
          <cell r="BS1990">
            <v>0</v>
          </cell>
          <cell r="BT1990">
            <v>0</v>
          </cell>
          <cell r="BU1990">
            <v>0</v>
          </cell>
          <cell r="BV1990">
            <v>0</v>
          </cell>
          <cell r="BW1990">
            <v>0</v>
          </cell>
          <cell r="BX1990">
            <v>0</v>
          </cell>
          <cell r="BY1990">
            <v>0</v>
          </cell>
          <cell r="BZ1990">
            <v>0</v>
          </cell>
          <cell r="CA1990">
            <v>0</v>
          </cell>
          <cell r="CB1990">
            <v>0</v>
          </cell>
          <cell r="CC1990">
            <v>0</v>
          </cell>
          <cell r="CD1990">
            <v>0</v>
          </cell>
          <cell r="CE1990">
            <v>0</v>
          </cell>
          <cell r="CF1990">
            <v>0</v>
          </cell>
          <cell r="CG1990">
            <v>0</v>
          </cell>
          <cell r="CH1990">
            <v>0</v>
          </cell>
          <cell r="CI1990">
            <v>0</v>
          </cell>
          <cell r="CJ1990">
            <v>0</v>
          </cell>
          <cell r="CK1990">
            <v>0</v>
          </cell>
          <cell r="CL1990">
            <v>0</v>
          </cell>
          <cell r="CM1990">
            <v>0</v>
          </cell>
          <cell r="CN1990">
            <v>0</v>
          </cell>
          <cell r="CO1990">
            <v>0</v>
          </cell>
          <cell r="CP1990">
            <v>0</v>
          </cell>
          <cell r="CQ1990">
            <v>0</v>
          </cell>
          <cell r="CR1990">
            <v>0</v>
          </cell>
          <cell r="CS1990">
            <v>0</v>
          </cell>
          <cell r="CT1990">
            <v>0</v>
          </cell>
          <cell r="CU1990">
            <v>0</v>
          </cell>
          <cell r="CV1990">
            <v>0</v>
          </cell>
          <cell r="CW1990">
            <v>0</v>
          </cell>
          <cell r="CX1990">
            <v>0</v>
          </cell>
          <cell r="CY1990">
            <v>0</v>
          </cell>
          <cell r="CZ1990">
            <v>0</v>
          </cell>
          <cell r="DA1990">
            <v>0</v>
          </cell>
          <cell r="DB1990">
            <v>0</v>
          </cell>
          <cell r="DC1990">
            <v>0</v>
          </cell>
          <cell r="DD1990">
            <v>0</v>
          </cell>
          <cell r="DE1990">
            <v>0</v>
          </cell>
          <cell r="DF1990">
            <v>0</v>
          </cell>
          <cell r="DG1990">
            <v>0</v>
          </cell>
          <cell r="DH1990">
            <v>0</v>
          </cell>
          <cell r="DI1990">
            <v>0</v>
          </cell>
          <cell r="DJ1990">
            <v>0</v>
          </cell>
          <cell r="DK1990">
            <v>0</v>
          </cell>
          <cell r="DL1990">
            <v>0</v>
          </cell>
          <cell r="DM1990">
            <v>0</v>
          </cell>
          <cell r="DN1990">
            <v>0</v>
          </cell>
          <cell r="DO1990">
            <v>0</v>
          </cell>
          <cell r="DP1990">
            <v>0</v>
          </cell>
          <cell r="DQ1990">
            <v>0</v>
          </cell>
          <cell r="DR1990">
            <v>0</v>
          </cell>
          <cell r="DS1990">
            <v>0</v>
          </cell>
          <cell r="DT1990">
            <v>0</v>
          </cell>
          <cell r="DU1990">
            <v>0</v>
          </cell>
          <cell r="DV1990">
            <v>0</v>
          </cell>
        </row>
        <row r="1991">
          <cell r="A1991" t="str">
            <v>AFP ColombiaDe otros activosR</v>
          </cell>
          <cell r="B1991" t="str">
            <v>AFP Colombia</v>
          </cell>
          <cell r="C1991">
            <v>0</v>
          </cell>
          <cell r="D1991" t="str">
            <v>R</v>
          </cell>
          <cell r="E1991" t="str">
            <v>Miles USD</v>
          </cell>
          <cell r="F1991" t="str">
            <v>Contabilidad</v>
          </cell>
          <cell r="G1991" t="str">
            <v>De otros activos</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cell r="AF1991">
            <v>0</v>
          </cell>
          <cell r="AG1991">
            <v>0</v>
          </cell>
          <cell r="AH1991">
            <v>0</v>
          </cell>
          <cell r="AI1991">
            <v>0</v>
          </cell>
          <cell r="AJ1991">
            <v>0</v>
          </cell>
          <cell r="AK1991">
            <v>0</v>
          </cell>
          <cell r="AL1991">
            <v>0</v>
          </cell>
          <cell r="AM1991">
            <v>0</v>
          </cell>
          <cell r="AN1991">
            <v>0</v>
          </cell>
          <cell r="AO1991">
            <v>0</v>
          </cell>
          <cell r="AP1991">
            <v>0</v>
          </cell>
          <cell r="AQ1991">
            <v>0</v>
          </cell>
          <cell r="AR1991">
            <v>0</v>
          </cell>
          <cell r="AS1991">
            <v>0</v>
          </cell>
          <cell r="AT1991">
            <v>0</v>
          </cell>
          <cell r="AU1991">
            <v>0</v>
          </cell>
          <cell r="AV1991">
            <v>0</v>
          </cell>
          <cell r="AW1991">
            <v>0</v>
          </cell>
          <cell r="AX1991">
            <v>0</v>
          </cell>
          <cell r="AY1991">
            <v>0</v>
          </cell>
          <cell r="AZ1991">
            <v>0</v>
          </cell>
          <cell r="BA1991">
            <v>0</v>
          </cell>
          <cell r="BB1991">
            <v>0</v>
          </cell>
          <cell r="BC1991">
            <v>0</v>
          </cell>
          <cell r="BD1991">
            <v>0</v>
          </cell>
          <cell r="BE1991">
            <v>0</v>
          </cell>
          <cell r="BF1991">
            <v>0</v>
          </cell>
          <cell r="BG1991">
            <v>0</v>
          </cell>
          <cell r="BH1991">
            <v>0</v>
          </cell>
          <cell r="BI1991">
            <v>0</v>
          </cell>
          <cell r="BJ1991">
            <v>0</v>
          </cell>
          <cell r="BK1991">
            <v>0</v>
          </cell>
          <cell r="BL1991">
            <v>0</v>
          </cell>
          <cell r="BM1991">
            <v>0</v>
          </cell>
          <cell r="BN1991">
            <v>0</v>
          </cell>
          <cell r="BO1991">
            <v>0</v>
          </cell>
          <cell r="BP1991">
            <v>0</v>
          </cell>
          <cell r="BQ1991">
            <v>0</v>
          </cell>
          <cell r="BR1991">
            <v>0</v>
          </cell>
          <cell r="BS1991">
            <v>0</v>
          </cell>
          <cell r="BT1991">
            <v>0</v>
          </cell>
          <cell r="BU1991">
            <v>0</v>
          </cell>
          <cell r="BV1991">
            <v>0</v>
          </cell>
          <cell r="BW1991">
            <v>0</v>
          </cell>
          <cell r="BX1991">
            <v>0</v>
          </cell>
          <cell r="BY1991">
            <v>0</v>
          </cell>
          <cell r="BZ1991">
            <v>0</v>
          </cell>
          <cell r="CA1991">
            <v>0</v>
          </cell>
          <cell r="CB1991">
            <v>0</v>
          </cell>
          <cell r="CC1991">
            <v>0</v>
          </cell>
          <cell r="CD1991">
            <v>0</v>
          </cell>
          <cell r="CE1991">
            <v>0</v>
          </cell>
          <cell r="CF1991">
            <v>0</v>
          </cell>
          <cell r="CG1991">
            <v>0</v>
          </cell>
          <cell r="CH1991">
            <v>0</v>
          </cell>
          <cell r="CI1991">
            <v>0</v>
          </cell>
          <cell r="CJ1991">
            <v>0</v>
          </cell>
          <cell r="CK1991">
            <v>0</v>
          </cell>
          <cell r="CL1991">
            <v>0</v>
          </cell>
          <cell r="CM1991">
            <v>0</v>
          </cell>
          <cell r="CN1991">
            <v>0</v>
          </cell>
          <cell r="CO1991">
            <v>0</v>
          </cell>
          <cell r="CP1991">
            <v>0</v>
          </cell>
          <cell r="CQ1991">
            <v>0</v>
          </cell>
          <cell r="CR1991">
            <v>0</v>
          </cell>
          <cell r="CS1991">
            <v>0</v>
          </cell>
          <cell r="CT1991">
            <v>0</v>
          </cell>
          <cell r="CU1991">
            <v>0</v>
          </cell>
          <cell r="CV1991">
            <v>0</v>
          </cell>
          <cell r="CW1991">
            <v>0</v>
          </cell>
          <cell r="CX1991">
            <v>0</v>
          </cell>
          <cell r="CY1991">
            <v>0</v>
          </cell>
          <cell r="CZ1991">
            <v>0</v>
          </cell>
          <cell r="DA1991">
            <v>0</v>
          </cell>
          <cell r="DB1991">
            <v>0</v>
          </cell>
          <cell r="DC1991">
            <v>0</v>
          </cell>
          <cell r="DD1991">
            <v>0</v>
          </cell>
          <cell r="DE1991">
            <v>0</v>
          </cell>
          <cell r="DF1991">
            <v>0</v>
          </cell>
          <cell r="DG1991">
            <v>0</v>
          </cell>
          <cell r="DH1991">
            <v>0</v>
          </cell>
          <cell r="DI1991">
            <v>0</v>
          </cell>
          <cell r="DJ1991">
            <v>0</v>
          </cell>
          <cell r="DK1991">
            <v>0</v>
          </cell>
          <cell r="DL1991">
            <v>0</v>
          </cell>
          <cell r="DM1991">
            <v>0</v>
          </cell>
          <cell r="DN1991">
            <v>0</v>
          </cell>
          <cell r="DO1991">
            <v>0</v>
          </cell>
          <cell r="DP1991">
            <v>0</v>
          </cell>
          <cell r="DQ1991">
            <v>0</v>
          </cell>
          <cell r="DR1991">
            <v>0</v>
          </cell>
          <cell r="DS1991">
            <v>0</v>
          </cell>
          <cell r="DT1991">
            <v>0</v>
          </cell>
          <cell r="DU1991">
            <v>0</v>
          </cell>
          <cell r="DV1991">
            <v>0</v>
          </cell>
        </row>
        <row r="1992">
          <cell r="A1992" t="str">
            <v>AFP ColombiaTOTAL ACTIVOR</v>
          </cell>
          <cell r="B1992" t="str">
            <v>AFP Colombia</v>
          </cell>
          <cell r="C1992">
            <v>0</v>
          </cell>
          <cell r="D1992" t="str">
            <v>R</v>
          </cell>
          <cell r="E1992" t="str">
            <v>Miles USD</v>
          </cell>
          <cell r="F1992" t="str">
            <v>Contabilidad</v>
          </cell>
          <cell r="G1992" t="str">
            <v>TOTAL ACTIVO</v>
          </cell>
          <cell r="H1992">
            <v>0</v>
          </cell>
          <cell r="I1992">
            <v>0</v>
          </cell>
          <cell r="J1992">
            <v>0</v>
          </cell>
          <cell r="K1992">
            <v>0</v>
          </cell>
          <cell r="L1992">
            <v>0</v>
          </cell>
          <cell r="M1992">
            <v>0</v>
          </cell>
          <cell r="N1992">
            <v>217895386.99743003</v>
          </cell>
          <cell r="O1992">
            <v>205934866.61200002</v>
          </cell>
          <cell r="P1992">
            <v>215495588.87079003</v>
          </cell>
          <cell r="Q1992">
            <v>205641381.26290005</v>
          </cell>
          <cell r="R1992">
            <v>214429231.26640001</v>
          </cell>
          <cell r="S1992">
            <v>206227893.86697</v>
          </cell>
          <cell r="T1992">
            <v>0</v>
          </cell>
          <cell r="U1992">
            <v>0</v>
          </cell>
          <cell r="V1992">
            <v>0</v>
          </cell>
          <cell r="W1992">
            <v>0</v>
          </cell>
          <cell r="X1992">
            <v>0</v>
          </cell>
          <cell r="Y1992">
            <v>0</v>
          </cell>
          <cell r="Z1992">
            <v>0</v>
          </cell>
          <cell r="AA1992">
            <v>0</v>
          </cell>
          <cell r="AB1992">
            <v>0</v>
          </cell>
          <cell r="AC1992">
            <v>0</v>
          </cell>
          <cell r="AD1992">
            <v>0</v>
          </cell>
          <cell r="AE1992">
            <v>0</v>
          </cell>
          <cell r="AF1992">
            <v>0</v>
          </cell>
          <cell r="AG1992">
            <v>0</v>
          </cell>
          <cell r="AH1992">
            <v>0</v>
          </cell>
          <cell r="AI1992">
            <v>0</v>
          </cell>
          <cell r="AJ1992">
            <v>0</v>
          </cell>
          <cell r="AK1992">
            <v>0</v>
          </cell>
          <cell r="AL1992">
            <v>0</v>
          </cell>
          <cell r="AM1992">
            <v>0</v>
          </cell>
          <cell r="AN1992">
            <v>0</v>
          </cell>
          <cell r="AO1992">
            <v>0</v>
          </cell>
          <cell r="AP1992">
            <v>0</v>
          </cell>
          <cell r="AQ1992">
            <v>0</v>
          </cell>
          <cell r="AR1992">
            <v>0</v>
          </cell>
          <cell r="AS1992">
            <v>0</v>
          </cell>
          <cell r="AT1992">
            <v>0</v>
          </cell>
          <cell r="AU1992">
            <v>0</v>
          </cell>
          <cell r="AV1992">
            <v>0</v>
          </cell>
          <cell r="AW1992">
            <v>0</v>
          </cell>
          <cell r="AX1992">
            <v>0</v>
          </cell>
          <cell r="AY1992">
            <v>0</v>
          </cell>
          <cell r="AZ1992">
            <v>0</v>
          </cell>
          <cell r="BA1992">
            <v>0</v>
          </cell>
          <cell r="BB1992">
            <v>0</v>
          </cell>
          <cell r="BC1992">
            <v>0</v>
          </cell>
          <cell r="BD1992">
            <v>0</v>
          </cell>
          <cell r="BE1992">
            <v>0</v>
          </cell>
          <cell r="BF1992">
            <v>0</v>
          </cell>
          <cell r="BG1992">
            <v>0</v>
          </cell>
          <cell r="BH1992">
            <v>0</v>
          </cell>
          <cell r="BI1992">
            <v>0</v>
          </cell>
          <cell r="BJ1992">
            <v>0</v>
          </cell>
          <cell r="BK1992">
            <v>0</v>
          </cell>
          <cell r="BL1992">
            <v>0</v>
          </cell>
          <cell r="BM1992">
            <v>0</v>
          </cell>
          <cell r="BN1992">
            <v>0</v>
          </cell>
          <cell r="BO1992">
            <v>0</v>
          </cell>
          <cell r="BP1992">
            <v>0</v>
          </cell>
          <cell r="BQ1992">
            <v>0</v>
          </cell>
          <cell r="BR1992">
            <v>0</v>
          </cell>
          <cell r="BS1992">
            <v>0</v>
          </cell>
          <cell r="BT1992">
            <v>0</v>
          </cell>
          <cell r="BU1992">
            <v>0</v>
          </cell>
          <cell r="BV1992">
            <v>0</v>
          </cell>
          <cell r="BW1992">
            <v>0</v>
          </cell>
          <cell r="BX1992">
            <v>0</v>
          </cell>
          <cell r="BY1992">
            <v>0</v>
          </cell>
          <cell r="BZ1992">
            <v>0</v>
          </cell>
          <cell r="CA1992">
            <v>0</v>
          </cell>
          <cell r="CB1992">
            <v>0</v>
          </cell>
          <cell r="CC1992">
            <v>0</v>
          </cell>
          <cell r="CD1992">
            <v>0</v>
          </cell>
          <cell r="CE1992">
            <v>0</v>
          </cell>
          <cell r="CF1992">
            <v>0</v>
          </cell>
          <cell r="CG1992">
            <v>0</v>
          </cell>
          <cell r="CH1992">
            <v>0</v>
          </cell>
          <cell r="CI1992">
            <v>0</v>
          </cell>
          <cell r="CJ1992">
            <v>0</v>
          </cell>
          <cell r="CK1992">
            <v>0</v>
          </cell>
          <cell r="CL1992">
            <v>0</v>
          </cell>
          <cell r="CM1992">
            <v>0</v>
          </cell>
          <cell r="CN1992">
            <v>0</v>
          </cell>
          <cell r="CO1992">
            <v>0</v>
          </cell>
          <cell r="CP1992">
            <v>0</v>
          </cell>
          <cell r="CQ1992">
            <v>0</v>
          </cell>
          <cell r="CR1992">
            <v>0</v>
          </cell>
          <cell r="CS1992">
            <v>0</v>
          </cell>
          <cell r="CT1992">
            <v>0</v>
          </cell>
          <cell r="CU1992">
            <v>0</v>
          </cell>
          <cell r="CV1992">
            <v>0</v>
          </cell>
          <cell r="CW1992">
            <v>0</v>
          </cell>
          <cell r="CX1992">
            <v>0</v>
          </cell>
          <cell r="CY1992">
            <v>0</v>
          </cell>
          <cell r="CZ1992">
            <v>0</v>
          </cell>
          <cell r="DA1992">
            <v>0</v>
          </cell>
          <cell r="DB1992">
            <v>0</v>
          </cell>
          <cell r="DC1992">
            <v>0</v>
          </cell>
          <cell r="DD1992">
            <v>0</v>
          </cell>
          <cell r="DE1992">
            <v>0</v>
          </cell>
          <cell r="DF1992">
            <v>0</v>
          </cell>
          <cell r="DG1992">
            <v>0</v>
          </cell>
          <cell r="DH1992">
            <v>0</v>
          </cell>
          <cell r="DI1992">
            <v>0</v>
          </cell>
          <cell r="DJ1992">
            <v>0</v>
          </cell>
          <cell r="DK1992">
            <v>0</v>
          </cell>
          <cell r="DL1992">
            <v>0</v>
          </cell>
          <cell r="DM1992">
            <v>0</v>
          </cell>
          <cell r="DN1992">
            <v>0</v>
          </cell>
          <cell r="DO1992">
            <v>0</v>
          </cell>
          <cell r="DP1992">
            <v>0</v>
          </cell>
          <cell r="DQ1992">
            <v>0</v>
          </cell>
          <cell r="DR1992">
            <v>0</v>
          </cell>
          <cell r="DS1992">
            <v>0</v>
          </cell>
          <cell r="DT1992">
            <v>0</v>
          </cell>
          <cell r="DU1992">
            <v>0</v>
          </cell>
          <cell r="DV1992">
            <v>0</v>
          </cell>
        </row>
        <row r="1993">
          <cell r="A1993" t="str">
            <v>AFP ColombiaPasivoR</v>
          </cell>
          <cell r="B1993" t="str">
            <v>AFP Colombia</v>
          </cell>
          <cell r="C1993">
            <v>0</v>
          </cell>
          <cell r="D1993" t="str">
            <v>R</v>
          </cell>
          <cell r="E1993" t="str">
            <v>Miles USD</v>
          </cell>
          <cell r="F1993" t="str">
            <v>Contabilidad</v>
          </cell>
          <cell r="G1993" t="str">
            <v>Pasivo</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cell r="AF1993">
            <v>0</v>
          </cell>
          <cell r="AG1993">
            <v>0</v>
          </cell>
          <cell r="AH1993">
            <v>0</v>
          </cell>
          <cell r="AI1993">
            <v>0</v>
          </cell>
          <cell r="AJ1993">
            <v>0</v>
          </cell>
          <cell r="AK1993">
            <v>0</v>
          </cell>
          <cell r="AL1993">
            <v>0</v>
          </cell>
          <cell r="AM1993">
            <v>0</v>
          </cell>
          <cell r="AN1993">
            <v>0</v>
          </cell>
          <cell r="AO1993">
            <v>0</v>
          </cell>
          <cell r="AP1993">
            <v>0</v>
          </cell>
          <cell r="AQ1993">
            <v>0</v>
          </cell>
          <cell r="AR1993">
            <v>0</v>
          </cell>
          <cell r="AS1993">
            <v>0</v>
          </cell>
          <cell r="AT1993">
            <v>0</v>
          </cell>
          <cell r="AU1993">
            <v>0</v>
          </cell>
          <cell r="AV1993">
            <v>0</v>
          </cell>
          <cell r="AW1993">
            <v>0</v>
          </cell>
          <cell r="AX1993">
            <v>0</v>
          </cell>
          <cell r="AY1993">
            <v>0</v>
          </cell>
          <cell r="AZ1993">
            <v>0</v>
          </cell>
          <cell r="BA1993">
            <v>0</v>
          </cell>
          <cell r="BB1993">
            <v>0</v>
          </cell>
          <cell r="BC1993">
            <v>0</v>
          </cell>
          <cell r="BD1993">
            <v>0</v>
          </cell>
          <cell r="BE1993">
            <v>0</v>
          </cell>
          <cell r="BF1993">
            <v>0</v>
          </cell>
          <cell r="BG1993">
            <v>0</v>
          </cell>
          <cell r="BH1993">
            <v>0</v>
          </cell>
          <cell r="BI1993">
            <v>0</v>
          </cell>
          <cell r="BJ1993">
            <v>0</v>
          </cell>
          <cell r="BK1993">
            <v>0</v>
          </cell>
          <cell r="BL1993">
            <v>0</v>
          </cell>
          <cell r="BM1993">
            <v>0</v>
          </cell>
          <cell r="BN1993">
            <v>0</v>
          </cell>
          <cell r="BO1993">
            <v>0</v>
          </cell>
          <cell r="BP1993">
            <v>0</v>
          </cell>
          <cell r="BQ1993">
            <v>0</v>
          </cell>
          <cell r="BR1993">
            <v>0</v>
          </cell>
          <cell r="BS1993">
            <v>0</v>
          </cell>
          <cell r="BT1993">
            <v>0</v>
          </cell>
          <cell r="BU1993">
            <v>0</v>
          </cell>
          <cell r="BV1993">
            <v>0</v>
          </cell>
          <cell r="BW1993">
            <v>0</v>
          </cell>
          <cell r="BX1993">
            <v>0</v>
          </cell>
          <cell r="BY1993">
            <v>0</v>
          </cell>
          <cell r="BZ1993">
            <v>0</v>
          </cell>
          <cell r="CA1993">
            <v>0</v>
          </cell>
          <cell r="CB1993">
            <v>0</v>
          </cell>
          <cell r="CC1993">
            <v>0</v>
          </cell>
          <cell r="CD1993">
            <v>0</v>
          </cell>
          <cell r="CE1993">
            <v>0</v>
          </cell>
          <cell r="CF1993">
            <v>0</v>
          </cell>
          <cell r="CG1993">
            <v>0</v>
          </cell>
          <cell r="CH1993">
            <v>0</v>
          </cell>
          <cell r="CI1993">
            <v>0</v>
          </cell>
          <cell r="CJ1993">
            <v>0</v>
          </cell>
          <cell r="CK1993">
            <v>0</v>
          </cell>
          <cell r="CL1993">
            <v>0</v>
          </cell>
          <cell r="CM1993">
            <v>0</v>
          </cell>
          <cell r="CN1993">
            <v>0</v>
          </cell>
          <cell r="CO1993">
            <v>0</v>
          </cell>
          <cell r="CP1993">
            <v>0</v>
          </cell>
          <cell r="CQ1993">
            <v>0</v>
          </cell>
          <cell r="CR1993">
            <v>0</v>
          </cell>
          <cell r="CS1993">
            <v>0</v>
          </cell>
          <cell r="CT1993">
            <v>0</v>
          </cell>
          <cell r="CU1993">
            <v>0</v>
          </cell>
          <cell r="CV1993">
            <v>0</v>
          </cell>
          <cell r="CW1993">
            <v>0</v>
          </cell>
          <cell r="CX1993">
            <v>0</v>
          </cell>
          <cell r="CY1993">
            <v>0</v>
          </cell>
          <cell r="CZ1993">
            <v>0</v>
          </cell>
          <cell r="DA1993">
            <v>0</v>
          </cell>
          <cell r="DB1993">
            <v>0</v>
          </cell>
          <cell r="DC1993">
            <v>0</v>
          </cell>
          <cell r="DD1993">
            <v>0</v>
          </cell>
          <cell r="DE1993">
            <v>0</v>
          </cell>
          <cell r="DF1993">
            <v>0</v>
          </cell>
          <cell r="DG1993">
            <v>0</v>
          </cell>
          <cell r="DH1993">
            <v>0</v>
          </cell>
          <cell r="DI1993">
            <v>0</v>
          </cell>
          <cell r="DJ1993">
            <v>0</v>
          </cell>
          <cell r="DK1993">
            <v>0</v>
          </cell>
          <cell r="DL1993">
            <v>0</v>
          </cell>
          <cell r="DM1993">
            <v>0</v>
          </cell>
          <cell r="DN1993">
            <v>0</v>
          </cell>
          <cell r="DO1993">
            <v>0</v>
          </cell>
          <cell r="DP1993">
            <v>0</v>
          </cell>
          <cell r="DQ1993">
            <v>0</v>
          </cell>
          <cell r="DR1993">
            <v>0</v>
          </cell>
          <cell r="DS1993">
            <v>0</v>
          </cell>
          <cell r="DT1993">
            <v>0</v>
          </cell>
          <cell r="DU1993">
            <v>0</v>
          </cell>
          <cell r="DV1993">
            <v>0</v>
          </cell>
        </row>
        <row r="1994">
          <cell r="A1994" t="str">
            <v>AFP ColombiaCréditos bancos y obligaciones financierasR</v>
          </cell>
          <cell r="B1994" t="str">
            <v>AFP Colombia</v>
          </cell>
          <cell r="C1994">
            <v>0</v>
          </cell>
          <cell r="D1994" t="str">
            <v>R</v>
          </cell>
          <cell r="E1994" t="str">
            <v>Miles USD</v>
          </cell>
          <cell r="F1994" t="str">
            <v>Contabilidad</v>
          </cell>
          <cell r="G1994" t="str">
            <v>Créditos bancos y obligaciones financieras</v>
          </cell>
          <cell r="H1994">
            <v>0</v>
          </cell>
          <cell r="I1994">
            <v>0</v>
          </cell>
          <cell r="J1994">
            <v>0</v>
          </cell>
          <cell r="K1994">
            <v>0</v>
          </cell>
          <cell r="L1994">
            <v>0</v>
          </cell>
          <cell r="M1994">
            <v>0</v>
          </cell>
          <cell r="N1994">
            <v>29007.929210000002</v>
          </cell>
          <cell r="O1994">
            <v>0</v>
          </cell>
          <cell r="P1994">
            <v>60795.684740000004</v>
          </cell>
          <cell r="Q1994">
            <v>299534.53110000002</v>
          </cell>
          <cell r="R1994">
            <v>100905.75037000001</v>
          </cell>
          <cell r="S1994">
            <v>21714.632000000001</v>
          </cell>
          <cell r="T1994">
            <v>0</v>
          </cell>
          <cell r="U1994">
            <v>0</v>
          </cell>
          <cell r="V1994">
            <v>0</v>
          </cell>
          <cell r="W1994">
            <v>0</v>
          </cell>
          <cell r="X1994">
            <v>0</v>
          </cell>
          <cell r="Y1994">
            <v>0</v>
          </cell>
          <cell r="Z1994">
            <v>0</v>
          </cell>
          <cell r="AA1994">
            <v>0</v>
          </cell>
          <cell r="AB1994">
            <v>0</v>
          </cell>
          <cell r="AC1994">
            <v>0</v>
          </cell>
          <cell r="AD1994">
            <v>0</v>
          </cell>
          <cell r="AE1994">
            <v>0</v>
          </cell>
          <cell r="AF1994">
            <v>0</v>
          </cell>
          <cell r="AG1994">
            <v>0</v>
          </cell>
          <cell r="AH1994">
            <v>0</v>
          </cell>
          <cell r="AI1994">
            <v>0</v>
          </cell>
          <cell r="AJ1994">
            <v>0</v>
          </cell>
          <cell r="AK1994">
            <v>0</v>
          </cell>
          <cell r="AL1994">
            <v>0</v>
          </cell>
          <cell r="AM1994">
            <v>0</v>
          </cell>
          <cell r="AN1994">
            <v>0</v>
          </cell>
          <cell r="AO1994">
            <v>0</v>
          </cell>
          <cell r="AP1994">
            <v>0</v>
          </cell>
          <cell r="AQ1994">
            <v>0</v>
          </cell>
          <cell r="AR1994">
            <v>0</v>
          </cell>
          <cell r="AS1994">
            <v>0</v>
          </cell>
          <cell r="AT1994">
            <v>0</v>
          </cell>
          <cell r="AU1994">
            <v>0</v>
          </cell>
          <cell r="AV1994">
            <v>0</v>
          </cell>
          <cell r="AW1994">
            <v>0</v>
          </cell>
          <cell r="AX1994">
            <v>0</v>
          </cell>
          <cell r="AY1994">
            <v>0</v>
          </cell>
          <cell r="AZ1994">
            <v>0</v>
          </cell>
          <cell r="BA1994">
            <v>0</v>
          </cell>
          <cell r="BB1994">
            <v>0</v>
          </cell>
          <cell r="BC1994">
            <v>0</v>
          </cell>
          <cell r="BD1994">
            <v>0</v>
          </cell>
          <cell r="BE1994">
            <v>0</v>
          </cell>
          <cell r="BF1994">
            <v>0</v>
          </cell>
          <cell r="BG1994">
            <v>0</v>
          </cell>
          <cell r="BH1994">
            <v>0</v>
          </cell>
          <cell r="BI1994">
            <v>0</v>
          </cell>
          <cell r="BJ1994">
            <v>0</v>
          </cell>
          <cell r="BK1994">
            <v>0</v>
          </cell>
          <cell r="BL1994">
            <v>0</v>
          </cell>
          <cell r="BM1994">
            <v>0</v>
          </cell>
          <cell r="BN1994">
            <v>0</v>
          </cell>
          <cell r="BO1994">
            <v>0</v>
          </cell>
          <cell r="BP1994">
            <v>0</v>
          </cell>
          <cell r="BQ1994">
            <v>0</v>
          </cell>
          <cell r="BR1994">
            <v>0</v>
          </cell>
          <cell r="BS1994">
            <v>0</v>
          </cell>
          <cell r="BT1994">
            <v>0</v>
          </cell>
          <cell r="BU1994">
            <v>0</v>
          </cell>
          <cell r="BV1994">
            <v>0</v>
          </cell>
          <cell r="BW1994">
            <v>0</v>
          </cell>
          <cell r="BX1994">
            <v>0</v>
          </cell>
          <cell r="BY1994">
            <v>0</v>
          </cell>
          <cell r="BZ1994">
            <v>0</v>
          </cell>
          <cell r="CA1994">
            <v>0</v>
          </cell>
          <cell r="CB1994">
            <v>0</v>
          </cell>
          <cell r="CC1994">
            <v>0</v>
          </cell>
          <cell r="CD1994">
            <v>0</v>
          </cell>
          <cell r="CE1994">
            <v>0</v>
          </cell>
          <cell r="CF1994">
            <v>0</v>
          </cell>
          <cell r="CG1994">
            <v>0</v>
          </cell>
          <cell r="CH1994">
            <v>0</v>
          </cell>
          <cell r="CI1994">
            <v>0</v>
          </cell>
          <cell r="CJ1994">
            <v>0</v>
          </cell>
          <cell r="CK1994">
            <v>0</v>
          </cell>
          <cell r="CL1994">
            <v>0</v>
          </cell>
          <cell r="CM1994">
            <v>0</v>
          </cell>
          <cell r="CN1994">
            <v>0</v>
          </cell>
          <cell r="CO1994">
            <v>0</v>
          </cell>
          <cell r="CP1994">
            <v>0</v>
          </cell>
          <cell r="CQ1994">
            <v>0</v>
          </cell>
          <cell r="CR1994">
            <v>0</v>
          </cell>
          <cell r="CS1994">
            <v>0</v>
          </cell>
          <cell r="CT1994">
            <v>0</v>
          </cell>
          <cell r="CU1994">
            <v>0</v>
          </cell>
          <cell r="CV1994">
            <v>0</v>
          </cell>
          <cell r="CW1994">
            <v>0</v>
          </cell>
          <cell r="CX1994">
            <v>0</v>
          </cell>
          <cell r="CY1994">
            <v>0</v>
          </cell>
          <cell r="CZ1994">
            <v>0</v>
          </cell>
          <cell r="DA1994">
            <v>0</v>
          </cell>
          <cell r="DB1994">
            <v>0</v>
          </cell>
          <cell r="DC1994">
            <v>0</v>
          </cell>
          <cell r="DD1994">
            <v>0</v>
          </cell>
          <cell r="DE1994">
            <v>0</v>
          </cell>
          <cell r="DF1994">
            <v>0</v>
          </cell>
          <cell r="DG1994">
            <v>0</v>
          </cell>
          <cell r="DH1994">
            <v>0</v>
          </cell>
          <cell r="DI1994">
            <v>0</v>
          </cell>
          <cell r="DJ1994">
            <v>0</v>
          </cell>
          <cell r="DK1994">
            <v>0</v>
          </cell>
          <cell r="DL1994">
            <v>0</v>
          </cell>
          <cell r="DM1994">
            <v>0</v>
          </cell>
          <cell r="DN1994">
            <v>0</v>
          </cell>
          <cell r="DO1994">
            <v>0</v>
          </cell>
          <cell r="DP1994">
            <v>0</v>
          </cell>
          <cell r="DQ1994">
            <v>0</v>
          </cell>
          <cell r="DR1994">
            <v>0</v>
          </cell>
          <cell r="DS1994">
            <v>0</v>
          </cell>
          <cell r="DT1994">
            <v>0</v>
          </cell>
          <cell r="DU1994">
            <v>0</v>
          </cell>
          <cell r="DV1994">
            <v>0</v>
          </cell>
        </row>
        <row r="1995">
          <cell r="A1995" t="str">
            <v>AFP ColombiaProveedoresR</v>
          </cell>
          <cell r="B1995" t="str">
            <v>AFP Colombia</v>
          </cell>
          <cell r="C1995">
            <v>0</v>
          </cell>
          <cell r="D1995" t="str">
            <v>R</v>
          </cell>
          <cell r="E1995" t="str">
            <v>Miles USD</v>
          </cell>
          <cell r="F1995" t="str">
            <v>Contabilidad</v>
          </cell>
          <cell r="G1995" t="str">
            <v>Proveedores</v>
          </cell>
          <cell r="H1995">
            <v>0</v>
          </cell>
          <cell r="I1995">
            <v>0</v>
          </cell>
          <cell r="J1995">
            <v>0</v>
          </cell>
          <cell r="K1995">
            <v>0</v>
          </cell>
          <cell r="L1995">
            <v>0</v>
          </cell>
          <cell r="M1995">
            <v>0</v>
          </cell>
          <cell r="N1995">
            <v>652994.71082000004</v>
          </cell>
          <cell r="O1995">
            <v>1215876.301</v>
          </cell>
          <cell r="P1995">
            <v>395866.58156999998</v>
          </cell>
          <cell r="Q1995">
            <v>1407167.44732</v>
          </cell>
          <cell r="R1995">
            <v>313671.04023000004</v>
          </cell>
          <cell r="S1995">
            <v>1997820.8353199998</v>
          </cell>
          <cell r="T1995">
            <v>0</v>
          </cell>
          <cell r="U1995">
            <v>0</v>
          </cell>
          <cell r="V1995">
            <v>0</v>
          </cell>
          <cell r="W1995">
            <v>0</v>
          </cell>
          <cell r="X1995">
            <v>0</v>
          </cell>
          <cell r="Y1995">
            <v>0</v>
          </cell>
          <cell r="Z1995">
            <v>0</v>
          </cell>
          <cell r="AA1995">
            <v>0</v>
          </cell>
          <cell r="AB1995">
            <v>0</v>
          </cell>
          <cell r="AC1995">
            <v>0</v>
          </cell>
          <cell r="AD1995">
            <v>0</v>
          </cell>
          <cell r="AE1995">
            <v>0</v>
          </cell>
          <cell r="AF1995">
            <v>0</v>
          </cell>
          <cell r="AG1995">
            <v>0</v>
          </cell>
          <cell r="AH1995">
            <v>0</v>
          </cell>
          <cell r="AI1995">
            <v>0</v>
          </cell>
          <cell r="AJ1995">
            <v>0</v>
          </cell>
          <cell r="AK1995">
            <v>0</v>
          </cell>
          <cell r="AL1995">
            <v>0</v>
          </cell>
          <cell r="AM1995">
            <v>0</v>
          </cell>
          <cell r="AN1995">
            <v>0</v>
          </cell>
          <cell r="AO1995">
            <v>0</v>
          </cell>
          <cell r="AP1995">
            <v>0</v>
          </cell>
          <cell r="AQ1995">
            <v>0</v>
          </cell>
          <cell r="AR1995">
            <v>0</v>
          </cell>
          <cell r="AS1995">
            <v>0</v>
          </cell>
          <cell r="AT1995">
            <v>0</v>
          </cell>
          <cell r="AU1995">
            <v>0</v>
          </cell>
          <cell r="AV1995">
            <v>0</v>
          </cell>
          <cell r="AW1995">
            <v>0</v>
          </cell>
          <cell r="AX1995">
            <v>0</v>
          </cell>
          <cell r="AY1995">
            <v>0</v>
          </cell>
          <cell r="AZ1995">
            <v>0</v>
          </cell>
          <cell r="BA1995">
            <v>0</v>
          </cell>
          <cell r="BB1995">
            <v>0</v>
          </cell>
          <cell r="BC1995">
            <v>0</v>
          </cell>
          <cell r="BD1995">
            <v>0</v>
          </cell>
          <cell r="BE1995">
            <v>0</v>
          </cell>
          <cell r="BF1995">
            <v>0</v>
          </cell>
          <cell r="BG1995">
            <v>0</v>
          </cell>
          <cell r="BH1995">
            <v>0</v>
          </cell>
          <cell r="BI1995">
            <v>0</v>
          </cell>
          <cell r="BJ1995">
            <v>0</v>
          </cell>
          <cell r="BK1995">
            <v>0</v>
          </cell>
          <cell r="BL1995">
            <v>0</v>
          </cell>
          <cell r="BM1995">
            <v>0</v>
          </cell>
          <cell r="BN1995">
            <v>0</v>
          </cell>
          <cell r="BO1995">
            <v>0</v>
          </cell>
          <cell r="BP1995">
            <v>0</v>
          </cell>
          <cell r="BQ1995">
            <v>0</v>
          </cell>
          <cell r="BR1995">
            <v>0</v>
          </cell>
          <cell r="BS1995">
            <v>0</v>
          </cell>
          <cell r="BT1995">
            <v>0</v>
          </cell>
          <cell r="BU1995">
            <v>0</v>
          </cell>
          <cell r="BV1995">
            <v>0</v>
          </cell>
          <cell r="BW1995">
            <v>0</v>
          </cell>
          <cell r="BX1995">
            <v>0</v>
          </cell>
          <cell r="BY1995">
            <v>0</v>
          </cell>
          <cell r="BZ1995">
            <v>0</v>
          </cell>
          <cell r="CA1995">
            <v>0</v>
          </cell>
          <cell r="CB1995">
            <v>0</v>
          </cell>
          <cell r="CC1995">
            <v>0</v>
          </cell>
          <cell r="CD1995">
            <v>0</v>
          </cell>
          <cell r="CE1995">
            <v>0</v>
          </cell>
          <cell r="CF1995">
            <v>0</v>
          </cell>
          <cell r="CG1995">
            <v>0</v>
          </cell>
          <cell r="CH1995">
            <v>0</v>
          </cell>
          <cell r="CI1995">
            <v>0</v>
          </cell>
          <cell r="CJ1995">
            <v>0</v>
          </cell>
          <cell r="CK1995">
            <v>0</v>
          </cell>
          <cell r="CL1995">
            <v>0</v>
          </cell>
          <cell r="CM1995">
            <v>0</v>
          </cell>
          <cell r="CN1995">
            <v>0</v>
          </cell>
          <cell r="CO1995">
            <v>0</v>
          </cell>
          <cell r="CP1995">
            <v>0</v>
          </cell>
          <cell r="CQ1995">
            <v>0</v>
          </cell>
          <cell r="CR1995">
            <v>0</v>
          </cell>
          <cell r="CS1995">
            <v>0</v>
          </cell>
          <cell r="CT1995">
            <v>0</v>
          </cell>
          <cell r="CU1995">
            <v>0</v>
          </cell>
          <cell r="CV1995">
            <v>0</v>
          </cell>
          <cell r="CW1995">
            <v>0</v>
          </cell>
          <cell r="CX1995">
            <v>0</v>
          </cell>
          <cell r="CY1995">
            <v>0</v>
          </cell>
          <cell r="CZ1995">
            <v>0</v>
          </cell>
          <cell r="DA1995">
            <v>0</v>
          </cell>
          <cell r="DB1995">
            <v>0</v>
          </cell>
          <cell r="DC1995">
            <v>0</v>
          </cell>
          <cell r="DD1995">
            <v>0</v>
          </cell>
          <cell r="DE1995">
            <v>0</v>
          </cell>
          <cell r="DF1995">
            <v>0</v>
          </cell>
          <cell r="DG1995">
            <v>0</v>
          </cell>
          <cell r="DH1995">
            <v>0</v>
          </cell>
          <cell r="DI1995">
            <v>0</v>
          </cell>
          <cell r="DJ1995">
            <v>0</v>
          </cell>
          <cell r="DK1995">
            <v>0</v>
          </cell>
          <cell r="DL1995">
            <v>0</v>
          </cell>
          <cell r="DM1995">
            <v>0</v>
          </cell>
          <cell r="DN1995">
            <v>0</v>
          </cell>
          <cell r="DO1995">
            <v>0</v>
          </cell>
          <cell r="DP1995">
            <v>0</v>
          </cell>
          <cell r="DQ1995">
            <v>0</v>
          </cell>
          <cell r="DR1995">
            <v>0</v>
          </cell>
          <cell r="DS1995">
            <v>0</v>
          </cell>
          <cell r="DT1995">
            <v>0</v>
          </cell>
          <cell r="DU1995">
            <v>0</v>
          </cell>
          <cell r="DV1995">
            <v>0</v>
          </cell>
        </row>
        <row r="1996">
          <cell r="A1996" t="str">
            <v>AFP ColombiaCuentas por pagarR</v>
          </cell>
          <cell r="B1996" t="str">
            <v>AFP Colombia</v>
          </cell>
          <cell r="C1996">
            <v>0</v>
          </cell>
          <cell r="D1996" t="str">
            <v>R</v>
          </cell>
          <cell r="E1996" t="str">
            <v>Miles USD</v>
          </cell>
          <cell r="F1996" t="str">
            <v>Contabilidad</v>
          </cell>
          <cell r="G1996" t="str">
            <v>Cuentas por pagar</v>
          </cell>
          <cell r="H1996">
            <v>0</v>
          </cell>
          <cell r="I1996">
            <v>0</v>
          </cell>
          <cell r="J1996">
            <v>0</v>
          </cell>
          <cell r="K1996">
            <v>0</v>
          </cell>
          <cell r="L1996">
            <v>0</v>
          </cell>
          <cell r="M1996">
            <v>0</v>
          </cell>
          <cell r="N1996">
            <v>3060122.2515699998</v>
          </cell>
          <cell r="O1996">
            <v>4337364.5070000002</v>
          </cell>
          <cell r="P1996">
            <v>3399849.7219000002</v>
          </cell>
          <cell r="Q1996">
            <v>4505861.1616500001</v>
          </cell>
          <cell r="R1996">
            <v>2934981.7616599998</v>
          </cell>
          <cell r="S1996">
            <v>4828846.6839100001</v>
          </cell>
          <cell r="T1996">
            <v>0</v>
          </cell>
          <cell r="U1996">
            <v>0</v>
          </cell>
          <cell r="V1996">
            <v>0</v>
          </cell>
          <cell r="W1996">
            <v>0</v>
          </cell>
          <cell r="X1996">
            <v>0</v>
          </cell>
          <cell r="Y1996">
            <v>0</v>
          </cell>
          <cell r="Z1996">
            <v>0</v>
          </cell>
          <cell r="AA1996">
            <v>0</v>
          </cell>
          <cell r="AB1996">
            <v>0</v>
          </cell>
          <cell r="AC1996">
            <v>0</v>
          </cell>
          <cell r="AD1996">
            <v>0</v>
          </cell>
          <cell r="AE1996">
            <v>0</v>
          </cell>
          <cell r="AF1996">
            <v>0</v>
          </cell>
          <cell r="AG1996">
            <v>0</v>
          </cell>
          <cell r="AH1996">
            <v>0</v>
          </cell>
          <cell r="AI1996">
            <v>0</v>
          </cell>
          <cell r="AJ1996">
            <v>0</v>
          </cell>
          <cell r="AK1996">
            <v>0</v>
          </cell>
          <cell r="AL1996">
            <v>0</v>
          </cell>
          <cell r="AM1996">
            <v>0</v>
          </cell>
          <cell r="AN1996">
            <v>0</v>
          </cell>
          <cell r="AO1996">
            <v>0</v>
          </cell>
          <cell r="AP1996">
            <v>0</v>
          </cell>
          <cell r="AQ1996">
            <v>0</v>
          </cell>
          <cell r="AR1996">
            <v>0</v>
          </cell>
          <cell r="AS1996">
            <v>0</v>
          </cell>
          <cell r="AT1996">
            <v>0</v>
          </cell>
          <cell r="AU1996">
            <v>0</v>
          </cell>
          <cell r="AV1996">
            <v>0</v>
          </cell>
          <cell r="AW1996">
            <v>0</v>
          </cell>
          <cell r="AX1996">
            <v>0</v>
          </cell>
          <cell r="AY1996">
            <v>0</v>
          </cell>
          <cell r="AZ1996">
            <v>0</v>
          </cell>
          <cell r="BA1996">
            <v>0</v>
          </cell>
          <cell r="BB1996">
            <v>0</v>
          </cell>
          <cell r="BC1996">
            <v>0</v>
          </cell>
          <cell r="BD1996">
            <v>0</v>
          </cell>
          <cell r="BE1996">
            <v>0</v>
          </cell>
          <cell r="BF1996">
            <v>0</v>
          </cell>
          <cell r="BG1996">
            <v>0</v>
          </cell>
          <cell r="BH1996">
            <v>0</v>
          </cell>
          <cell r="BI1996">
            <v>0</v>
          </cell>
          <cell r="BJ1996">
            <v>0</v>
          </cell>
          <cell r="BK1996">
            <v>0</v>
          </cell>
          <cell r="BL1996">
            <v>0</v>
          </cell>
          <cell r="BM1996">
            <v>0</v>
          </cell>
          <cell r="BN1996">
            <v>0</v>
          </cell>
          <cell r="BO1996">
            <v>0</v>
          </cell>
          <cell r="BP1996">
            <v>0</v>
          </cell>
          <cell r="BQ1996">
            <v>0</v>
          </cell>
          <cell r="BR1996">
            <v>0</v>
          </cell>
          <cell r="BS1996">
            <v>0</v>
          </cell>
          <cell r="BT1996">
            <v>0</v>
          </cell>
          <cell r="BU1996">
            <v>0</v>
          </cell>
          <cell r="BV1996">
            <v>0</v>
          </cell>
          <cell r="BW1996">
            <v>0</v>
          </cell>
          <cell r="BX1996">
            <v>0</v>
          </cell>
          <cell r="BY1996">
            <v>0</v>
          </cell>
          <cell r="BZ1996">
            <v>0</v>
          </cell>
          <cell r="CA1996">
            <v>0</v>
          </cell>
          <cell r="CB1996">
            <v>0</v>
          </cell>
          <cell r="CC1996">
            <v>0</v>
          </cell>
          <cell r="CD1996">
            <v>0</v>
          </cell>
          <cell r="CE1996">
            <v>0</v>
          </cell>
          <cell r="CF1996">
            <v>0</v>
          </cell>
          <cell r="CG1996">
            <v>0</v>
          </cell>
          <cell r="CH1996">
            <v>0</v>
          </cell>
          <cell r="CI1996">
            <v>0</v>
          </cell>
          <cell r="CJ1996">
            <v>0</v>
          </cell>
          <cell r="CK1996">
            <v>0</v>
          </cell>
          <cell r="CL1996">
            <v>0</v>
          </cell>
          <cell r="CM1996">
            <v>0</v>
          </cell>
          <cell r="CN1996">
            <v>0</v>
          </cell>
          <cell r="CO1996">
            <v>0</v>
          </cell>
          <cell r="CP1996">
            <v>0</v>
          </cell>
          <cell r="CQ1996">
            <v>0</v>
          </cell>
          <cell r="CR1996">
            <v>0</v>
          </cell>
          <cell r="CS1996">
            <v>0</v>
          </cell>
          <cell r="CT1996">
            <v>0</v>
          </cell>
          <cell r="CU1996">
            <v>0</v>
          </cell>
          <cell r="CV1996">
            <v>0</v>
          </cell>
          <cell r="CW1996">
            <v>0</v>
          </cell>
          <cell r="CX1996">
            <v>0</v>
          </cell>
          <cell r="CY1996">
            <v>0</v>
          </cell>
          <cell r="CZ1996">
            <v>0</v>
          </cell>
          <cell r="DA1996">
            <v>0</v>
          </cell>
          <cell r="DB1996">
            <v>0</v>
          </cell>
          <cell r="DC1996">
            <v>0</v>
          </cell>
          <cell r="DD1996">
            <v>0</v>
          </cell>
          <cell r="DE1996">
            <v>0</v>
          </cell>
          <cell r="DF1996">
            <v>0</v>
          </cell>
          <cell r="DG1996">
            <v>0</v>
          </cell>
          <cell r="DH1996">
            <v>0</v>
          </cell>
          <cell r="DI1996">
            <v>0</v>
          </cell>
          <cell r="DJ1996">
            <v>0</v>
          </cell>
          <cell r="DK1996">
            <v>0</v>
          </cell>
          <cell r="DL1996">
            <v>0</v>
          </cell>
          <cell r="DM1996">
            <v>0</v>
          </cell>
          <cell r="DN1996">
            <v>0</v>
          </cell>
          <cell r="DO1996">
            <v>0</v>
          </cell>
          <cell r="DP1996">
            <v>0</v>
          </cell>
          <cell r="DQ1996">
            <v>0</v>
          </cell>
          <cell r="DR1996">
            <v>0</v>
          </cell>
          <cell r="DS1996">
            <v>0</v>
          </cell>
          <cell r="DT1996">
            <v>0</v>
          </cell>
          <cell r="DU1996">
            <v>0</v>
          </cell>
          <cell r="DV1996">
            <v>0</v>
          </cell>
        </row>
        <row r="1997">
          <cell r="A1997" t="str">
            <v>AFP ColombiaCuentas por pagar actividad aseguradoraR</v>
          </cell>
          <cell r="B1997" t="str">
            <v>AFP Colombia</v>
          </cell>
          <cell r="C1997">
            <v>0</v>
          </cell>
          <cell r="D1997" t="str">
            <v>R</v>
          </cell>
          <cell r="E1997" t="str">
            <v>Miles USD</v>
          </cell>
          <cell r="F1997" t="str">
            <v>Contabilidad</v>
          </cell>
          <cell r="G1997" t="str">
            <v>Cuentas por pagar actividad aseguradora</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cell r="AF1997">
            <v>0</v>
          </cell>
          <cell r="AG1997">
            <v>0</v>
          </cell>
          <cell r="AH1997">
            <v>0</v>
          </cell>
          <cell r="AI1997">
            <v>0</v>
          </cell>
          <cell r="AJ1997">
            <v>0</v>
          </cell>
          <cell r="AK1997">
            <v>0</v>
          </cell>
          <cell r="AL1997">
            <v>0</v>
          </cell>
          <cell r="AM1997">
            <v>0</v>
          </cell>
          <cell r="AN1997">
            <v>0</v>
          </cell>
          <cell r="AO1997">
            <v>0</v>
          </cell>
          <cell r="AP1997">
            <v>0</v>
          </cell>
          <cell r="AQ1997">
            <v>0</v>
          </cell>
          <cell r="AR1997">
            <v>0</v>
          </cell>
          <cell r="AS1997">
            <v>0</v>
          </cell>
          <cell r="AT1997">
            <v>0</v>
          </cell>
          <cell r="AU1997">
            <v>0</v>
          </cell>
          <cell r="AV1997">
            <v>0</v>
          </cell>
          <cell r="AW1997">
            <v>0</v>
          </cell>
          <cell r="AX1997">
            <v>0</v>
          </cell>
          <cell r="AY1997">
            <v>0</v>
          </cell>
          <cell r="AZ1997">
            <v>0</v>
          </cell>
          <cell r="BA1997">
            <v>0</v>
          </cell>
          <cell r="BB1997">
            <v>0</v>
          </cell>
          <cell r="BC1997">
            <v>0</v>
          </cell>
          <cell r="BD1997">
            <v>0</v>
          </cell>
          <cell r="BE1997">
            <v>0</v>
          </cell>
          <cell r="BF1997">
            <v>0</v>
          </cell>
          <cell r="BG1997">
            <v>0</v>
          </cell>
          <cell r="BH1997">
            <v>0</v>
          </cell>
          <cell r="BI1997">
            <v>0</v>
          </cell>
          <cell r="BJ1997">
            <v>0</v>
          </cell>
          <cell r="BK1997">
            <v>0</v>
          </cell>
          <cell r="BL1997">
            <v>0</v>
          </cell>
          <cell r="BM1997">
            <v>0</v>
          </cell>
          <cell r="BN1997">
            <v>0</v>
          </cell>
          <cell r="BO1997">
            <v>0</v>
          </cell>
          <cell r="BP1997">
            <v>0</v>
          </cell>
          <cell r="BQ1997">
            <v>0</v>
          </cell>
          <cell r="BR1997">
            <v>0</v>
          </cell>
          <cell r="BS1997">
            <v>0</v>
          </cell>
          <cell r="BT1997">
            <v>0</v>
          </cell>
          <cell r="BU1997">
            <v>0</v>
          </cell>
          <cell r="BV1997">
            <v>0</v>
          </cell>
          <cell r="BW1997">
            <v>0</v>
          </cell>
          <cell r="BX1997">
            <v>0</v>
          </cell>
          <cell r="BY1997">
            <v>0</v>
          </cell>
          <cell r="BZ1997">
            <v>0</v>
          </cell>
          <cell r="CA1997">
            <v>0</v>
          </cell>
          <cell r="CB1997">
            <v>0</v>
          </cell>
          <cell r="CC1997">
            <v>0</v>
          </cell>
          <cell r="CD1997">
            <v>0</v>
          </cell>
          <cell r="CE1997">
            <v>0</v>
          </cell>
          <cell r="CF1997">
            <v>0</v>
          </cell>
          <cell r="CG1997">
            <v>0</v>
          </cell>
          <cell r="CH1997">
            <v>0</v>
          </cell>
          <cell r="CI1997">
            <v>0</v>
          </cell>
          <cell r="CJ1997">
            <v>0</v>
          </cell>
          <cell r="CK1997">
            <v>0</v>
          </cell>
          <cell r="CL1997">
            <v>0</v>
          </cell>
          <cell r="CM1997">
            <v>0</v>
          </cell>
          <cell r="CN1997">
            <v>0</v>
          </cell>
          <cell r="CO1997">
            <v>0</v>
          </cell>
          <cell r="CP1997">
            <v>0</v>
          </cell>
          <cell r="CQ1997">
            <v>0</v>
          </cell>
          <cell r="CR1997">
            <v>0</v>
          </cell>
          <cell r="CS1997">
            <v>0</v>
          </cell>
          <cell r="CT1997">
            <v>0</v>
          </cell>
          <cell r="CU1997">
            <v>0</v>
          </cell>
          <cell r="CV1997">
            <v>0</v>
          </cell>
          <cell r="CW1997">
            <v>0</v>
          </cell>
          <cell r="CX1997">
            <v>0</v>
          </cell>
          <cell r="CY1997">
            <v>0</v>
          </cell>
          <cell r="CZ1997">
            <v>0</v>
          </cell>
          <cell r="DA1997">
            <v>0</v>
          </cell>
          <cell r="DB1997">
            <v>0</v>
          </cell>
          <cell r="DC1997">
            <v>0</v>
          </cell>
          <cell r="DD1997">
            <v>0</v>
          </cell>
          <cell r="DE1997">
            <v>0</v>
          </cell>
          <cell r="DF1997">
            <v>0</v>
          </cell>
          <cell r="DG1997">
            <v>0</v>
          </cell>
          <cell r="DH1997">
            <v>0</v>
          </cell>
          <cell r="DI1997">
            <v>0</v>
          </cell>
          <cell r="DJ1997">
            <v>0</v>
          </cell>
          <cell r="DK1997">
            <v>0</v>
          </cell>
          <cell r="DL1997">
            <v>0</v>
          </cell>
          <cell r="DM1997">
            <v>0</v>
          </cell>
          <cell r="DN1997">
            <v>0</v>
          </cell>
          <cell r="DO1997">
            <v>0</v>
          </cell>
          <cell r="DP1997">
            <v>0</v>
          </cell>
          <cell r="DQ1997">
            <v>0</v>
          </cell>
          <cell r="DR1997">
            <v>0</v>
          </cell>
          <cell r="DS1997">
            <v>0</v>
          </cell>
          <cell r="DT1997">
            <v>0</v>
          </cell>
          <cell r="DU1997">
            <v>0</v>
          </cell>
          <cell r="DV1997">
            <v>0</v>
          </cell>
        </row>
        <row r="1998">
          <cell r="A1998" t="str">
            <v>AFP ColombiaA compañías vinculadasR</v>
          </cell>
          <cell r="B1998" t="str">
            <v>AFP Colombia</v>
          </cell>
          <cell r="C1998">
            <v>0</v>
          </cell>
          <cell r="D1998" t="str">
            <v>R</v>
          </cell>
          <cell r="E1998" t="str">
            <v>Miles USD</v>
          </cell>
          <cell r="F1998" t="str">
            <v>Contabilidad</v>
          </cell>
          <cell r="G1998" t="str">
            <v>A compañías vinculadas</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cell r="AF1998">
            <v>0</v>
          </cell>
          <cell r="AG1998">
            <v>0</v>
          </cell>
          <cell r="AH1998">
            <v>0</v>
          </cell>
          <cell r="AI1998">
            <v>0</v>
          </cell>
          <cell r="AJ1998">
            <v>0</v>
          </cell>
          <cell r="AK1998">
            <v>0</v>
          </cell>
          <cell r="AL1998">
            <v>0</v>
          </cell>
          <cell r="AM1998">
            <v>0</v>
          </cell>
          <cell r="AN1998">
            <v>0</v>
          </cell>
          <cell r="AO1998">
            <v>0</v>
          </cell>
          <cell r="AP1998">
            <v>0</v>
          </cell>
          <cell r="AQ1998">
            <v>0</v>
          </cell>
          <cell r="AR1998">
            <v>0</v>
          </cell>
          <cell r="AS1998">
            <v>0</v>
          </cell>
          <cell r="AT1998">
            <v>0</v>
          </cell>
          <cell r="AU1998">
            <v>0</v>
          </cell>
          <cell r="AV1998">
            <v>0</v>
          </cell>
          <cell r="AW1998">
            <v>0</v>
          </cell>
          <cell r="AX1998">
            <v>0</v>
          </cell>
          <cell r="AY1998">
            <v>0</v>
          </cell>
          <cell r="AZ1998">
            <v>0</v>
          </cell>
          <cell r="BA1998">
            <v>0</v>
          </cell>
          <cell r="BB1998">
            <v>0</v>
          </cell>
          <cell r="BC1998">
            <v>0</v>
          </cell>
          <cell r="BD1998">
            <v>0</v>
          </cell>
          <cell r="BE1998">
            <v>0</v>
          </cell>
          <cell r="BF1998">
            <v>0</v>
          </cell>
          <cell r="BG1998">
            <v>0</v>
          </cell>
          <cell r="BH1998">
            <v>0</v>
          </cell>
          <cell r="BI1998">
            <v>0</v>
          </cell>
          <cell r="BJ1998">
            <v>0</v>
          </cell>
          <cell r="BK1998">
            <v>0</v>
          </cell>
          <cell r="BL1998">
            <v>0</v>
          </cell>
          <cell r="BM1998">
            <v>0</v>
          </cell>
          <cell r="BN1998">
            <v>0</v>
          </cell>
          <cell r="BO1998">
            <v>0</v>
          </cell>
          <cell r="BP1998">
            <v>0</v>
          </cell>
          <cell r="BQ1998">
            <v>0</v>
          </cell>
          <cell r="BR1998">
            <v>0</v>
          </cell>
          <cell r="BS1998">
            <v>0</v>
          </cell>
          <cell r="BT1998">
            <v>0</v>
          </cell>
          <cell r="BU1998">
            <v>0</v>
          </cell>
          <cell r="BV1998">
            <v>0</v>
          </cell>
          <cell r="BW1998">
            <v>0</v>
          </cell>
          <cell r="BX1998">
            <v>0</v>
          </cell>
          <cell r="BY1998">
            <v>0</v>
          </cell>
          <cell r="BZ1998">
            <v>0</v>
          </cell>
          <cell r="CA1998">
            <v>0</v>
          </cell>
          <cell r="CB1998">
            <v>0</v>
          </cell>
          <cell r="CC1998">
            <v>0</v>
          </cell>
          <cell r="CD1998">
            <v>0</v>
          </cell>
          <cell r="CE1998">
            <v>0</v>
          </cell>
          <cell r="CF1998">
            <v>0</v>
          </cell>
          <cell r="CG1998">
            <v>0</v>
          </cell>
          <cell r="CH1998">
            <v>0</v>
          </cell>
          <cell r="CI1998">
            <v>0</v>
          </cell>
          <cell r="CJ1998">
            <v>0</v>
          </cell>
          <cell r="CK1998">
            <v>0</v>
          </cell>
          <cell r="CL1998">
            <v>0</v>
          </cell>
          <cell r="CM1998">
            <v>0</v>
          </cell>
          <cell r="CN1998">
            <v>0</v>
          </cell>
          <cell r="CO1998">
            <v>0</v>
          </cell>
          <cell r="CP1998">
            <v>0</v>
          </cell>
          <cell r="CQ1998">
            <v>0</v>
          </cell>
          <cell r="CR1998">
            <v>0</v>
          </cell>
          <cell r="CS1998">
            <v>0</v>
          </cell>
          <cell r="CT1998">
            <v>0</v>
          </cell>
          <cell r="CU1998">
            <v>0</v>
          </cell>
          <cell r="CV1998">
            <v>0</v>
          </cell>
          <cell r="CW1998">
            <v>0</v>
          </cell>
          <cell r="CX1998">
            <v>0</v>
          </cell>
          <cell r="CY1998">
            <v>0</v>
          </cell>
          <cell r="CZ1998">
            <v>0</v>
          </cell>
          <cell r="DA1998">
            <v>0</v>
          </cell>
          <cell r="DB1998">
            <v>0</v>
          </cell>
          <cell r="DC1998">
            <v>0</v>
          </cell>
          <cell r="DD1998">
            <v>0</v>
          </cell>
          <cell r="DE1998">
            <v>0</v>
          </cell>
          <cell r="DF1998">
            <v>0</v>
          </cell>
          <cell r="DG1998">
            <v>0</v>
          </cell>
          <cell r="DH1998">
            <v>0</v>
          </cell>
          <cell r="DI1998">
            <v>0</v>
          </cell>
          <cell r="DJ1998">
            <v>0</v>
          </cell>
          <cell r="DK1998">
            <v>0</v>
          </cell>
          <cell r="DL1998">
            <v>0</v>
          </cell>
          <cell r="DM1998">
            <v>0</v>
          </cell>
          <cell r="DN1998">
            <v>0</v>
          </cell>
          <cell r="DO1998">
            <v>0</v>
          </cell>
          <cell r="DP1998">
            <v>0</v>
          </cell>
          <cell r="DQ1998">
            <v>0</v>
          </cell>
          <cell r="DR1998">
            <v>0</v>
          </cell>
          <cell r="DS1998">
            <v>0</v>
          </cell>
          <cell r="DT1998">
            <v>0</v>
          </cell>
          <cell r="DU1998">
            <v>0</v>
          </cell>
          <cell r="DV1998">
            <v>0</v>
          </cell>
        </row>
        <row r="1999">
          <cell r="A1999" t="str">
            <v>AFP ColombiaCostos y gastos por pagarR</v>
          </cell>
          <cell r="B1999" t="str">
            <v>AFP Colombia</v>
          </cell>
          <cell r="C1999">
            <v>0</v>
          </cell>
          <cell r="D1999" t="str">
            <v>R</v>
          </cell>
          <cell r="E1999" t="str">
            <v>Miles USD</v>
          </cell>
          <cell r="F1999" t="str">
            <v>Contabilidad</v>
          </cell>
          <cell r="G1999" t="str">
            <v>Costos y gastos por pagar</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cell r="AF1999">
            <v>0</v>
          </cell>
          <cell r="AG1999">
            <v>0</v>
          </cell>
          <cell r="AH1999">
            <v>0</v>
          </cell>
          <cell r="AI1999">
            <v>0</v>
          </cell>
          <cell r="AJ1999">
            <v>0</v>
          </cell>
          <cell r="AK1999">
            <v>0</v>
          </cell>
          <cell r="AL1999">
            <v>0</v>
          </cell>
          <cell r="AM1999">
            <v>0</v>
          </cell>
          <cell r="AN1999">
            <v>0</v>
          </cell>
          <cell r="AO1999">
            <v>0</v>
          </cell>
          <cell r="AP1999">
            <v>0</v>
          </cell>
          <cell r="AQ1999">
            <v>0</v>
          </cell>
          <cell r="AR1999">
            <v>0</v>
          </cell>
          <cell r="AS1999">
            <v>0</v>
          </cell>
          <cell r="AT1999">
            <v>0</v>
          </cell>
          <cell r="AU1999">
            <v>0</v>
          </cell>
          <cell r="AV1999">
            <v>0</v>
          </cell>
          <cell r="AW1999">
            <v>0</v>
          </cell>
          <cell r="AX1999">
            <v>0</v>
          </cell>
          <cell r="AY1999">
            <v>0</v>
          </cell>
          <cell r="AZ1999">
            <v>0</v>
          </cell>
          <cell r="BA1999">
            <v>0</v>
          </cell>
          <cell r="BB1999">
            <v>0</v>
          </cell>
          <cell r="BC1999">
            <v>0</v>
          </cell>
          <cell r="BD1999">
            <v>0</v>
          </cell>
          <cell r="BE1999">
            <v>0</v>
          </cell>
          <cell r="BF1999">
            <v>0</v>
          </cell>
          <cell r="BG1999">
            <v>0</v>
          </cell>
          <cell r="BH1999">
            <v>0</v>
          </cell>
          <cell r="BI1999">
            <v>0</v>
          </cell>
          <cell r="BJ1999">
            <v>0</v>
          </cell>
          <cell r="BK1999">
            <v>0</v>
          </cell>
          <cell r="BL1999">
            <v>0</v>
          </cell>
          <cell r="BM1999">
            <v>0</v>
          </cell>
          <cell r="BN1999">
            <v>0</v>
          </cell>
          <cell r="BO1999">
            <v>0</v>
          </cell>
          <cell r="BP1999">
            <v>0</v>
          </cell>
          <cell r="BQ1999">
            <v>0</v>
          </cell>
          <cell r="BR1999">
            <v>0</v>
          </cell>
          <cell r="BS1999">
            <v>0</v>
          </cell>
          <cell r="BT1999">
            <v>0</v>
          </cell>
          <cell r="BU1999">
            <v>0</v>
          </cell>
          <cell r="BV1999">
            <v>0</v>
          </cell>
          <cell r="BW1999">
            <v>0</v>
          </cell>
          <cell r="BX1999">
            <v>0</v>
          </cell>
          <cell r="BY1999">
            <v>0</v>
          </cell>
          <cell r="BZ1999">
            <v>0</v>
          </cell>
          <cell r="CA1999">
            <v>0</v>
          </cell>
          <cell r="CB1999">
            <v>0</v>
          </cell>
          <cell r="CC1999">
            <v>0</v>
          </cell>
          <cell r="CD1999">
            <v>0</v>
          </cell>
          <cell r="CE1999">
            <v>0</v>
          </cell>
          <cell r="CF1999">
            <v>0</v>
          </cell>
          <cell r="CG1999">
            <v>0</v>
          </cell>
          <cell r="CH1999">
            <v>0</v>
          </cell>
          <cell r="CI1999">
            <v>0</v>
          </cell>
          <cell r="CJ1999">
            <v>0</v>
          </cell>
          <cell r="CK1999">
            <v>0</v>
          </cell>
          <cell r="CL1999">
            <v>0</v>
          </cell>
          <cell r="CM1999">
            <v>0</v>
          </cell>
          <cell r="CN1999">
            <v>0</v>
          </cell>
          <cell r="CO1999">
            <v>0</v>
          </cell>
          <cell r="CP1999">
            <v>0</v>
          </cell>
          <cell r="CQ1999">
            <v>0</v>
          </cell>
          <cell r="CR1999">
            <v>0</v>
          </cell>
          <cell r="CS1999">
            <v>0</v>
          </cell>
          <cell r="CT1999">
            <v>0</v>
          </cell>
          <cell r="CU1999">
            <v>0</v>
          </cell>
          <cell r="CV1999">
            <v>0</v>
          </cell>
          <cell r="CW1999">
            <v>0</v>
          </cell>
          <cell r="CX1999">
            <v>0</v>
          </cell>
          <cell r="CY1999">
            <v>0</v>
          </cell>
          <cell r="CZ1999">
            <v>0</v>
          </cell>
          <cell r="DA1999">
            <v>0</v>
          </cell>
          <cell r="DB1999">
            <v>0</v>
          </cell>
          <cell r="DC1999">
            <v>0</v>
          </cell>
          <cell r="DD1999">
            <v>0</v>
          </cell>
          <cell r="DE1999">
            <v>0</v>
          </cell>
          <cell r="DF1999">
            <v>0</v>
          </cell>
          <cell r="DG1999">
            <v>0</v>
          </cell>
          <cell r="DH1999">
            <v>0</v>
          </cell>
          <cell r="DI1999">
            <v>0</v>
          </cell>
          <cell r="DJ1999">
            <v>0</v>
          </cell>
          <cell r="DK1999">
            <v>0</v>
          </cell>
          <cell r="DL1999">
            <v>0</v>
          </cell>
          <cell r="DM1999">
            <v>0</v>
          </cell>
          <cell r="DN1999">
            <v>0</v>
          </cell>
          <cell r="DO1999">
            <v>0</v>
          </cell>
          <cell r="DP1999">
            <v>0</v>
          </cell>
          <cell r="DQ1999">
            <v>0</v>
          </cell>
          <cell r="DR1999">
            <v>0</v>
          </cell>
          <cell r="DS1999">
            <v>0</v>
          </cell>
          <cell r="DT1999">
            <v>0</v>
          </cell>
          <cell r="DU1999">
            <v>0</v>
          </cell>
          <cell r="DV1999">
            <v>0</v>
          </cell>
        </row>
        <row r="2000">
          <cell r="A2000" t="str">
            <v>AFP ColombiaDeudas con accionistas o sociosR</v>
          </cell>
          <cell r="B2000" t="str">
            <v>AFP Colombia</v>
          </cell>
          <cell r="C2000">
            <v>0</v>
          </cell>
          <cell r="D2000" t="str">
            <v>R</v>
          </cell>
          <cell r="E2000" t="str">
            <v>Miles USD</v>
          </cell>
          <cell r="F2000" t="str">
            <v>Contabilidad</v>
          </cell>
          <cell r="G2000" t="str">
            <v>Deudas con accionistas o socios</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cell r="AF2000">
            <v>0</v>
          </cell>
          <cell r="AG2000">
            <v>0</v>
          </cell>
          <cell r="AH2000">
            <v>0</v>
          </cell>
          <cell r="AI2000">
            <v>0</v>
          </cell>
          <cell r="AJ2000">
            <v>0</v>
          </cell>
          <cell r="AK2000">
            <v>0</v>
          </cell>
          <cell r="AL2000">
            <v>0</v>
          </cell>
          <cell r="AM2000">
            <v>0</v>
          </cell>
          <cell r="AN2000">
            <v>0</v>
          </cell>
          <cell r="AO2000">
            <v>0</v>
          </cell>
          <cell r="AP2000">
            <v>0</v>
          </cell>
          <cell r="AQ2000">
            <v>0</v>
          </cell>
          <cell r="AR2000">
            <v>0</v>
          </cell>
          <cell r="AS2000">
            <v>0</v>
          </cell>
          <cell r="AT2000">
            <v>0</v>
          </cell>
          <cell r="AU2000">
            <v>0</v>
          </cell>
          <cell r="AV2000">
            <v>0</v>
          </cell>
          <cell r="AW2000">
            <v>0</v>
          </cell>
          <cell r="AX2000">
            <v>0</v>
          </cell>
          <cell r="AY2000">
            <v>0</v>
          </cell>
          <cell r="AZ2000">
            <v>0</v>
          </cell>
          <cell r="BA2000">
            <v>0</v>
          </cell>
          <cell r="BB2000">
            <v>0</v>
          </cell>
          <cell r="BC2000">
            <v>0</v>
          </cell>
          <cell r="BD2000">
            <v>0</v>
          </cell>
          <cell r="BE2000">
            <v>0</v>
          </cell>
          <cell r="BF2000">
            <v>0</v>
          </cell>
          <cell r="BG2000">
            <v>0</v>
          </cell>
          <cell r="BH2000">
            <v>0</v>
          </cell>
          <cell r="BI2000">
            <v>0</v>
          </cell>
          <cell r="BJ2000">
            <v>0</v>
          </cell>
          <cell r="BK2000">
            <v>0</v>
          </cell>
          <cell r="BL2000">
            <v>0</v>
          </cell>
          <cell r="BM2000">
            <v>0</v>
          </cell>
          <cell r="BN2000">
            <v>0</v>
          </cell>
          <cell r="BO2000">
            <v>0</v>
          </cell>
          <cell r="BP2000">
            <v>0</v>
          </cell>
          <cell r="BQ2000">
            <v>0</v>
          </cell>
          <cell r="BR2000">
            <v>0</v>
          </cell>
          <cell r="BS2000">
            <v>0</v>
          </cell>
          <cell r="BT2000">
            <v>0</v>
          </cell>
          <cell r="BU2000">
            <v>0</v>
          </cell>
          <cell r="BV2000">
            <v>0</v>
          </cell>
          <cell r="BW2000">
            <v>0</v>
          </cell>
          <cell r="BX2000">
            <v>0</v>
          </cell>
          <cell r="BY2000">
            <v>0</v>
          </cell>
          <cell r="BZ2000">
            <v>0</v>
          </cell>
          <cell r="CA2000">
            <v>0</v>
          </cell>
          <cell r="CB2000">
            <v>0</v>
          </cell>
          <cell r="CC2000">
            <v>0</v>
          </cell>
          <cell r="CD2000">
            <v>0</v>
          </cell>
          <cell r="CE2000">
            <v>0</v>
          </cell>
          <cell r="CF2000">
            <v>0</v>
          </cell>
          <cell r="CG2000">
            <v>0</v>
          </cell>
          <cell r="CH2000">
            <v>0</v>
          </cell>
          <cell r="CI2000">
            <v>0</v>
          </cell>
          <cell r="CJ2000">
            <v>0</v>
          </cell>
          <cell r="CK2000">
            <v>0</v>
          </cell>
          <cell r="CL2000">
            <v>0</v>
          </cell>
          <cell r="CM2000">
            <v>0</v>
          </cell>
          <cell r="CN2000">
            <v>0</v>
          </cell>
          <cell r="CO2000">
            <v>0</v>
          </cell>
          <cell r="CP2000">
            <v>0</v>
          </cell>
          <cell r="CQ2000">
            <v>0</v>
          </cell>
          <cell r="CR2000">
            <v>0</v>
          </cell>
          <cell r="CS2000">
            <v>0</v>
          </cell>
          <cell r="CT2000">
            <v>0</v>
          </cell>
          <cell r="CU2000">
            <v>0</v>
          </cell>
          <cell r="CV2000">
            <v>0</v>
          </cell>
          <cell r="CW2000">
            <v>0</v>
          </cell>
          <cell r="CX2000">
            <v>0</v>
          </cell>
          <cell r="CY2000">
            <v>0</v>
          </cell>
          <cell r="CZ2000">
            <v>0</v>
          </cell>
          <cell r="DA2000">
            <v>0</v>
          </cell>
          <cell r="DB2000">
            <v>0</v>
          </cell>
          <cell r="DC2000">
            <v>0</v>
          </cell>
          <cell r="DD2000">
            <v>0</v>
          </cell>
          <cell r="DE2000">
            <v>0</v>
          </cell>
          <cell r="DF2000">
            <v>0</v>
          </cell>
          <cell r="DG2000">
            <v>0</v>
          </cell>
          <cell r="DH2000">
            <v>0</v>
          </cell>
          <cell r="DI2000">
            <v>0</v>
          </cell>
          <cell r="DJ2000">
            <v>0</v>
          </cell>
          <cell r="DK2000">
            <v>0</v>
          </cell>
          <cell r="DL2000">
            <v>0</v>
          </cell>
          <cell r="DM2000">
            <v>0</v>
          </cell>
          <cell r="DN2000">
            <v>0</v>
          </cell>
          <cell r="DO2000">
            <v>0</v>
          </cell>
          <cell r="DP2000">
            <v>0</v>
          </cell>
          <cell r="DQ2000">
            <v>0</v>
          </cell>
          <cell r="DR2000">
            <v>0</v>
          </cell>
          <cell r="DS2000">
            <v>0</v>
          </cell>
          <cell r="DT2000">
            <v>0</v>
          </cell>
          <cell r="DU2000">
            <v>0</v>
          </cell>
          <cell r="DV2000">
            <v>0</v>
          </cell>
        </row>
        <row r="2001">
          <cell r="A2001" t="str">
            <v>AFP ColombiaDividendos o participaciones por pagarR</v>
          </cell>
          <cell r="B2001" t="str">
            <v>AFP Colombia</v>
          </cell>
          <cell r="C2001">
            <v>0</v>
          </cell>
          <cell r="D2001" t="str">
            <v>R</v>
          </cell>
          <cell r="E2001" t="str">
            <v>Miles USD</v>
          </cell>
          <cell r="F2001" t="str">
            <v>Contabilidad</v>
          </cell>
          <cell r="G2001" t="str">
            <v>Dividendos o participaciones por pagar</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cell r="AF2001">
            <v>0</v>
          </cell>
          <cell r="AG2001">
            <v>0</v>
          </cell>
          <cell r="AH2001">
            <v>0</v>
          </cell>
          <cell r="AI2001">
            <v>0</v>
          </cell>
          <cell r="AJ2001">
            <v>0</v>
          </cell>
          <cell r="AK2001">
            <v>0</v>
          </cell>
          <cell r="AL2001">
            <v>0</v>
          </cell>
          <cell r="AM2001">
            <v>0</v>
          </cell>
          <cell r="AN2001">
            <v>0</v>
          </cell>
          <cell r="AO2001">
            <v>0</v>
          </cell>
          <cell r="AP2001">
            <v>0</v>
          </cell>
          <cell r="AQ2001">
            <v>0</v>
          </cell>
          <cell r="AR2001">
            <v>0</v>
          </cell>
          <cell r="AS2001">
            <v>0</v>
          </cell>
          <cell r="AT2001">
            <v>0</v>
          </cell>
          <cell r="AU2001">
            <v>0</v>
          </cell>
          <cell r="AV2001">
            <v>0</v>
          </cell>
          <cell r="AW2001">
            <v>0</v>
          </cell>
          <cell r="AX2001">
            <v>0</v>
          </cell>
          <cell r="AY2001">
            <v>0</v>
          </cell>
          <cell r="AZ2001">
            <v>0</v>
          </cell>
          <cell r="BA2001">
            <v>0</v>
          </cell>
          <cell r="BB2001">
            <v>0</v>
          </cell>
          <cell r="BC2001">
            <v>0</v>
          </cell>
          <cell r="BD2001">
            <v>0</v>
          </cell>
          <cell r="BE2001">
            <v>0</v>
          </cell>
          <cell r="BF2001">
            <v>0</v>
          </cell>
          <cell r="BG2001">
            <v>0</v>
          </cell>
          <cell r="BH2001">
            <v>0</v>
          </cell>
          <cell r="BI2001">
            <v>0</v>
          </cell>
          <cell r="BJ2001">
            <v>0</v>
          </cell>
          <cell r="BK2001">
            <v>0</v>
          </cell>
          <cell r="BL2001">
            <v>0</v>
          </cell>
          <cell r="BM2001">
            <v>0</v>
          </cell>
          <cell r="BN2001">
            <v>0</v>
          </cell>
          <cell r="BO2001">
            <v>0</v>
          </cell>
          <cell r="BP2001">
            <v>0</v>
          </cell>
          <cell r="BQ2001">
            <v>0</v>
          </cell>
          <cell r="BR2001">
            <v>0</v>
          </cell>
          <cell r="BS2001">
            <v>0</v>
          </cell>
          <cell r="BT2001">
            <v>0</v>
          </cell>
          <cell r="BU2001">
            <v>0</v>
          </cell>
          <cell r="BV2001">
            <v>0</v>
          </cell>
          <cell r="BW2001">
            <v>0</v>
          </cell>
          <cell r="BX2001">
            <v>0</v>
          </cell>
          <cell r="BY2001">
            <v>0</v>
          </cell>
          <cell r="BZ2001">
            <v>0</v>
          </cell>
          <cell r="CA2001">
            <v>0</v>
          </cell>
          <cell r="CB2001">
            <v>0</v>
          </cell>
          <cell r="CC2001">
            <v>0</v>
          </cell>
          <cell r="CD2001">
            <v>0</v>
          </cell>
          <cell r="CE2001">
            <v>0</v>
          </cell>
          <cell r="CF2001">
            <v>0</v>
          </cell>
          <cell r="CG2001">
            <v>0</v>
          </cell>
          <cell r="CH2001">
            <v>0</v>
          </cell>
          <cell r="CI2001">
            <v>0</v>
          </cell>
          <cell r="CJ2001">
            <v>0</v>
          </cell>
          <cell r="CK2001">
            <v>0</v>
          </cell>
          <cell r="CL2001">
            <v>0</v>
          </cell>
          <cell r="CM2001">
            <v>0</v>
          </cell>
          <cell r="CN2001">
            <v>0</v>
          </cell>
          <cell r="CO2001">
            <v>0</v>
          </cell>
          <cell r="CP2001">
            <v>0</v>
          </cell>
          <cell r="CQ2001">
            <v>0</v>
          </cell>
          <cell r="CR2001">
            <v>0</v>
          </cell>
          <cell r="CS2001">
            <v>0</v>
          </cell>
          <cell r="CT2001">
            <v>0</v>
          </cell>
          <cell r="CU2001">
            <v>0</v>
          </cell>
          <cell r="CV2001">
            <v>0</v>
          </cell>
          <cell r="CW2001">
            <v>0</v>
          </cell>
          <cell r="CX2001">
            <v>0</v>
          </cell>
          <cell r="CY2001">
            <v>0</v>
          </cell>
          <cell r="CZ2001">
            <v>0</v>
          </cell>
          <cell r="DA2001">
            <v>0</v>
          </cell>
          <cell r="DB2001">
            <v>0</v>
          </cell>
          <cell r="DC2001">
            <v>0</v>
          </cell>
          <cell r="DD2001">
            <v>0</v>
          </cell>
          <cell r="DE2001">
            <v>0</v>
          </cell>
          <cell r="DF2001">
            <v>0</v>
          </cell>
          <cell r="DG2001">
            <v>0</v>
          </cell>
          <cell r="DH2001">
            <v>0</v>
          </cell>
          <cell r="DI2001">
            <v>0</v>
          </cell>
          <cell r="DJ2001">
            <v>0</v>
          </cell>
          <cell r="DK2001">
            <v>0</v>
          </cell>
          <cell r="DL2001">
            <v>0</v>
          </cell>
          <cell r="DM2001">
            <v>0</v>
          </cell>
          <cell r="DN2001">
            <v>0</v>
          </cell>
          <cell r="DO2001">
            <v>0</v>
          </cell>
          <cell r="DP2001">
            <v>0</v>
          </cell>
          <cell r="DQ2001">
            <v>0</v>
          </cell>
          <cell r="DR2001">
            <v>0</v>
          </cell>
          <cell r="DS2001">
            <v>0</v>
          </cell>
          <cell r="DT2001">
            <v>0</v>
          </cell>
          <cell r="DU2001">
            <v>0</v>
          </cell>
          <cell r="DV2001">
            <v>0</v>
          </cell>
        </row>
        <row r="2002">
          <cell r="A2002" t="str">
            <v>AFP ColombiaRetención en la fuenteR</v>
          </cell>
          <cell r="B2002" t="str">
            <v>AFP Colombia</v>
          </cell>
          <cell r="C2002">
            <v>0</v>
          </cell>
          <cell r="D2002" t="str">
            <v>R</v>
          </cell>
          <cell r="E2002" t="str">
            <v>Miles USD</v>
          </cell>
          <cell r="F2002" t="str">
            <v>Contabilidad</v>
          </cell>
          <cell r="G2002" t="str">
            <v>Retención en la fuente</v>
          </cell>
          <cell r="H2002">
            <v>0</v>
          </cell>
          <cell r="I2002">
            <v>0</v>
          </cell>
          <cell r="J2002">
            <v>0</v>
          </cell>
          <cell r="K2002">
            <v>0</v>
          </cell>
          <cell r="L2002">
            <v>0</v>
          </cell>
          <cell r="M2002">
            <v>0</v>
          </cell>
          <cell r="N2002">
            <v>1966267.6177600001</v>
          </cell>
          <cell r="O2002">
            <v>1824394.348</v>
          </cell>
          <cell r="P2002">
            <v>1604622.7894600001</v>
          </cell>
          <cell r="Q2002">
            <v>1853855.18203</v>
          </cell>
          <cell r="R2002">
            <v>2057949.95493</v>
          </cell>
          <cell r="S2002">
            <v>2251337.8400400002</v>
          </cell>
          <cell r="T2002">
            <v>0</v>
          </cell>
          <cell r="U2002">
            <v>0</v>
          </cell>
          <cell r="V2002">
            <v>0</v>
          </cell>
          <cell r="W2002">
            <v>0</v>
          </cell>
          <cell r="X2002">
            <v>0</v>
          </cell>
          <cell r="Y2002">
            <v>0</v>
          </cell>
          <cell r="Z2002">
            <v>0</v>
          </cell>
          <cell r="AA2002">
            <v>0</v>
          </cell>
          <cell r="AB2002">
            <v>0</v>
          </cell>
          <cell r="AC2002">
            <v>0</v>
          </cell>
          <cell r="AD2002">
            <v>0</v>
          </cell>
          <cell r="AE2002">
            <v>0</v>
          </cell>
          <cell r="AF2002">
            <v>0</v>
          </cell>
          <cell r="AG2002">
            <v>0</v>
          </cell>
          <cell r="AH2002">
            <v>0</v>
          </cell>
          <cell r="AI2002">
            <v>0</v>
          </cell>
          <cell r="AJ2002">
            <v>0</v>
          </cell>
          <cell r="AK2002">
            <v>0</v>
          </cell>
          <cell r="AL2002">
            <v>0</v>
          </cell>
          <cell r="AM2002">
            <v>0</v>
          </cell>
          <cell r="AN2002">
            <v>0</v>
          </cell>
          <cell r="AO2002">
            <v>0</v>
          </cell>
          <cell r="AP2002">
            <v>0</v>
          </cell>
          <cell r="AQ2002">
            <v>0</v>
          </cell>
          <cell r="AR2002">
            <v>0</v>
          </cell>
          <cell r="AS2002">
            <v>0</v>
          </cell>
          <cell r="AT2002">
            <v>0</v>
          </cell>
          <cell r="AU2002">
            <v>0</v>
          </cell>
          <cell r="AV2002">
            <v>0</v>
          </cell>
          <cell r="AW2002">
            <v>0</v>
          </cell>
          <cell r="AX2002">
            <v>0</v>
          </cell>
          <cell r="AY2002">
            <v>0</v>
          </cell>
          <cell r="AZ2002">
            <v>0</v>
          </cell>
          <cell r="BA2002">
            <v>0</v>
          </cell>
          <cell r="BB2002">
            <v>0</v>
          </cell>
          <cell r="BC2002">
            <v>0</v>
          </cell>
          <cell r="BD2002">
            <v>0</v>
          </cell>
          <cell r="BE2002">
            <v>0</v>
          </cell>
          <cell r="BF2002">
            <v>0</v>
          </cell>
          <cell r="BG2002">
            <v>0</v>
          </cell>
          <cell r="BH2002">
            <v>0</v>
          </cell>
          <cell r="BI2002">
            <v>0</v>
          </cell>
          <cell r="BJ2002">
            <v>0</v>
          </cell>
          <cell r="BK2002">
            <v>0</v>
          </cell>
          <cell r="BL2002">
            <v>0</v>
          </cell>
          <cell r="BM2002">
            <v>0</v>
          </cell>
          <cell r="BN2002">
            <v>0</v>
          </cell>
          <cell r="BO2002">
            <v>0</v>
          </cell>
          <cell r="BP2002">
            <v>0</v>
          </cell>
          <cell r="BQ2002">
            <v>0</v>
          </cell>
          <cell r="BR2002">
            <v>0</v>
          </cell>
          <cell r="BS2002">
            <v>0</v>
          </cell>
          <cell r="BT2002">
            <v>0</v>
          </cell>
          <cell r="BU2002">
            <v>0</v>
          </cell>
          <cell r="BV2002">
            <v>0</v>
          </cell>
          <cell r="BW2002">
            <v>0</v>
          </cell>
          <cell r="BX2002">
            <v>0</v>
          </cell>
          <cell r="BY2002">
            <v>0</v>
          </cell>
          <cell r="BZ2002">
            <v>0</v>
          </cell>
          <cell r="CA2002">
            <v>0</v>
          </cell>
          <cell r="CB2002">
            <v>0</v>
          </cell>
          <cell r="CC2002">
            <v>0</v>
          </cell>
          <cell r="CD2002">
            <v>0</v>
          </cell>
          <cell r="CE2002">
            <v>0</v>
          </cell>
          <cell r="CF2002">
            <v>0</v>
          </cell>
          <cell r="CG2002">
            <v>0</v>
          </cell>
          <cell r="CH2002">
            <v>0</v>
          </cell>
          <cell r="CI2002">
            <v>0</v>
          </cell>
          <cell r="CJ2002">
            <v>0</v>
          </cell>
          <cell r="CK2002">
            <v>0</v>
          </cell>
          <cell r="CL2002">
            <v>0</v>
          </cell>
          <cell r="CM2002">
            <v>0</v>
          </cell>
          <cell r="CN2002">
            <v>0</v>
          </cell>
          <cell r="CO2002">
            <v>0</v>
          </cell>
          <cell r="CP2002">
            <v>0</v>
          </cell>
          <cell r="CQ2002">
            <v>0</v>
          </cell>
          <cell r="CR2002">
            <v>0</v>
          </cell>
          <cell r="CS2002">
            <v>0</v>
          </cell>
          <cell r="CT2002">
            <v>0</v>
          </cell>
          <cell r="CU2002">
            <v>0</v>
          </cell>
          <cell r="CV2002">
            <v>0</v>
          </cell>
          <cell r="CW2002">
            <v>0</v>
          </cell>
          <cell r="CX2002">
            <v>0</v>
          </cell>
          <cell r="CY2002">
            <v>0</v>
          </cell>
          <cell r="CZ2002">
            <v>0</v>
          </cell>
          <cell r="DA2002">
            <v>0</v>
          </cell>
          <cell r="DB2002">
            <v>0</v>
          </cell>
          <cell r="DC2002">
            <v>0</v>
          </cell>
          <cell r="DD2002">
            <v>0</v>
          </cell>
          <cell r="DE2002">
            <v>0</v>
          </cell>
          <cell r="DF2002">
            <v>0</v>
          </cell>
          <cell r="DG2002">
            <v>0</v>
          </cell>
          <cell r="DH2002">
            <v>0</v>
          </cell>
          <cell r="DI2002">
            <v>0</v>
          </cell>
          <cell r="DJ2002">
            <v>0</v>
          </cell>
          <cell r="DK2002">
            <v>0</v>
          </cell>
          <cell r="DL2002">
            <v>0</v>
          </cell>
          <cell r="DM2002">
            <v>0</v>
          </cell>
          <cell r="DN2002">
            <v>0</v>
          </cell>
          <cell r="DO2002">
            <v>0</v>
          </cell>
          <cell r="DP2002">
            <v>0</v>
          </cell>
          <cell r="DQ2002">
            <v>0</v>
          </cell>
          <cell r="DR2002">
            <v>0</v>
          </cell>
          <cell r="DS2002">
            <v>0</v>
          </cell>
          <cell r="DT2002">
            <v>0</v>
          </cell>
          <cell r="DU2002">
            <v>0</v>
          </cell>
          <cell r="DV2002">
            <v>0</v>
          </cell>
        </row>
        <row r="2003">
          <cell r="A2003" t="str">
            <v>AFP ColombiaImpuestos a las ventasR</v>
          </cell>
          <cell r="B2003" t="str">
            <v>AFP Colombia</v>
          </cell>
          <cell r="C2003">
            <v>0</v>
          </cell>
          <cell r="D2003" t="str">
            <v>R</v>
          </cell>
          <cell r="E2003" t="str">
            <v>Miles USD</v>
          </cell>
          <cell r="F2003" t="str">
            <v>Contabilidad</v>
          </cell>
          <cell r="G2003" t="str">
            <v>Impuestos a las ventas</v>
          </cell>
          <cell r="H2003">
            <v>0</v>
          </cell>
          <cell r="I2003">
            <v>0</v>
          </cell>
          <cell r="J2003">
            <v>0</v>
          </cell>
          <cell r="K2003">
            <v>0</v>
          </cell>
          <cell r="L2003">
            <v>0</v>
          </cell>
          <cell r="M2003">
            <v>0</v>
          </cell>
          <cell r="N2003">
            <v>5695.9982800000007</v>
          </cell>
          <cell r="O2003">
            <v>5697.8119999999999</v>
          </cell>
          <cell r="P2003">
            <v>2755.2656400000001</v>
          </cell>
          <cell r="Q2003">
            <v>3058.125</v>
          </cell>
          <cell r="R2003">
            <v>5641.9939999999997</v>
          </cell>
          <cell r="S2003">
            <v>5291.6760000000004</v>
          </cell>
          <cell r="T2003">
            <v>0</v>
          </cell>
          <cell r="U2003">
            <v>0</v>
          </cell>
          <cell r="V2003">
            <v>0</v>
          </cell>
          <cell r="W2003">
            <v>0</v>
          </cell>
          <cell r="X2003">
            <v>0</v>
          </cell>
          <cell r="Y2003">
            <v>0</v>
          </cell>
          <cell r="Z2003">
            <v>0</v>
          </cell>
          <cell r="AA2003">
            <v>0</v>
          </cell>
          <cell r="AB2003">
            <v>0</v>
          </cell>
          <cell r="AC2003">
            <v>0</v>
          </cell>
          <cell r="AD2003">
            <v>0</v>
          </cell>
          <cell r="AE2003">
            <v>0</v>
          </cell>
          <cell r="AF2003">
            <v>0</v>
          </cell>
          <cell r="AG2003">
            <v>0</v>
          </cell>
          <cell r="AH2003">
            <v>0</v>
          </cell>
          <cell r="AI2003">
            <v>0</v>
          </cell>
          <cell r="AJ2003">
            <v>0</v>
          </cell>
          <cell r="AK2003">
            <v>0</v>
          </cell>
          <cell r="AL2003">
            <v>0</v>
          </cell>
          <cell r="AM2003">
            <v>0</v>
          </cell>
          <cell r="AN2003">
            <v>0</v>
          </cell>
          <cell r="AO2003">
            <v>0</v>
          </cell>
          <cell r="AP2003">
            <v>0</v>
          </cell>
          <cell r="AQ2003">
            <v>0</v>
          </cell>
          <cell r="AR2003">
            <v>0</v>
          </cell>
          <cell r="AS2003">
            <v>0</v>
          </cell>
          <cell r="AT2003">
            <v>0</v>
          </cell>
          <cell r="AU2003">
            <v>0</v>
          </cell>
          <cell r="AV2003">
            <v>0</v>
          </cell>
          <cell r="AW2003">
            <v>0</v>
          </cell>
          <cell r="AX2003">
            <v>0</v>
          </cell>
          <cell r="AY2003">
            <v>0</v>
          </cell>
          <cell r="AZ2003">
            <v>0</v>
          </cell>
          <cell r="BA2003">
            <v>0</v>
          </cell>
          <cell r="BB2003">
            <v>0</v>
          </cell>
          <cell r="BC2003">
            <v>0</v>
          </cell>
          <cell r="BD2003">
            <v>0</v>
          </cell>
          <cell r="BE2003">
            <v>0</v>
          </cell>
          <cell r="BF2003">
            <v>0</v>
          </cell>
          <cell r="BG2003">
            <v>0</v>
          </cell>
          <cell r="BH2003">
            <v>0</v>
          </cell>
          <cell r="BI2003">
            <v>0</v>
          </cell>
          <cell r="BJ2003">
            <v>0</v>
          </cell>
          <cell r="BK2003">
            <v>0</v>
          </cell>
          <cell r="BL2003">
            <v>0</v>
          </cell>
          <cell r="BM2003">
            <v>0</v>
          </cell>
          <cell r="BN2003">
            <v>0</v>
          </cell>
          <cell r="BO2003">
            <v>0</v>
          </cell>
          <cell r="BP2003">
            <v>0</v>
          </cell>
          <cell r="BQ2003">
            <v>0</v>
          </cell>
          <cell r="BR2003">
            <v>0</v>
          </cell>
          <cell r="BS2003">
            <v>0</v>
          </cell>
          <cell r="BT2003">
            <v>0</v>
          </cell>
          <cell r="BU2003">
            <v>0</v>
          </cell>
          <cell r="BV2003">
            <v>0</v>
          </cell>
          <cell r="BW2003">
            <v>0</v>
          </cell>
          <cell r="BX2003">
            <v>0</v>
          </cell>
          <cell r="BY2003">
            <v>0</v>
          </cell>
          <cell r="BZ2003">
            <v>0</v>
          </cell>
          <cell r="CA2003">
            <v>0</v>
          </cell>
          <cell r="CB2003">
            <v>0</v>
          </cell>
          <cell r="CC2003">
            <v>0</v>
          </cell>
          <cell r="CD2003">
            <v>0</v>
          </cell>
          <cell r="CE2003">
            <v>0</v>
          </cell>
          <cell r="CF2003">
            <v>0</v>
          </cell>
          <cell r="CG2003">
            <v>0</v>
          </cell>
          <cell r="CH2003">
            <v>0</v>
          </cell>
          <cell r="CI2003">
            <v>0</v>
          </cell>
          <cell r="CJ2003">
            <v>0</v>
          </cell>
          <cell r="CK2003">
            <v>0</v>
          </cell>
          <cell r="CL2003">
            <v>0</v>
          </cell>
          <cell r="CM2003">
            <v>0</v>
          </cell>
          <cell r="CN2003">
            <v>0</v>
          </cell>
          <cell r="CO2003">
            <v>0</v>
          </cell>
          <cell r="CP2003">
            <v>0</v>
          </cell>
          <cell r="CQ2003">
            <v>0</v>
          </cell>
          <cell r="CR2003">
            <v>0</v>
          </cell>
          <cell r="CS2003">
            <v>0</v>
          </cell>
          <cell r="CT2003">
            <v>0</v>
          </cell>
          <cell r="CU2003">
            <v>0</v>
          </cell>
          <cell r="CV2003">
            <v>0</v>
          </cell>
          <cell r="CW2003">
            <v>0</v>
          </cell>
          <cell r="CX2003">
            <v>0</v>
          </cell>
          <cell r="CY2003">
            <v>0</v>
          </cell>
          <cell r="CZ2003">
            <v>0</v>
          </cell>
          <cell r="DA2003">
            <v>0</v>
          </cell>
          <cell r="DB2003">
            <v>0</v>
          </cell>
          <cell r="DC2003">
            <v>0</v>
          </cell>
          <cell r="DD2003">
            <v>0</v>
          </cell>
          <cell r="DE2003">
            <v>0</v>
          </cell>
          <cell r="DF2003">
            <v>0</v>
          </cell>
          <cell r="DG2003">
            <v>0</v>
          </cell>
          <cell r="DH2003">
            <v>0</v>
          </cell>
          <cell r="DI2003">
            <v>0</v>
          </cell>
          <cell r="DJ2003">
            <v>0</v>
          </cell>
          <cell r="DK2003">
            <v>0</v>
          </cell>
          <cell r="DL2003">
            <v>0</v>
          </cell>
          <cell r="DM2003">
            <v>0</v>
          </cell>
          <cell r="DN2003">
            <v>0</v>
          </cell>
          <cell r="DO2003">
            <v>0</v>
          </cell>
          <cell r="DP2003">
            <v>0</v>
          </cell>
          <cell r="DQ2003">
            <v>0</v>
          </cell>
          <cell r="DR2003">
            <v>0</v>
          </cell>
          <cell r="DS2003">
            <v>0</v>
          </cell>
          <cell r="DT2003">
            <v>0</v>
          </cell>
          <cell r="DU2003">
            <v>0</v>
          </cell>
          <cell r="DV2003">
            <v>0</v>
          </cell>
        </row>
        <row r="2004">
          <cell r="A2004" t="str">
            <v>AFP ColombiaContribuciones y afiliacionesR</v>
          </cell>
          <cell r="B2004" t="str">
            <v>AFP Colombia</v>
          </cell>
          <cell r="C2004">
            <v>0</v>
          </cell>
          <cell r="D2004" t="str">
            <v>R</v>
          </cell>
          <cell r="E2004" t="str">
            <v>Miles USD</v>
          </cell>
          <cell r="F2004" t="str">
            <v>Contabilidad</v>
          </cell>
          <cell r="G2004" t="str">
            <v>Contribuciones y afiliaciones</v>
          </cell>
          <cell r="H2004">
            <v>0</v>
          </cell>
          <cell r="I2004">
            <v>0</v>
          </cell>
          <cell r="J2004">
            <v>0</v>
          </cell>
          <cell r="K2004">
            <v>0</v>
          </cell>
          <cell r="L2004">
            <v>0</v>
          </cell>
          <cell r="M2004">
            <v>0</v>
          </cell>
          <cell r="N2004">
            <v>0</v>
          </cell>
          <cell r="O2004">
            <v>1522614.6969999999</v>
          </cell>
          <cell r="P2004">
            <v>0</v>
          </cell>
          <cell r="Q2004">
            <v>1522614.69682</v>
          </cell>
          <cell r="R2004">
            <v>0</v>
          </cell>
          <cell r="S2004">
            <v>1522614.69682</v>
          </cell>
          <cell r="T2004">
            <v>0</v>
          </cell>
          <cell r="U2004">
            <v>0</v>
          </cell>
          <cell r="V2004">
            <v>0</v>
          </cell>
          <cell r="W2004">
            <v>0</v>
          </cell>
          <cell r="X2004">
            <v>0</v>
          </cell>
          <cell r="Y2004">
            <v>0</v>
          </cell>
          <cell r="Z2004">
            <v>0</v>
          </cell>
          <cell r="AA2004">
            <v>0</v>
          </cell>
          <cell r="AB2004">
            <v>0</v>
          </cell>
          <cell r="AC2004">
            <v>0</v>
          </cell>
          <cell r="AD2004">
            <v>0</v>
          </cell>
          <cell r="AE2004">
            <v>0</v>
          </cell>
          <cell r="AF2004">
            <v>0</v>
          </cell>
          <cell r="AG2004">
            <v>0</v>
          </cell>
          <cell r="AH2004">
            <v>0</v>
          </cell>
          <cell r="AI2004">
            <v>0</v>
          </cell>
          <cell r="AJ2004">
            <v>0</v>
          </cell>
          <cell r="AK2004">
            <v>0</v>
          </cell>
          <cell r="AL2004">
            <v>0</v>
          </cell>
          <cell r="AM2004">
            <v>0</v>
          </cell>
          <cell r="AN2004">
            <v>0</v>
          </cell>
          <cell r="AO2004">
            <v>0</v>
          </cell>
          <cell r="AP2004">
            <v>0</v>
          </cell>
          <cell r="AQ2004">
            <v>0</v>
          </cell>
          <cell r="AR2004">
            <v>0</v>
          </cell>
          <cell r="AS2004">
            <v>0</v>
          </cell>
          <cell r="AT2004">
            <v>0</v>
          </cell>
          <cell r="AU2004">
            <v>0</v>
          </cell>
          <cell r="AV2004">
            <v>0</v>
          </cell>
          <cell r="AW2004">
            <v>0</v>
          </cell>
          <cell r="AX2004">
            <v>0</v>
          </cell>
          <cell r="AY2004">
            <v>0</v>
          </cell>
          <cell r="AZ2004">
            <v>0</v>
          </cell>
          <cell r="BA2004">
            <v>0</v>
          </cell>
          <cell r="BB2004">
            <v>0</v>
          </cell>
          <cell r="BC2004">
            <v>0</v>
          </cell>
          <cell r="BD2004">
            <v>0</v>
          </cell>
          <cell r="BE2004">
            <v>0</v>
          </cell>
          <cell r="BF2004">
            <v>0</v>
          </cell>
          <cell r="BG2004">
            <v>0</v>
          </cell>
          <cell r="BH2004">
            <v>0</v>
          </cell>
          <cell r="BI2004">
            <v>0</v>
          </cell>
          <cell r="BJ2004">
            <v>0</v>
          </cell>
          <cell r="BK2004">
            <v>0</v>
          </cell>
          <cell r="BL2004">
            <v>0</v>
          </cell>
          <cell r="BM2004">
            <v>0</v>
          </cell>
          <cell r="BN2004">
            <v>0</v>
          </cell>
          <cell r="BO2004">
            <v>0</v>
          </cell>
          <cell r="BP2004">
            <v>0</v>
          </cell>
          <cell r="BQ2004">
            <v>0</v>
          </cell>
          <cell r="BR2004">
            <v>0</v>
          </cell>
          <cell r="BS2004">
            <v>0</v>
          </cell>
          <cell r="BT2004">
            <v>0</v>
          </cell>
          <cell r="BU2004">
            <v>0</v>
          </cell>
          <cell r="BV2004">
            <v>0</v>
          </cell>
          <cell r="BW2004">
            <v>0</v>
          </cell>
          <cell r="BX2004">
            <v>0</v>
          </cell>
          <cell r="BY2004">
            <v>0</v>
          </cell>
          <cell r="BZ2004">
            <v>0</v>
          </cell>
          <cell r="CA2004">
            <v>0</v>
          </cell>
          <cell r="CB2004">
            <v>0</v>
          </cell>
          <cell r="CC2004">
            <v>0</v>
          </cell>
          <cell r="CD2004">
            <v>0</v>
          </cell>
          <cell r="CE2004">
            <v>0</v>
          </cell>
          <cell r="CF2004">
            <v>0</v>
          </cell>
          <cell r="CG2004">
            <v>0</v>
          </cell>
          <cell r="CH2004">
            <v>0</v>
          </cell>
          <cell r="CI2004">
            <v>0</v>
          </cell>
          <cell r="CJ2004">
            <v>0</v>
          </cell>
          <cell r="CK2004">
            <v>0</v>
          </cell>
          <cell r="CL2004">
            <v>0</v>
          </cell>
          <cell r="CM2004">
            <v>0</v>
          </cell>
          <cell r="CN2004">
            <v>0</v>
          </cell>
          <cell r="CO2004">
            <v>0</v>
          </cell>
          <cell r="CP2004">
            <v>0</v>
          </cell>
          <cell r="CQ2004">
            <v>0</v>
          </cell>
          <cell r="CR2004">
            <v>0</v>
          </cell>
          <cell r="CS2004">
            <v>0</v>
          </cell>
          <cell r="CT2004">
            <v>0</v>
          </cell>
          <cell r="CU2004">
            <v>0</v>
          </cell>
          <cell r="CV2004">
            <v>0</v>
          </cell>
          <cell r="CW2004">
            <v>0</v>
          </cell>
          <cell r="CX2004">
            <v>0</v>
          </cell>
          <cell r="CY2004">
            <v>0</v>
          </cell>
          <cell r="CZ2004">
            <v>0</v>
          </cell>
          <cell r="DA2004">
            <v>0</v>
          </cell>
          <cell r="DB2004">
            <v>0</v>
          </cell>
          <cell r="DC2004">
            <v>0</v>
          </cell>
          <cell r="DD2004">
            <v>0</v>
          </cell>
          <cell r="DE2004">
            <v>0</v>
          </cell>
          <cell r="DF2004">
            <v>0</v>
          </cell>
          <cell r="DG2004">
            <v>0</v>
          </cell>
          <cell r="DH2004">
            <v>0</v>
          </cell>
          <cell r="DI2004">
            <v>0</v>
          </cell>
          <cell r="DJ2004">
            <v>0</v>
          </cell>
          <cell r="DK2004">
            <v>0</v>
          </cell>
          <cell r="DL2004">
            <v>0</v>
          </cell>
          <cell r="DM2004">
            <v>0</v>
          </cell>
          <cell r="DN2004">
            <v>0</v>
          </cell>
          <cell r="DO2004">
            <v>0</v>
          </cell>
          <cell r="DP2004">
            <v>0</v>
          </cell>
          <cell r="DQ2004">
            <v>0</v>
          </cell>
          <cell r="DR2004">
            <v>0</v>
          </cell>
          <cell r="DS2004">
            <v>0</v>
          </cell>
          <cell r="DT2004">
            <v>0</v>
          </cell>
          <cell r="DU2004">
            <v>0</v>
          </cell>
          <cell r="DV2004">
            <v>0</v>
          </cell>
        </row>
        <row r="2005">
          <cell r="A2005" t="str">
            <v>AFP ColombiaRetenciones y aportes de nominaR</v>
          </cell>
          <cell r="B2005" t="str">
            <v>AFP Colombia</v>
          </cell>
          <cell r="C2005">
            <v>0</v>
          </cell>
          <cell r="D2005" t="str">
            <v>R</v>
          </cell>
          <cell r="E2005" t="str">
            <v>Miles USD</v>
          </cell>
          <cell r="F2005" t="str">
            <v>Contabilidad</v>
          </cell>
          <cell r="G2005" t="str">
            <v>Retenciones y aportes de nomina</v>
          </cell>
          <cell r="H2005">
            <v>0</v>
          </cell>
          <cell r="I2005">
            <v>0</v>
          </cell>
          <cell r="J2005">
            <v>0</v>
          </cell>
          <cell r="K2005">
            <v>0</v>
          </cell>
          <cell r="L2005">
            <v>0</v>
          </cell>
          <cell r="M2005">
            <v>0</v>
          </cell>
          <cell r="N2005">
            <v>907967.64287999994</v>
          </cell>
          <cell r="O2005">
            <v>886968.478</v>
          </cell>
          <cell r="P2005">
            <v>1015696.21688</v>
          </cell>
          <cell r="Q2005">
            <v>966005.99288000003</v>
          </cell>
          <cell r="R2005">
            <v>95601.157879999984</v>
          </cell>
          <cell r="S2005">
            <v>984740.82487999997</v>
          </cell>
          <cell r="T2005">
            <v>0</v>
          </cell>
          <cell r="U2005">
            <v>0</v>
          </cell>
          <cell r="V2005">
            <v>0</v>
          </cell>
          <cell r="W2005">
            <v>0</v>
          </cell>
          <cell r="X2005">
            <v>0</v>
          </cell>
          <cell r="Y2005">
            <v>0</v>
          </cell>
          <cell r="Z2005">
            <v>0</v>
          </cell>
          <cell r="AA2005">
            <v>0</v>
          </cell>
          <cell r="AB2005">
            <v>0</v>
          </cell>
          <cell r="AC2005">
            <v>0</v>
          </cell>
          <cell r="AD2005">
            <v>0</v>
          </cell>
          <cell r="AE2005">
            <v>0</v>
          </cell>
          <cell r="AF2005">
            <v>0</v>
          </cell>
          <cell r="AG2005">
            <v>0</v>
          </cell>
          <cell r="AH2005">
            <v>0</v>
          </cell>
          <cell r="AI2005">
            <v>0</v>
          </cell>
          <cell r="AJ2005">
            <v>0</v>
          </cell>
          <cell r="AK2005">
            <v>0</v>
          </cell>
          <cell r="AL2005">
            <v>0</v>
          </cell>
          <cell r="AM2005">
            <v>0</v>
          </cell>
          <cell r="AN2005">
            <v>0</v>
          </cell>
          <cell r="AO2005">
            <v>0</v>
          </cell>
          <cell r="AP2005">
            <v>0</v>
          </cell>
          <cell r="AQ2005">
            <v>0</v>
          </cell>
          <cell r="AR2005">
            <v>0</v>
          </cell>
          <cell r="AS2005">
            <v>0</v>
          </cell>
          <cell r="AT2005">
            <v>0</v>
          </cell>
          <cell r="AU2005">
            <v>0</v>
          </cell>
          <cell r="AV2005">
            <v>0</v>
          </cell>
          <cell r="AW2005">
            <v>0</v>
          </cell>
          <cell r="AX2005">
            <v>0</v>
          </cell>
          <cell r="AY2005">
            <v>0</v>
          </cell>
          <cell r="AZ2005">
            <v>0</v>
          </cell>
          <cell r="BA2005">
            <v>0</v>
          </cell>
          <cell r="BB2005">
            <v>0</v>
          </cell>
          <cell r="BC2005">
            <v>0</v>
          </cell>
          <cell r="BD2005">
            <v>0</v>
          </cell>
          <cell r="BE2005">
            <v>0</v>
          </cell>
          <cell r="BF2005">
            <v>0</v>
          </cell>
          <cell r="BG2005">
            <v>0</v>
          </cell>
          <cell r="BH2005">
            <v>0</v>
          </cell>
          <cell r="BI2005">
            <v>0</v>
          </cell>
          <cell r="BJ2005">
            <v>0</v>
          </cell>
          <cell r="BK2005">
            <v>0</v>
          </cell>
          <cell r="BL2005">
            <v>0</v>
          </cell>
          <cell r="BM2005">
            <v>0</v>
          </cell>
          <cell r="BN2005">
            <v>0</v>
          </cell>
          <cell r="BO2005">
            <v>0</v>
          </cell>
          <cell r="BP2005">
            <v>0</v>
          </cell>
          <cell r="BQ2005">
            <v>0</v>
          </cell>
          <cell r="BR2005">
            <v>0</v>
          </cell>
          <cell r="BS2005">
            <v>0</v>
          </cell>
          <cell r="BT2005">
            <v>0</v>
          </cell>
          <cell r="BU2005">
            <v>0</v>
          </cell>
          <cell r="BV2005">
            <v>0</v>
          </cell>
          <cell r="BW2005">
            <v>0</v>
          </cell>
          <cell r="BX2005">
            <v>0</v>
          </cell>
          <cell r="BY2005">
            <v>0</v>
          </cell>
          <cell r="BZ2005">
            <v>0</v>
          </cell>
          <cell r="CA2005">
            <v>0</v>
          </cell>
          <cell r="CB2005">
            <v>0</v>
          </cell>
          <cell r="CC2005">
            <v>0</v>
          </cell>
          <cell r="CD2005">
            <v>0</v>
          </cell>
          <cell r="CE2005">
            <v>0</v>
          </cell>
          <cell r="CF2005">
            <v>0</v>
          </cell>
          <cell r="CG2005">
            <v>0</v>
          </cell>
          <cell r="CH2005">
            <v>0</v>
          </cell>
          <cell r="CI2005">
            <v>0</v>
          </cell>
          <cell r="CJ2005">
            <v>0</v>
          </cell>
          <cell r="CK2005">
            <v>0</v>
          </cell>
          <cell r="CL2005">
            <v>0</v>
          </cell>
          <cell r="CM2005">
            <v>0</v>
          </cell>
          <cell r="CN2005">
            <v>0</v>
          </cell>
          <cell r="CO2005">
            <v>0</v>
          </cell>
          <cell r="CP2005">
            <v>0</v>
          </cell>
          <cell r="CQ2005">
            <v>0</v>
          </cell>
          <cell r="CR2005">
            <v>0</v>
          </cell>
          <cell r="CS2005">
            <v>0</v>
          </cell>
          <cell r="CT2005">
            <v>0</v>
          </cell>
          <cell r="CU2005">
            <v>0</v>
          </cell>
          <cell r="CV2005">
            <v>0</v>
          </cell>
          <cell r="CW2005">
            <v>0</v>
          </cell>
          <cell r="CX2005">
            <v>0</v>
          </cell>
          <cell r="CY2005">
            <v>0</v>
          </cell>
          <cell r="CZ2005">
            <v>0</v>
          </cell>
          <cell r="DA2005">
            <v>0</v>
          </cell>
          <cell r="DB2005">
            <v>0</v>
          </cell>
          <cell r="DC2005">
            <v>0</v>
          </cell>
          <cell r="DD2005">
            <v>0</v>
          </cell>
          <cell r="DE2005">
            <v>0</v>
          </cell>
          <cell r="DF2005">
            <v>0</v>
          </cell>
          <cell r="DG2005">
            <v>0</v>
          </cell>
          <cell r="DH2005">
            <v>0</v>
          </cell>
          <cell r="DI2005">
            <v>0</v>
          </cell>
          <cell r="DJ2005">
            <v>0</v>
          </cell>
          <cell r="DK2005">
            <v>0</v>
          </cell>
          <cell r="DL2005">
            <v>0</v>
          </cell>
          <cell r="DM2005">
            <v>0</v>
          </cell>
          <cell r="DN2005">
            <v>0</v>
          </cell>
          <cell r="DO2005">
            <v>0</v>
          </cell>
          <cell r="DP2005">
            <v>0</v>
          </cell>
          <cell r="DQ2005">
            <v>0</v>
          </cell>
          <cell r="DR2005">
            <v>0</v>
          </cell>
          <cell r="DS2005">
            <v>0</v>
          </cell>
          <cell r="DT2005">
            <v>0</v>
          </cell>
          <cell r="DU2005">
            <v>0</v>
          </cell>
          <cell r="DV2005">
            <v>0</v>
          </cell>
        </row>
        <row r="2006">
          <cell r="A2006" t="str">
            <v>AFP ColombiaAcreedores variosR</v>
          </cell>
          <cell r="B2006" t="str">
            <v>AFP Colombia</v>
          </cell>
          <cell r="C2006">
            <v>0</v>
          </cell>
          <cell r="D2006" t="str">
            <v>R</v>
          </cell>
          <cell r="E2006" t="str">
            <v>Miles USD</v>
          </cell>
          <cell r="F2006" t="str">
            <v>Contabilidad</v>
          </cell>
          <cell r="G2006" t="str">
            <v>Acreedores varios</v>
          </cell>
          <cell r="H2006">
            <v>0</v>
          </cell>
          <cell r="I2006">
            <v>0</v>
          </cell>
          <cell r="J2006">
            <v>0</v>
          </cell>
          <cell r="K2006">
            <v>0</v>
          </cell>
          <cell r="L2006">
            <v>0</v>
          </cell>
          <cell r="M2006">
            <v>0</v>
          </cell>
          <cell r="N2006">
            <v>180190.99265</v>
          </cell>
          <cell r="O2006">
            <v>97689.172000000006</v>
          </cell>
          <cell r="P2006">
            <v>776775.44991999993</v>
          </cell>
          <cell r="Q2006">
            <v>160327.16491999998</v>
          </cell>
          <cell r="R2006">
            <v>775788.65485000005</v>
          </cell>
          <cell r="S2006">
            <v>64861.64617</v>
          </cell>
          <cell r="T2006">
            <v>0</v>
          </cell>
          <cell r="U2006">
            <v>0</v>
          </cell>
          <cell r="V2006">
            <v>0</v>
          </cell>
          <cell r="W2006">
            <v>0</v>
          </cell>
          <cell r="X2006">
            <v>0</v>
          </cell>
          <cell r="Y2006">
            <v>0</v>
          </cell>
          <cell r="Z2006">
            <v>0</v>
          </cell>
          <cell r="AA2006">
            <v>0</v>
          </cell>
          <cell r="AB2006">
            <v>0</v>
          </cell>
          <cell r="AC2006">
            <v>0</v>
          </cell>
          <cell r="AD2006">
            <v>0</v>
          </cell>
          <cell r="AE2006">
            <v>0</v>
          </cell>
          <cell r="AF2006">
            <v>0</v>
          </cell>
          <cell r="AG2006">
            <v>0</v>
          </cell>
          <cell r="AH2006">
            <v>0</v>
          </cell>
          <cell r="AI2006">
            <v>0</v>
          </cell>
          <cell r="AJ2006">
            <v>0</v>
          </cell>
          <cell r="AK2006">
            <v>0</v>
          </cell>
          <cell r="AL2006">
            <v>0</v>
          </cell>
          <cell r="AM2006">
            <v>0</v>
          </cell>
          <cell r="AN2006">
            <v>0</v>
          </cell>
          <cell r="AO2006">
            <v>0</v>
          </cell>
          <cell r="AP2006">
            <v>0</v>
          </cell>
          <cell r="AQ2006">
            <v>0</v>
          </cell>
          <cell r="AR2006">
            <v>0</v>
          </cell>
          <cell r="AS2006">
            <v>0</v>
          </cell>
          <cell r="AT2006">
            <v>0</v>
          </cell>
          <cell r="AU2006">
            <v>0</v>
          </cell>
          <cell r="AV2006">
            <v>0</v>
          </cell>
          <cell r="AW2006">
            <v>0</v>
          </cell>
          <cell r="AX2006">
            <v>0</v>
          </cell>
          <cell r="AY2006">
            <v>0</v>
          </cell>
          <cell r="AZ2006">
            <v>0</v>
          </cell>
          <cell r="BA2006">
            <v>0</v>
          </cell>
          <cell r="BB2006">
            <v>0</v>
          </cell>
          <cell r="BC2006">
            <v>0</v>
          </cell>
          <cell r="BD2006">
            <v>0</v>
          </cell>
          <cell r="BE2006">
            <v>0</v>
          </cell>
          <cell r="BF2006">
            <v>0</v>
          </cell>
          <cell r="BG2006">
            <v>0</v>
          </cell>
          <cell r="BH2006">
            <v>0</v>
          </cell>
          <cell r="BI2006">
            <v>0</v>
          </cell>
          <cell r="BJ2006">
            <v>0</v>
          </cell>
          <cell r="BK2006">
            <v>0</v>
          </cell>
          <cell r="BL2006">
            <v>0</v>
          </cell>
          <cell r="BM2006">
            <v>0</v>
          </cell>
          <cell r="BN2006">
            <v>0</v>
          </cell>
          <cell r="BO2006">
            <v>0</v>
          </cell>
          <cell r="BP2006">
            <v>0</v>
          </cell>
          <cell r="BQ2006">
            <v>0</v>
          </cell>
          <cell r="BR2006">
            <v>0</v>
          </cell>
          <cell r="BS2006">
            <v>0</v>
          </cell>
          <cell r="BT2006">
            <v>0</v>
          </cell>
          <cell r="BU2006">
            <v>0</v>
          </cell>
          <cell r="BV2006">
            <v>0</v>
          </cell>
          <cell r="BW2006">
            <v>0</v>
          </cell>
          <cell r="BX2006">
            <v>0</v>
          </cell>
          <cell r="BY2006">
            <v>0</v>
          </cell>
          <cell r="BZ2006">
            <v>0</v>
          </cell>
          <cell r="CA2006">
            <v>0</v>
          </cell>
          <cell r="CB2006">
            <v>0</v>
          </cell>
          <cell r="CC2006">
            <v>0</v>
          </cell>
          <cell r="CD2006">
            <v>0</v>
          </cell>
          <cell r="CE2006">
            <v>0</v>
          </cell>
          <cell r="CF2006">
            <v>0</v>
          </cell>
          <cell r="CG2006">
            <v>0</v>
          </cell>
          <cell r="CH2006">
            <v>0</v>
          </cell>
          <cell r="CI2006">
            <v>0</v>
          </cell>
          <cell r="CJ2006">
            <v>0</v>
          </cell>
          <cell r="CK2006">
            <v>0</v>
          </cell>
          <cell r="CL2006">
            <v>0</v>
          </cell>
          <cell r="CM2006">
            <v>0</v>
          </cell>
          <cell r="CN2006">
            <v>0</v>
          </cell>
          <cell r="CO2006">
            <v>0</v>
          </cell>
          <cell r="CP2006">
            <v>0</v>
          </cell>
          <cell r="CQ2006">
            <v>0</v>
          </cell>
          <cell r="CR2006">
            <v>0</v>
          </cell>
          <cell r="CS2006">
            <v>0</v>
          </cell>
          <cell r="CT2006">
            <v>0</v>
          </cell>
          <cell r="CU2006">
            <v>0</v>
          </cell>
          <cell r="CV2006">
            <v>0</v>
          </cell>
          <cell r="CW2006">
            <v>0</v>
          </cell>
          <cell r="CX2006">
            <v>0</v>
          </cell>
          <cell r="CY2006">
            <v>0</v>
          </cell>
          <cell r="CZ2006">
            <v>0</v>
          </cell>
          <cell r="DA2006">
            <v>0</v>
          </cell>
          <cell r="DB2006">
            <v>0</v>
          </cell>
          <cell r="DC2006">
            <v>0</v>
          </cell>
          <cell r="DD2006">
            <v>0</v>
          </cell>
          <cell r="DE2006">
            <v>0</v>
          </cell>
          <cell r="DF2006">
            <v>0</v>
          </cell>
          <cell r="DG2006">
            <v>0</v>
          </cell>
          <cell r="DH2006">
            <v>0</v>
          </cell>
          <cell r="DI2006">
            <v>0</v>
          </cell>
          <cell r="DJ2006">
            <v>0</v>
          </cell>
          <cell r="DK2006">
            <v>0</v>
          </cell>
          <cell r="DL2006">
            <v>0</v>
          </cell>
          <cell r="DM2006">
            <v>0</v>
          </cell>
          <cell r="DN2006">
            <v>0</v>
          </cell>
          <cell r="DO2006">
            <v>0</v>
          </cell>
          <cell r="DP2006">
            <v>0</v>
          </cell>
          <cell r="DQ2006">
            <v>0</v>
          </cell>
          <cell r="DR2006">
            <v>0</v>
          </cell>
          <cell r="DS2006">
            <v>0</v>
          </cell>
          <cell r="DT2006">
            <v>0</v>
          </cell>
          <cell r="DU2006">
            <v>0</v>
          </cell>
          <cell r="DV2006">
            <v>0</v>
          </cell>
        </row>
        <row r="2007">
          <cell r="A2007" t="str">
            <v>AFP ColombiaImpuestos gravamenes y tasasR</v>
          </cell>
          <cell r="B2007" t="str">
            <v>AFP Colombia</v>
          </cell>
          <cell r="C2007">
            <v>0</v>
          </cell>
          <cell r="D2007" t="str">
            <v>R</v>
          </cell>
          <cell r="E2007" t="str">
            <v>Miles USD</v>
          </cell>
          <cell r="F2007" t="str">
            <v>Contabilidad</v>
          </cell>
          <cell r="G2007" t="str">
            <v>Impuestos gravamenes y tasas</v>
          </cell>
          <cell r="H2007">
            <v>0</v>
          </cell>
          <cell r="I2007">
            <v>0</v>
          </cell>
          <cell r="J2007">
            <v>0</v>
          </cell>
          <cell r="K2007">
            <v>0</v>
          </cell>
          <cell r="L2007">
            <v>0</v>
          </cell>
          <cell r="M2007">
            <v>0</v>
          </cell>
          <cell r="N2007">
            <v>8686353</v>
          </cell>
          <cell r="O2007">
            <v>487860.07400000002</v>
          </cell>
          <cell r="P2007">
            <v>8686353</v>
          </cell>
          <cell r="Q2007">
            <v>252297.19699999999</v>
          </cell>
          <cell r="R2007">
            <v>8686353</v>
          </cell>
          <cell r="S2007">
            <v>2822.3629999999998</v>
          </cell>
          <cell r="T2007">
            <v>0</v>
          </cell>
          <cell r="U2007">
            <v>0</v>
          </cell>
          <cell r="V2007">
            <v>0</v>
          </cell>
          <cell r="W2007">
            <v>0</v>
          </cell>
          <cell r="X2007">
            <v>0</v>
          </cell>
          <cell r="Y2007">
            <v>0</v>
          </cell>
          <cell r="Z2007">
            <v>0</v>
          </cell>
          <cell r="AA2007">
            <v>0</v>
          </cell>
          <cell r="AB2007">
            <v>0</v>
          </cell>
          <cell r="AC2007">
            <v>0</v>
          </cell>
          <cell r="AD2007">
            <v>0</v>
          </cell>
          <cell r="AE2007">
            <v>0</v>
          </cell>
          <cell r="AF2007">
            <v>0</v>
          </cell>
          <cell r="AG2007">
            <v>0</v>
          </cell>
          <cell r="AH2007">
            <v>0</v>
          </cell>
          <cell r="AI2007">
            <v>0</v>
          </cell>
          <cell r="AJ2007">
            <v>0</v>
          </cell>
          <cell r="AK2007">
            <v>0</v>
          </cell>
          <cell r="AL2007">
            <v>0</v>
          </cell>
          <cell r="AM2007">
            <v>0</v>
          </cell>
          <cell r="AN2007">
            <v>0</v>
          </cell>
          <cell r="AO2007">
            <v>0</v>
          </cell>
          <cell r="AP2007">
            <v>0</v>
          </cell>
          <cell r="AQ2007">
            <v>0</v>
          </cell>
          <cell r="AR2007">
            <v>0</v>
          </cell>
          <cell r="AS2007">
            <v>0</v>
          </cell>
          <cell r="AT2007">
            <v>0</v>
          </cell>
          <cell r="AU2007">
            <v>0</v>
          </cell>
          <cell r="AV2007">
            <v>0</v>
          </cell>
          <cell r="AW2007">
            <v>0</v>
          </cell>
          <cell r="AX2007">
            <v>0</v>
          </cell>
          <cell r="AY2007">
            <v>0</v>
          </cell>
          <cell r="AZ2007">
            <v>0</v>
          </cell>
          <cell r="BA2007">
            <v>0</v>
          </cell>
          <cell r="BB2007">
            <v>0</v>
          </cell>
          <cell r="BC2007">
            <v>0</v>
          </cell>
          <cell r="BD2007">
            <v>0</v>
          </cell>
          <cell r="BE2007">
            <v>0</v>
          </cell>
          <cell r="BF2007">
            <v>0</v>
          </cell>
          <cell r="BG2007">
            <v>0</v>
          </cell>
          <cell r="BH2007">
            <v>0</v>
          </cell>
          <cell r="BI2007">
            <v>0</v>
          </cell>
          <cell r="BJ2007">
            <v>0</v>
          </cell>
          <cell r="BK2007">
            <v>0</v>
          </cell>
          <cell r="BL2007">
            <v>0</v>
          </cell>
          <cell r="BM2007">
            <v>0</v>
          </cell>
          <cell r="BN2007">
            <v>0</v>
          </cell>
          <cell r="BO2007">
            <v>0</v>
          </cell>
          <cell r="BP2007">
            <v>0</v>
          </cell>
          <cell r="BQ2007">
            <v>0</v>
          </cell>
          <cell r="BR2007">
            <v>0</v>
          </cell>
          <cell r="BS2007">
            <v>0</v>
          </cell>
          <cell r="BT2007">
            <v>0</v>
          </cell>
          <cell r="BU2007">
            <v>0</v>
          </cell>
          <cell r="BV2007">
            <v>0</v>
          </cell>
          <cell r="BW2007">
            <v>0</v>
          </cell>
          <cell r="BX2007">
            <v>0</v>
          </cell>
          <cell r="BY2007">
            <v>0</v>
          </cell>
          <cell r="BZ2007">
            <v>0</v>
          </cell>
          <cell r="CA2007">
            <v>0</v>
          </cell>
          <cell r="CB2007">
            <v>0</v>
          </cell>
          <cell r="CC2007">
            <v>0</v>
          </cell>
          <cell r="CD2007">
            <v>0</v>
          </cell>
          <cell r="CE2007">
            <v>0</v>
          </cell>
          <cell r="CF2007">
            <v>0</v>
          </cell>
          <cell r="CG2007">
            <v>0</v>
          </cell>
          <cell r="CH2007">
            <v>0</v>
          </cell>
          <cell r="CI2007">
            <v>0</v>
          </cell>
          <cell r="CJ2007">
            <v>0</v>
          </cell>
          <cell r="CK2007">
            <v>0</v>
          </cell>
          <cell r="CL2007">
            <v>0</v>
          </cell>
          <cell r="CM2007">
            <v>0</v>
          </cell>
          <cell r="CN2007">
            <v>0</v>
          </cell>
          <cell r="CO2007">
            <v>0</v>
          </cell>
          <cell r="CP2007">
            <v>0</v>
          </cell>
          <cell r="CQ2007">
            <v>0</v>
          </cell>
          <cell r="CR2007">
            <v>0</v>
          </cell>
          <cell r="CS2007">
            <v>0</v>
          </cell>
          <cell r="CT2007">
            <v>0</v>
          </cell>
          <cell r="CU2007">
            <v>0</v>
          </cell>
          <cell r="CV2007">
            <v>0</v>
          </cell>
          <cell r="CW2007">
            <v>0</v>
          </cell>
          <cell r="CX2007">
            <v>0</v>
          </cell>
          <cell r="CY2007">
            <v>0</v>
          </cell>
          <cell r="CZ2007">
            <v>0</v>
          </cell>
          <cell r="DA2007">
            <v>0</v>
          </cell>
          <cell r="DB2007">
            <v>0</v>
          </cell>
          <cell r="DC2007">
            <v>0</v>
          </cell>
          <cell r="DD2007">
            <v>0</v>
          </cell>
          <cell r="DE2007">
            <v>0</v>
          </cell>
          <cell r="DF2007">
            <v>0</v>
          </cell>
          <cell r="DG2007">
            <v>0</v>
          </cell>
          <cell r="DH2007">
            <v>0</v>
          </cell>
          <cell r="DI2007">
            <v>0</v>
          </cell>
          <cell r="DJ2007">
            <v>0</v>
          </cell>
          <cell r="DK2007">
            <v>0</v>
          </cell>
          <cell r="DL2007">
            <v>0</v>
          </cell>
          <cell r="DM2007">
            <v>0</v>
          </cell>
          <cell r="DN2007">
            <v>0</v>
          </cell>
          <cell r="DO2007">
            <v>0</v>
          </cell>
          <cell r="DP2007">
            <v>0</v>
          </cell>
          <cell r="DQ2007">
            <v>0</v>
          </cell>
          <cell r="DR2007">
            <v>0</v>
          </cell>
          <cell r="DS2007">
            <v>0</v>
          </cell>
          <cell r="DT2007">
            <v>0</v>
          </cell>
          <cell r="DU2007">
            <v>0</v>
          </cell>
          <cell r="DV2007">
            <v>0</v>
          </cell>
        </row>
        <row r="2008">
          <cell r="A2008" t="str">
            <v>AFP ColombiaObligaciones laborales consolidadasR</v>
          </cell>
          <cell r="B2008" t="str">
            <v>AFP Colombia</v>
          </cell>
          <cell r="C2008">
            <v>0</v>
          </cell>
          <cell r="D2008" t="str">
            <v>R</v>
          </cell>
          <cell r="E2008" t="str">
            <v>Miles USD</v>
          </cell>
          <cell r="F2008" t="str">
            <v>Contabilidad</v>
          </cell>
          <cell r="G2008" t="str">
            <v>Obligaciones laborales consolidadas</v>
          </cell>
          <cell r="H2008">
            <v>0</v>
          </cell>
          <cell r="I2008">
            <v>0</v>
          </cell>
          <cell r="J2008">
            <v>0</v>
          </cell>
          <cell r="K2008">
            <v>0</v>
          </cell>
          <cell r="L2008">
            <v>0</v>
          </cell>
          <cell r="M2008">
            <v>0</v>
          </cell>
          <cell r="N2008">
            <v>1900561.4639999999</v>
          </cell>
          <cell r="O2008">
            <v>1586246.5160000001</v>
          </cell>
          <cell r="P2008">
            <v>2689335.2289999998</v>
          </cell>
          <cell r="Q2008">
            <v>1772680.9040000001</v>
          </cell>
          <cell r="R2008">
            <v>3596459.6090000002</v>
          </cell>
          <cell r="S2008">
            <v>3454983.3429999999</v>
          </cell>
          <cell r="T2008">
            <v>0</v>
          </cell>
          <cell r="U2008">
            <v>0</v>
          </cell>
          <cell r="V2008">
            <v>0</v>
          </cell>
          <cell r="W2008">
            <v>0</v>
          </cell>
          <cell r="X2008">
            <v>0</v>
          </cell>
          <cell r="Y2008">
            <v>0</v>
          </cell>
          <cell r="Z2008">
            <v>0</v>
          </cell>
          <cell r="AA2008">
            <v>0</v>
          </cell>
          <cell r="AB2008">
            <v>0</v>
          </cell>
          <cell r="AC2008">
            <v>0</v>
          </cell>
          <cell r="AD2008">
            <v>0</v>
          </cell>
          <cell r="AE2008">
            <v>0</v>
          </cell>
          <cell r="AF2008">
            <v>0</v>
          </cell>
          <cell r="AG2008">
            <v>0</v>
          </cell>
          <cell r="AH2008">
            <v>0</v>
          </cell>
          <cell r="AI2008">
            <v>0</v>
          </cell>
          <cell r="AJ2008">
            <v>0</v>
          </cell>
          <cell r="AK2008">
            <v>0</v>
          </cell>
          <cell r="AL2008">
            <v>0</v>
          </cell>
          <cell r="AM2008">
            <v>0</v>
          </cell>
          <cell r="AN2008">
            <v>0</v>
          </cell>
          <cell r="AO2008">
            <v>0</v>
          </cell>
          <cell r="AP2008">
            <v>0</v>
          </cell>
          <cell r="AQ2008">
            <v>0</v>
          </cell>
          <cell r="AR2008">
            <v>0</v>
          </cell>
          <cell r="AS2008">
            <v>0</v>
          </cell>
          <cell r="AT2008">
            <v>0</v>
          </cell>
          <cell r="AU2008">
            <v>0</v>
          </cell>
          <cell r="AV2008">
            <v>0</v>
          </cell>
          <cell r="AW2008">
            <v>0</v>
          </cell>
          <cell r="AX2008">
            <v>0</v>
          </cell>
          <cell r="AY2008">
            <v>0</v>
          </cell>
          <cell r="AZ2008">
            <v>0</v>
          </cell>
          <cell r="BA2008">
            <v>0</v>
          </cell>
          <cell r="BB2008">
            <v>0</v>
          </cell>
          <cell r="BC2008">
            <v>0</v>
          </cell>
          <cell r="BD2008">
            <v>0</v>
          </cell>
          <cell r="BE2008">
            <v>0</v>
          </cell>
          <cell r="BF2008">
            <v>0</v>
          </cell>
          <cell r="BG2008">
            <v>0</v>
          </cell>
          <cell r="BH2008">
            <v>0</v>
          </cell>
          <cell r="BI2008">
            <v>0</v>
          </cell>
          <cell r="BJ2008">
            <v>0</v>
          </cell>
          <cell r="BK2008">
            <v>0</v>
          </cell>
          <cell r="BL2008">
            <v>0</v>
          </cell>
          <cell r="BM2008">
            <v>0</v>
          </cell>
          <cell r="BN2008">
            <v>0</v>
          </cell>
          <cell r="BO2008">
            <v>0</v>
          </cell>
          <cell r="BP2008">
            <v>0</v>
          </cell>
          <cell r="BQ2008">
            <v>0</v>
          </cell>
          <cell r="BR2008">
            <v>0</v>
          </cell>
          <cell r="BS2008">
            <v>0</v>
          </cell>
          <cell r="BT2008">
            <v>0</v>
          </cell>
          <cell r="BU2008">
            <v>0</v>
          </cell>
          <cell r="BV2008">
            <v>0</v>
          </cell>
          <cell r="BW2008">
            <v>0</v>
          </cell>
          <cell r="BX2008">
            <v>0</v>
          </cell>
          <cell r="BY2008">
            <v>0</v>
          </cell>
          <cell r="BZ2008">
            <v>0</v>
          </cell>
          <cell r="CA2008">
            <v>0</v>
          </cell>
          <cell r="CB2008">
            <v>0</v>
          </cell>
          <cell r="CC2008">
            <v>0</v>
          </cell>
          <cell r="CD2008">
            <v>0</v>
          </cell>
          <cell r="CE2008">
            <v>0</v>
          </cell>
          <cell r="CF2008">
            <v>0</v>
          </cell>
          <cell r="CG2008">
            <v>0</v>
          </cell>
          <cell r="CH2008">
            <v>0</v>
          </cell>
          <cell r="CI2008">
            <v>0</v>
          </cell>
          <cell r="CJ2008">
            <v>0</v>
          </cell>
          <cell r="CK2008">
            <v>0</v>
          </cell>
          <cell r="CL2008">
            <v>0</v>
          </cell>
          <cell r="CM2008">
            <v>0</v>
          </cell>
          <cell r="CN2008">
            <v>0</v>
          </cell>
          <cell r="CO2008">
            <v>0</v>
          </cell>
          <cell r="CP2008">
            <v>0</v>
          </cell>
          <cell r="CQ2008">
            <v>0</v>
          </cell>
          <cell r="CR2008">
            <v>0</v>
          </cell>
          <cell r="CS2008">
            <v>0</v>
          </cell>
          <cell r="CT2008">
            <v>0</v>
          </cell>
          <cell r="CU2008">
            <v>0</v>
          </cell>
          <cell r="CV2008">
            <v>0</v>
          </cell>
          <cell r="CW2008">
            <v>0</v>
          </cell>
          <cell r="CX2008">
            <v>0</v>
          </cell>
          <cell r="CY2008">
            <v>0</v>
          </cell>
          <cell r="CZ2008">
            <v>0</v>
          </cell>
          <cell r="DA2008">
            <v>0</v>
          </cell>
          <cell r="DB2008">
            <v>0</v>
          </cell>
          <cell r="DC2008">
            <v>0</v>
          </cell>
          <cell r="DD2008">
            <v>0</v>
          </cell>
          <cell r="DE2008">
            <v>0</v>
          </cell>
          <cell r="DF2008">
            <v>0</v>
          </cell>
          <cell r="DG2008">
            <v>0</v>
          </cell>
          <cell r="DH2008">
            <v>0</v>
          </cell>
          <cell r="DI2008">
            <v>0</v>
          </cell>
          <cell r="DJ2008">
            <v>0</v>
          </cell>
          <cell r="DK2008">
            <v>0</v>
          </cell>
          <cell r="DL2008">
            <v>0</v>
          </cell>
          <cell r="DM2008">
            <v>0</v>
          </cell>
          <cell r="DN2008">
            <v>0</v>
          </cell>
          <cell r="DO2008">
            <v>0</v>
          </cell>
          <cell r="DP2008">
            <v>0</v>
          </cell>
          <cell r="DQ2008">
            <v>0</v>
          </cell>
          <cell r="DR2008">
            <v>0</v>
          </cell>
          <cell r="DS2008">
            <v>0</v>
          </cell>
          <cell r="DT2008">
            <v>0</v>
          </cell>
          <cell r="DU2008">
            <v>0</v>
          </cell>
          <cell r="DV2008">
            <v>0</v>
          </cell>
        </row>
        <row r="2009">
          <cell r="A2009" t="str">
            <v>AFP ColombiaReservas técnicas de seguros R</v>
          </cell>
          <cell r="B2009" t="str">
            <v>AFP Colombia</v>
          </cell>
          <cell r="C2009">
            <v>0</v>
          </cell>
          <cell r="D2009" t="str">
            <v>R</v>
          </cell>
          <cell r="E2009" t="str">
            <v>Miles USD</v>
          </cell>
          <cell r="F2009" t="str">
            <v>Contabilidad</v>
          </cell>
          <cell r="G2009" t="str">
            <v xml:space="preserve">Reservas técnicas de seguros </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cell r="AF2009">
            <v>0</v>
          </cell>
          <cell r="AG2009">
            <v>0</v>
          </cell>
          <cell r="AH2009">
            <v>0</v>
          </cell>
          <cell r="AI2009">
            <v>0</v>
          </cell>
          <cell r="AJ2009">
            <v>0</v>
          </cell>
          <cell r="AK2009">
            <v>0</v>
          </cell>
          <cell r="AL2009">
            <v>0</v>
          </cell>
          <cell r="AM2009">
            <v>0</v>
          </cell>
          <cell r="AN2009">
            <v>0</v>
          </cell>
          <cell r="AO2009">
            <v>0</v>
          </cell>
          <cell r="AP2009">
            <v>0</v>
          </cell>
          <cell r="AQ2009">
            <v>0</v>
          </cell>
          <cell r="AR2009">
            <v>0</v>
          </cell>
          <cell r="AS2009">
            <v>0</v>
          </cell>
          <cell r="AT2009">
            <v>0</v>
          </cell>
          <cell r="AU2009">
            <v>0</v>
          </cell>
          <cell r="AV2009">
            <v>0</v>
          </cell>
          <cell r="AW2009">
            <v>0</v>
          </cell>
          <cell r="AX2009">
            <v>0</v>
          </cell>
          <cell r="AY2009">
            <v>0</v>
          </cell>
          <cell r="AZ2009">
            <v>0</v>
          </cell>
          <cell r="BA2009">
            <v>0</v>
          </cell>
          <cell r="BB2009">
            <v>0</v>
          </cell>
          <cell r="BC2009">
            <v>0</v>
          </cell>
          <cell r="BD2009">
            <v>0</v>
          </cell>
          <cell r="BE2009">
            <v>0</v>
          </cell>
          <cell r="BF2009">
            <v>0</v>
          </cell>
          <cell r="BG2009">
            <v>0</v>
          </cell>
          <cell r="BH2009">
            <v>0</v>
          </cell>
          <cell r="BI2009">
            <v>0</v>
          </cell>
          <cell r="BJ2009">
            <v>0</v>
          </cell>
          <cell r="BK2009">
            <v>0</v>
          </cell>
          <cell r="BL2009">
            <v>0</v>
          </cell>
          <cell r="BM2009">
            <v>0</v>
          </cell>
          <cell r="BN2009">
            <v>0</v>
          </cell>
          <cell r="BO2009">
            <v>0</v>
          </cell>
          <cell r="BP2009">
            <v>0</v>
          </cell>
          <cell r="BQ2009">
            <v>0</v>
          </cell>
          <cell r="BR2009">
            <v>0</v>
          </cell>
          <cell r="BS2009">
            <v>0</v>
          </cell>
          <cell r="BT2009">
            <v>0</v>
          </cell>
          <cell r="BU2009">
            <v>0</v>
          </cell>
          <cell r="BV2009">
            <v>0</v>
          </cell>
          <cell r="BW2009">
            <v>0</v>
          </cell>
          <cell r="BX2009">
            <v>0</v>
          </cell>
          <cell r="BY2009">
            <v>0</v>
          </cell>
          <cell r="BZ2009">
            <v>0</v>
          </cell>
          <cell r="CA2009">
            <v>0</v>
          </cell>
          <cell r="CB2009">
            <v>0</v>
          </cell>
          <cell r="CC2009">
            <v>0</v>
          </cell>
          <cell r="CD2009">
            <v>0</v>
          </cell>
          <cell r="CE2009">
            <v>0</v>
          </cell>
          <cell r="CF2009">
            <v>0</v>
          </cell>
          <cell r="CG2009">
            <v>0</v>
          </cell>
          <cell r="CH2009">
            <v>0</v>
          </cell>
          <cell r="CI2009">
            <v>0</v>
          </cell>
          <cell r="CJ2009">
            <v>0</v>
          </cell>
          <cell r="CK2009">
            <v>0</v>
          </cell>
          <cell r="CL2009">
            <v>0</v>
          </cell>
          <cell r="CM2009">
            <v>0</v>
          </cell>
          <cell r="CN2009">
            <v>0</v>
          </cell>
          <cell r="CO2009">
            <v>0</v>
          </cell>
          <cell r="CP2009">
            <v>0</v>
          </cell>
          <cell r="CQ2009">
            <v>0</v>
          </cell>
          <cell r="CR2009">
            <v>0</v>
          </cell>
          <cell r="CS2009">
            <v>0</v>
          </cell>
          <cell r="CT2009">
            <v>0</v>
          </cell>
          <cell r="CU2009">
            <v>0</v>
          </cell>
          <cell r="CV2009">
            <v>0</v>
          </cell>
          <cell r="CW2009">
            <v>0</v>
          </cell>
          <cell r="CX2009">
            <v>0</v>
          </cell>
          <cell r="CY2009">
            <v>0</v>
          </cell>
          <cell r="CZ2009">
            <v>0</v>
          </cell>
          <cell r="DA2009">
            <v>0</v>
          </cell>
          <cell r="DB2009">
            <v>0</v>
          </cell>
          <cell r="DC2009">
            <v>0</v>
          </cell>
          <cell r="DD2009">
            <v>0</v>
          </cell>
          <cell r="DE2009">
            <v>0</v>
          </cell>
          <cell r="DF2009">
            <v>0</v>
          </cell>
          <cell r="DG2009">
            <v>0</v>
          </cell>
          <cell r="DH2009">
            <v>0</v>
          </cell>
          <cell r="DI2009">
            <v>0</v>
          </cell>
          <cell r="DJ2009">
            <v>0</v>
          </cell>
          <cell r="DK2009">
            <v>0</v>
          </cell>
          <cell r="DL2009">
            <v>0</v>
          </cell>
          <cell r="DM2009">
            <v>0</v>
          </cell>
          <cell r="DN2009">
            <v>0</v>
          </cell>
          <cell r="DO2009">
            <v>0</v>
          </cell>
          <cell r="DP2009">
            <v>0</v>
          </cell>
          <cell r="DQ2009">
            <v>0</v>
          </cell>
          <cell r="DR2009">
            <v>0</v>
          </cell>
          <cell r="DS2009">
            <v>0</v>
          </cell>
          <cell r="DT2009">
            <v>0</v>
          </cell>
          <cell r="DU2009">
            <v>0</v>
          </cell>
          <cell r="DV2009">
            <v>0</v>
          </cell>
        </row>
        <row r="2010">
          <cell r="A2010" t="str">
            <v>AFP ColombiaDe riesgo en cursoR</v>
          </cell>
          <cell r="B2010" t="str">
            <v>AFP Colombia</v>
          </cell>
          <cell r="C2010">
            <v>0</v>
          </cell>
          <cell r="D2010" t="str">
            <v>R</v>
          </cell>
          <cell r="E2010" t="str">
            <v>Miles USD</v>
          </cell>
          <cell r="F2010" t="str">
            <v>Contabilidad</v>
          </cell>
          <cell r="G2010" t="str">
            <v>De riesgo en curso</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cell r="AF2010">
            <v>0</v>
          </cell>
          <cell r="AG2010">
            <v>0</v>
          </cell>
          <cell r="AH2010">
            <v>0</v>
          </cell>
          <cell r="AI2010">
            <v>0</v>
          </cell>
          <cell r="AJ2010">
            <v>0</v>
          </cell>
          <cell r="AK2010">
            <v>0</v>
          </cell>
          <cell r="AL2010">
            <v>0</v>
          </cell>
          <cell r="AM2010">
            <v>0</v>
          </cell>
          <cell r="AN2010">
            <v>0</v>
          </cell>
          <cell r="AO2010">
            <v>0</v>
          </cell>
          <cell r="AP2010">
            <v>0</v>
          </cell>
          <cell r="AQ2010">
            <v>0</v>
          </cell>
          <cell r="AR2010">
            <v>0</v>
          </cell>
          <cell r="AS2010">
            <v>0</v>
          </cell>
          <cell r="AT2010">
            <v>0</v>
          </cell>
          <cell r="AU2010">
            <v>0</v>
          </cell>
          <cell r="AV2010">
            <v>0</v>
          </cell>
          <cell r="AW2010">
            <v>0</v>
          </cell>
          <cell r="AX2010">
            <v>0</v>
          </cell>
          <cell r="AY2010">
            <v>0</v>
          </cell>
          <cell r="AZ2010">
            <v>0</v>
          </cell>
          <cell r="BA2010">
            <v>0</v>
          </cell>
          <cell r="BB2010">
            <v>0</v>
          </cell>
          <cell r="BC2010">
            <v>0</v>
          </cell>
          <cell r="BD2010">
            <v>0</v>
          </cell>
          <cell r="BE2010">
            <v>0</v>
          </cell>
          <cell r="BF2010">
            <v>0</v>
          </cell>
          <cell r="BG2010">
            <v>0</v>
          </cell>
          <cell r="BH2010">
            <v>0</v>
          </cell>
          <cell r="BI2010">
            <v>0</v>
          </cell>
          <cell r="BJ2010">
            <v>0</v>
          </cell>
          <cell r="BK2010">
            <v>0</v>
          </cell>
          <cell r="BL2010">
            <v>0</v>
          </cell>
          <cell r="BM2010">
            <v>0</v>
          </cell>
          <cell r="BN2010">
            <v>0</v>
          </cell>
          <cell r="BO2010">
            <v>0</v>
          </cell>
          <cell r="BP2010">
            <v>0</v>
          </cell>
          <cell r="BQ2010">
            <v>0</v>
          </cell>
          <cell r="BR2010">
            <v>0</v>
          </cell>
          <cell r="BS2010">
            <v>0</v>
          </cell>
          <cell r="BT2010">
            <v>0</v>
          </cell>
          <cell r="BU2010">
            <v>0</v>
          </cell>
          <cell r="BV2010">
            <v>0</v>
          </cell>
          <cell r="BW2010">
            <v>0</v>
          </cell>
          <cell r="BX2010">
            <v>0</v>
          </cell>
          <cell r="BY2010">
            <v>0</v>
          </cell>
          <cell r="BZ2010">
            <v>0</v>
          </cell>
          <cell r="CA2010">
            <v>0</v>
          </cell>
          <cell r="CB2010">
            <v>0</v>
          </cell>
          <cell r="CC2010">
            <v>0</v>
          </cell>
          <cell r="CD2010">
            <v>0</v>
          </cell>
          <cell r="CE2010">
            <v>0</v>
          </cell>
          <cell r="CF2010">
            <v>0</v>
          </cell>
          <cell r="CG2010">
            <v>0</v>
          </cell>
          <cell r="CH2010">
            <v>0</v>
          </cell>
          <cell r="CI2010">
            <v>0</v>
          </cell>
          <cell r="CJ2010">
            <v>0</v>
          </cell>
          <cell r="CK2010">
            <v>0</v>
          </cell>
          <cell r="CL2010">
            <v>0</v>
          </cell>
          <cell r="CM2010">
            <v>0</v>
          </cell>
          <cell r="CN2010">
            <v>0</v>
          </cell>
          <cell r="CO2010">
            <v>0</v>
          </cell>
          <cell r="CP2010">
            <v>0</v>
          </cell>
          <cell r="CQ2010">
            <v>0</v>
          </cell>
          <cell r="CR2010">
            <v>0</v>
          </cell>
          <cell r="CS2010">
            <v>0</v>
          </cell>
          <cell r="CT2010">
            <v>0</v>
          </cell>
          <cell r="CU2010">
            <v>0</v>
          </cell>
          <cell r="CV2010">
            <v>0</v>
          </cell>
          <cell r="CW2010">
            <v>0</v>
          </cell>
          <cell r="CX2010">
            <v>0</v>
          </cell>
          <cell r="CY2010">
            <v>0</v>
          </cell>
          <cell r="CZ2010">
            <v>0</v>
          </cell>
          <cell r="DA2010">
            <v>0</v>
          </cell>
          <cell r="DB2010">
            <v>0</v>
          </cell>
          <cell r="DC2010">
            <v>0</v>
          </cell>
          <cell r="DD2010">
            <v>0</v>
          </cell>
          <cell r="DE2010">
            <v>0</v>
          </cell>
          <cell r="DF2010">
            <v>0</v>
          </cell>
          <cell r="DG2010">
            <v>0</v>
          </cell>
          <cell r="DH2010">
            <v>0</v>
          </cell>
          <cell r="DI2010">
            <v>0</v>
          </cell>
          <cell r="DJ2010">
            <v>0</v>
          </cell>
          <cell r="DK2010">
            <v>0</v>
          </cell>
          <cell r="DL2010">
            <v>0</v>
          </cell>
          <cell r="DM2010">
            <v>0</v>
          </cell>
          <cell r="DN2010">
            <v>0</v>
          </cell>
          <cell r="DO2010">
            <v>0</v>
          </cell>
          <cell r="DP2010">
            <v>0</v>
          </cell>
          <cell r="DQ2010">
            <v>0</v>
          </cell>
          <cell r="DR2010">
            <v>0</v>
          </cell>
          <cell r="DS2010">
            <v>0</v>
          </cell>
          <cell r="DT2010">
            <v>0</v>
          </cell>
          <cell r="DU2010">
            <v>0</v>
          </cell>
          <cell r="DV2010">
            <v>0</v>
          </cell>
        </row>
        <row r="2011">
          <cell r="A2011" t="str">
            <v>AFP ColombiaDepósitos retenidos a reaseguros del ext. R</v>
          </cell>
          <cell r="B2011" t="str">
            <v>AFP Colombia</v>
          </cell>
          <cell r="C2011">
            <v>0</v>
          </cell>
          <cell r="D2011" t="str">
            <v>R</v>
          </cell>
          <cell r="E2011" t="str">
            <v>Miles USD</v>
          </cell>
          <cell r="F2011" t="str">
            <v>Contabilidad</v>
          </cell>
          <cell r="G2011" t="str">
            <v xml:space="preserve">Depósitos retenidos a reaseguros del ext. </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cell r="AF2011">
            <v>0</v>
          </cell>
          <cell r="AG2011">
            <v>0</v>
          </cell>
          <cell r="AH2011">
            <v>0</v>
          </cell>
          <cell r="AI2011">
            <v>0</v>
          </cell>
          <cell r="AJ2011">
            <v>0</v>
          </cell>
          <cell r="AK2011">
            <v>0</v>
          </cell>
          <cell r="AL2011">
            <v>0</v>
          </cell>
          <cell r="AM2011">
            <v>0</v>
          </cell>
          <cell r="AN2011">
            <v>0</v>
          </cell>
          <cell r="AO2011">
            <v>0</v>
          </cell>
          <cell r="AP2011">
            <v>0</v>
          </cell>
          <cell r="AQ2011">
            <v>0</v>
          </cell>
          <cell r="AR2011">
            <v>0</v>
          </cell>
          <cell r="AS2011">
            <v>0</v>
          </cell>
          <cell r="AT2011">
            <v>0</v>
          </cell>
          <cell r="AU2011">
            <v>0</v>
          </cell>
          <cell r="AV2011">
            <v>0</v>
          </cell>
          <cell r="AW2011">
            <v>0</v>
          </cell>
          <cell r="AX2011">
            <v>0</v>
          </cell>
          <cell r="AY2011">
            <v>0</v>
          </cell>
          <cell r="AZ2011">
            <v>0</v>
          </cell>
          <cell r="BA2011">
            <v>0</v>
          </cell>
          <cell r="BB2011">
            <v>0</v>
          </cell>
          <cell r="BC2011">
            <v>0</v>
          </cell>
          <cell r="BD2011">
            <v>0</v>
          </cell>
          <cell r="BE2011">
            <v>0</v>
          </cell>
          <cell r="BF2011">
            <v>0</v>
          </cell>
          <cell r="BG2011">
            <v>0</v>
          </cell>
          <cell r="BH2011">
            <v>0</v>
          </cell>
          <cell r="BI2011">
            <v>0</v>
          </cell>
          <cell r="BJ2011">
            <v>0</v>
          </cell>
          <cell r="BK2011">
            <v>0</v>
          </cell>
          <cell r="BL2011">
            <v>0</v>
          </cell>
          <cell r="BM2011">
            <v>0</v>
          </cell>
          <cell r="BN2011">
            <v>0</v>
          </cell>
          <cell r="BO2011">
            <v>0</v>
          </cell>
          <cell r="BP2011">
            <v>0</v>
          </cell>
          <cell r="BQ2011">
            <v>0</v>
          </cell>
          <cell r="BR2011">
            <v>0</v>
          </cell>
          <cell r="BS2011">
            <v>0</v>
          </cell>
          <cell r="BT2011">
            <v>0</v>
          </cell>
          <cell r="BU2011">
            <v>0</v>
          </cell>
          <cell r="BV2011">
            <v>0</v>
          </cell>
          <cell r="BW2011">
            <v>0</v>
          </cell>
          <cell r="BX2011">
            <v>0</v>
          </cell>
          <cell r="BY2011">
            <v>0</v>
          </cell>
          <cell r="BZ2011">
            <v>0</v>
          </cell>
          <cell r="CA2011">
            <v>0</v>
          </cell>
          <cell r="CB2011">
            <v>0</v>
          </cell>
          <cell r="CC2011">
            <v>0</v>
          </cell>
          <cell r="CD2011">
            <v>0</v>
          </cell>
          <cell r="CE2011">
            <v>0</v>
          </cell>
          <cell r="CF2011">
            <v>0</v>
          </cell>
          <cell r="CG2011">
            <v>0</v>
          </cell>
          <cell r="CH2011">
            <v>0</v>
          </cell>
          <cell r="CI2011">
            <v>0</v>
          </cell>
          <cell r="CJ2011">
            <v>0</v>
          </cell>
          <cell r="CK2011">
            <v>0</v>
          </cell>
          <cell r="CL2011">
            <v>0</v>
          </cell>
          <cell r="CM2011">
            <v>0</v>
          </cell>
          <cell r="CN2011">
            <v>0</v>
          </cell>
          <cell r="CO2011">
            <v>0</v>
          </cell>
          <cell r="CP2011">
            <v>0</v>
          </cell>
          <cell r="CQ2011">
            <v>0</v>
          </cell>
          <cell r="CR2011">
            <v>0</v>
          </cell>
          <cell r="CS2011">
            <v>0</v>
          </cell>
          <cell r="CT2011">
            <v>0</v>
          </cell>
          <cell r="CU2011">
            <v>0</v>
          </cell>
          <cell r="CV2011">
            <v>0</v>
          </cell>
          <cell r="CW2011">
            <v>0</v>
          </cell>
          <cell r="CX2011">
            <v>0</v>
          </cell>
          <cell r="CY2011">
            <v>0</v>
          </cell>
          <cell r="CZ2011">
            <v>0</v>
          </cell>
          <cell r="DA2011">
            <v>0</v>
          </cell>
          <cell r="DB2011">
            <v>0</v>
          </cell>
          <cell r="DC2011">
            <v>0</v>
          </cell>
          <cell r="DD2011">
            <v>0</v>
          </cell>
          <cell r="DE2011">
            <v>0</v>
          </cell>
          <cell r="DF2011">
            <v>0</v>
          </cell>
          <cell r="DG2011">
            <v>0</v>
          </cell>
          <cell r="DH2011">
            <v>0</v>
          </cell>
          <cell r="DI2011">
            <v>0</v>
          </cell>
          <cell r="DJ2011">
            <v>0</v>
          </cell>
          <cell r="DK2011">
            <v>0</v>
          </cell>
          <cell r="DL2011">
            <v>0</v>
          </cell>
          <cell r="DM2011">
            <v>0</v>
          </cell>
          <cell r="DN2011">
            <v>0</v>
          </cell>
          <cell r="DO2011">
            <v>0</v>
          </cell>
          <cell r="DP2011">
            <v>0</v>
          </cell>
          <cell r="DQ2011">
            <v>0</v>
          </cell>
          <cell r="DR2011">
            <v>0</v>
          </cell>
          <cell r="DS2011">
            <v>0</v>
          </cell>
          <cell r="DT2011">
            <v>0</v>
          </cell>
          <cell r="DU2011">
            <v>0</v>
          </cell>
          <cell r="DV2011">
            <v>0</v>
          </cell>
        </row>
        <row r="2012">
          <cell r="A2012" t="str">
            <v>AFP ColombiaReserva de desvalorización siniestralR</v>
          </cell>
          <cell r="B2012" t="str">
            <v>AFP Colombia</v>
          </cell>
          <cell r="C2012">
            <v>0</v>
          </cell>
          <cell r="D2012" t="str">
            <v>R</v>
          </cell>
          <cell r="E2012" t="str">
            <v>Miles USD</v>
          </cell>
          <cell r="F2012" t="str">
            <v>Contabilidad</v>
          </cell>
          <cell r="G2012" t="str">
            <v>Reserva de desvalorización siniestral</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cell r="AF2012">
            <v>0</v>
          </cell>
          <cell r="AG2012">
            <v>0</v>
          </cell>
          <cell r="AH2012">
            <v>0</v>
          </cell>
          <cell r="AI2012">
            <v>0</v>
          </cell>
          <cell r="AJ2012">
            <v>0</v>
          </cell>
          <cell r="AK2012">
            <v>0</v>
          </cell>
          <cell r="AL2012">
            <v>0</v>
          </cell>
          <cell r="AM2012">
            <v>0</v>
          </cell>
          <cell r="AN2012">
            <v>0</v>
          </cell>
          <cell r="AO2012">
            <v>0</v>
          </cell>
          <cell r="AP2012">
            <v>0</v>
          </cell>
          <cell r="AQ2012">
            <v>0</v>
          </cell>
          <cell r="AR2012">
            <v>0</v>
          </cell>
          <cell r="AS2012">
            <v>0</v>
          </cell>
          <cell r="AT2012">
            <v>0</v>
          </cell>
          <cell r="AU2012">
            <v>0</v>
          </cell>
          <cell r="AV2012">
            <v>0</v>
          </cell>
          <cell r="AW2012">
            <v>0</v>
          </cell>
          <cell r="AX2012">
            <v>0</v>
          </cell>
          <cell r="AY2012">
            <v>0</v>
          </cell>
          <cell r="AZ2012">
            <v>0</v>
          </cell>
          <cell r="BA2012">
            <v>0</v>
          </cell>
          <cell r="BB2012">
            <v>0</v>
          </cell>
          <cell r="BC2012">
            <v>0</v>
          </cell>
          <cell r="BD2012">
            <v>0</v>
          </cell>
          <cell r="BE2012">
            <v>0</v>
          </cell>
          <cell r="BF2012">
            <v>0</v>
          </cell>
          <cell r="BG2012">
            <v>0</v>
          </cell>
          <cell r="BH2012">
            <v>0</v>
          </cell>
          <cell r="BI2012">
            <v>0</v>
          </cell>
          <cell r="BJ2012">
            <v>0</v>
          </cell>
          <cell r="BK2012">
            <v>0</v>
          </cell>
          <cell r="BL2012">
            <v>0</v>
          </cell>
          <cell r="BM2012">
            <v>0</v>
          </cell>
          <cell r="BN2012">
            <v>0</v>
          </cell>
          <cell r="BO2012">
            <v>0</v>
          </cell>
          <cell r="BP2012">
            <v>0</v>
          </cell>
          <cell r="BQ2012">
            <v>0</v>
          </cell>
          <cell r="BR2012">
            <v>0</v>
          </cell>
          <cell r="BS2012">
            <v>0</v>
          </cell>
          <cell r="BT2012">
            <v>0</v>
          </cell>
          <cell r="BU2012">
            <v>0</v>
          </cell>
          <cell r="BV2012">
            <v>0</v>
          </cell>
          <cell r="BW2012">
            <v>0</v>
          </cell>
          <cell r="BX2012">
            <v>0</v>
          </cell>
          <cell r="BY2012">
            <v>0</v>
          </cell>
          <cell r="BZ2012">
            <v>0</v>
          </cell>
          <cell r="CA2012">
            <v>0</v>
          </cell>
          <cell r="CB2012">
            <v>0</v>
          </cell>
          <cell r="CC2012">
            <v>0</v>
          </cell>
          <cell r="CD2012">
            <v>0</v>
          </cell>
          <cell r="CE2012">
            <v>0</v>
          </cell>
          <cell r="CF2012">
            <v>0</v>
          </cell>
          <cell r="CG2012">
            <v>0</v>
          </cell>
          <cell r="CH2012">
            <v>0</v>
          </cell>
          <cell r="CI2012">
            <v>0</v>
          </cell>
          <cell r="CJ2012">
            <v>0</v>
          </cell>
          <cell r="CK2012">
            <v>0</v>
          </cell>
          <cell r="CL2012">
            <v>0</v>
          </cell>
          <cell r="CM2012">
            <v>0</v>
          </cell>
          <cell r="CN2012">
            <v>0</v>
          </cell>
          <cell r="CO2012">
            <v>0</v>
          </cell>
          <cell r="CP2012">
            <v>0</v>
          </cell>
          <cell r="CQ2012">
            <v>0</v>
          </cell>
          <cell r="CR2012">
            <v>0</v>
          </cell>
          <cell r="CS2012">
            <v>0</v>
          </cell>
          <cell r="CT2012">
            <v>0</v>
          </cell>
          <cell r="CU2012">
            <v>0</v>
          </cell>
          <cell r="CV2012">
            <v>0</v>
          </cell>
          <cell r="CW2012">
            <v>0</v>
          </cell>
          <cell r="CX2012">
            <v>0</v>
          </cell>
          <cell r="CY2012">
            <v>0</v>
          </cell>
          <cell r="CZ2012">
            <v>0</v>
          </cell>
          <cell r="DA2012">
            <v>0</v>
          </cell>
          <cell r="DB2012">
            <v>0</v>
          </cell>
          <cell r="DC2012">
            <v>0</v>
          </cell>
          <cell r="DD2012">
            <v>0</v>
          </cell>
          <cell r="DE2012">
            <v>0</v>
          </cell>
          <cell r="DF2012">
            <v>0</v>
          </cell>
          <cell r="DG2012">
            <v>0</v>
          </cell>
          <cell r="DH2012">
            <v>0</v>
          </cell>
          <cell r="DI2012">
            <v>0</v>
          </cell>
          <cell r="DJ2012">
            <v>0</v>
          </cell>
          <cell r="DK2012">
            <v>0</v>
          </cell>
          <cell r="DL2012">
            <v>0</v>
          </cell>
          <cell r="DM2012">
            <v>0</v>
          </cell>
          <cell r="DN2012">
            <v>0</v>
          </cell>
          <cell r="DO2012">
            <v>0</v>
          </cell>
          <cell r="DP2012">
            <v>0</v>
          </cell>
          <cell r="DQ2012">
            <v>0</v>
          </cell>
          <cell r="DR2012">
            <v>0</v>
          </cell>
          <cell r="DS2012">
            <v>0</v>
          </cell>
          <cell r="DT2012">
            <v>0</v>
          </cell>
          <cell r="DU2012">
            <v>0</v>
          </cell>
          <cell r="DV2012">
            <v>0</v>
          </cell>
        </row>
        <row r="2013">
          <cell r="A2013" t="str">
            <v>AFP ColombiaReserva de siniestros pendientes parte c.R</v>
          </cell>
          <cell r="B2013" t="str">
            <v>AFP Colombia</v>
          </cell>
          <cell r="C2013">
            <v>0</v>
          </cell>
          <cell r="D2013" t="str">
            <v>R</v>
          </cell>
          <cell r="E2013" t="str">
            <v>Miles USD</v>
          </cell>
          <cell r="F2013" t="str">
            <v>Contabilidad</v>
          </cell>
          <cell r="G2013" t="str">
            <v>Reserva de siniestros pendientes parte c.</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cell r="AF2013">
            <v>0</v>
          </cell>
          <cell r="AG2013">
            <v>0</v>
          </cell>
          <cell r="AH2013">
            <v>0</v>
          </cell>
          <cell r="AI2013">
            <v>0</v>
          </cell>
          <cell r="AJ2013">
            <v>0</v>
          </cell>
          <cell r="AK2013">
            <v>0</v>
          </cell>
          <cell r="AL2013">
            <v>0</v>
          </cell>
          <cell r="AM2013">
            <v>0</v>
          </cell>
          <cell r="AN2013">
            <v>0</v>
          </cell>
          <cell r="AO2013">
            <v>0</v>
          </cell>
          <cell r="AP2013">
            <v>0</v>
          </cell>
          <cell r="AQ2013">
            <v>0</v>
          </cell>
          <cell r="AR2013">
            <v>0</v>
          </cell>
          <cell r="AS2013">
            <v>0</v>
          </cell>
          <cell r="AT2013">
            <v>0</v>
          </cell>
          <cell r="AU2013">
            <v>0</v>
          </cell>
          <cell r="AV2013">
            <v>0</v>
          </cell>
          <cell r="AW2013">
            <v>0</v>
          </cell>
          <cell r="AX2013">
            <v>0</v>
          </cell>
          <cell r="AY2013">
            <v>0</v>
          </cell>
          <cell r="AZ2013">
            <v>0</v>
          </cell>
          <cell r="BA2013">
            <v>0</v>
          </cell>
          <cell r="BB2013">
            <v>0</v>
          </cell>
          <cell r="BC2013">
            <v>0</v>
          </cell>
          <cell r="BD2013">
            <v>0</v>
          </cell>
          <cell r="BE2013">
            <v>0</v>
          </cell>
          <cell r="BF2013">
            <v>0</v>
          </cell>
          <cell r="BG2013">
            <v>0</v>
          </cell>
          <cell r="BH2013">
            <v>0</v>
          </cell>
          <cell r="BI2013">
            <v>0</v>
          </cell>
          <cell r="BJ2013">
            <v>0</v>
          </cell>
          <cell r="BK2013">
            <v>0</v>
          </cell>
          <cell r="BL2013">
            <v>0</v>
          </cell>
          <cell r="BM2013">
            <v>0</v>
          </cell>
          <cell r="BN2013">
            <v>0</v>
          </cell>
          <cell r="BO2013">
            <v>0</v>
          </cell>
          <cell r="BP2013">
            <v>0</v>
          </cell>
          <cell r="BQ2013">
            <v>0</v>
          </cell>
          <cell r="BR2013">
            <v>0</v>
          </cell>
          <cell r="BS2013">
            <v>0</v>
          </cell>
          <cell r="BT2013">
            <v>0</v>
          </cell>
          <cell r="BU2013">
            <v>0</v>
          </cell>
          <cell r="BV2013">
            <v>0</v>
          </cell>
          <cell r="BW2013">
            <v>0</v>
          </cell>
          <cell r="BX2013">
            <v>0</v>
          </cell>
          <cell r="BY2013">
            <v>0</v>
          </cell>
          <cell r="BZ2013">
            <v>0</v>
          </cell>
          <cell r="CA2013">
            <v>0</v>
          </cell>
          <cell r="CB2013">
            <v>0</v>
          </cell>
          <cell r="CC2013">
            <v>0</v>
          </cell>
          <cell r="CD2013">
            <v>0</v>
          </cell>
          <cell r="CE2013">
            <v>0</v>
          </cell>
          <cell r="CF2013">
            <v>0</v>
          </cell>
          <cell r="CG2013">
            <v>0</v>
          </cell>
          <cell r="CH2013">
            <v>0</v>
          </cell>
          <cell r="CI2013">
            <v>0</v>
          </cell>
          <cell r="CJ2013">
            <v>0</v>
          </cell>
          <cell r="CK2013">
            <v>0</v>
          </cell>
          <cell r="CL2013">
            <v>0</v>
          </cell>
          <cell r="CM2013">
            <v>0</v>
          </cell>
          <cell r="CN2013">
            <v>0</v>
          </cell>
          <cell r="CO2013">
            <v>0</v>
          </cell>
          <cell r="CP2013">
            <v>0</v>
          </cell>
          <cell r="CQ2013">
            <v>0</v>
          </cell>
          <cell r="CR2013">
            <v>0</v>
          </cell>
          <cell r="CS2013">
            <v>0</v>
          </cell>
          <cell r="CT2013">
            <v>0</v>
          </cell>
          <cell r="CU2013">
            <v>0</v>
          </cell>
          <cell r="CV2013">
            <v>0</v>
          </cell>
          <cell r="CW2013">
            <v>0</v>
          </cell>
          <cell r="CX2013">
            <v>0</v>
          </cell>
          <cell r="CY2013">
            <v>0</v>
          </cell>
          <cell r="CZ2013">
            <v>0</v>
          </cell>
          <cell r="DA2013">
            <v>0</v>
          </cell>
          <cell r="DB2013">
            <v>0</v>
          </cell>
          <cell r="DC2013">
            <v>0</v>
          </cell>
          <cell r="DD2013">
            <v>0</v>
          </cell>
          <cell r="DE2013">
            <v>0</v>
          </cell>
          <cell r="DF2013">
            <v>0</v>
          </cell>
          <cell r="DG2013">
            <v>0</v>
          </cell>
          <cell r="DH2013">
            <v>0</v>
          </cell>
          <cell r="DI2013">
            <v>0</v>
          </cell>
          <cell r="DJ2013">
            <v>0</v>
          </cell>
          <cell r="DK2013">
            <v>0</v>
          </cell>
          <cell r="DL2013">
            <v>0</v>
          </cell>
          <cell r="DM2013">
            <v>0</v>
          </cell>
          <cell r="DN2013">
            <v>0</v>
          </cell>
          <cell r="DO2013">
            <v>0</v>
          </cell>
          <cell r="DP2013">
            <v>0</v>
          </cell>
          <cell r="DQ2013">
            <v>0</v>
          </cell>
          <cell r="DR2013">
            <v>0</v>
          </cell>
          <cell r="DS2013">
            <v>0</v>
          </cell>
          <cell r="DT2013">
            <v>0</v>
          </cell>
          <cell r="DU2013">
            <v>0</v>
          </cell>
          <cell r="DV2013">
            <v>0</v>
          </cell>
        </row>
        <row r="2014">
          <cell r="A2014" t="str">
            <v>AFP ColombiaReserva siniestros pendiente parte reaseguroR</v>
          </cell>
          <cell r="B2014" t="str">
            <v>AFP Colombia</v>
          </cell>
          <cell r="C2014">
            <v>0</v>
          </cell>
          <cell r="D2014" t="str">
            <v>R</v>
          </cell>
          <cell r="E2014" t="str">
            <v>Miles USD</v>
          </cell>
          <cell r="F2014" t="str">
            <v>Contabilidad</v>
          </cell>
          <cell r="G2014" t="str">
            <v>Reserva siniestros pendiente parte reaseguro</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cell r="AF2014">
            <v>0</v>
          </cell>
          <cell r="AG2014">
            <v>0</v>
          </cell>
          <cell r="AH2014">
            <v>0</v>
          </cell>
          <cell r="AI2014">
            <v>0</v>
          </cell>
          <cell r="AJ2014">
            <v>0</v>
          </cell>
          <cell r="AK2014">
            <v>0</v>
          </cell>
          <cell r="AL2014">
            <v>0</v>
          </cell>
          <cell r="AM2014">
            <v>0</v>
          </cell>
          <cell r="AN2014">
            <v>0</v>
          </cell>
          <cell r="AO2014">
            <v>0</v>
          </cell>
          <cell r="AP2014">
            <v>0</v>
          </cell>
          <cell r="AQ2014">
            <v>0</v>
          </cell>
          <cell r="AR2014">
            <v>0</v>
          </cell>
          <cell r="AS2014">
            <v>0</v>
          </cell>
          <cell r="AT2014">
            <v>0</v>
          </cell>
          <cell r="AU2014">
            <v>0</v>
          </cell>
          <cell r="AV2014">
            <v>0</v>
          </cell>
          <cell r="AW2014">
            <v>0</v>
          </cell>
          <cell r="AX2014">
            <v>0</v>
          </cell>
          <cell r="AY2014">
            <v>0</v>
          </cell>
          <cell r="AZ2014">
            <v>0</v>
          </cell>
          <cell r="BA2014">
            <v>0</v>
          </cell>
          <cell r="BB2014">
            <v>0</v>
          </cell>
          <cell r="BC2014">
            <v>0</v>
          </cell>
          <cell r="BD2014">
            <v>0</v>
          </cell>
          <cell r="BE2014">
            <v>0</v>
          </cell>
          <cell r="BF2014">
            <v>0</v>
          </cell>
          <cell r="BG2014">
            <v>0</v>
          </cell>
          <cell r="BH2014">
            <v>0</v>
          </cell>
          <cell r="BI2014">
            <v>0</v>
          </cell>
          <cell r="BJ2014">
            <v>0</v>
          </cell>
          <cell r="BK2014">
            <v>0</v>
          </cell>
          <cell r="BL2014">
            <v>0</v>
          </cell>
          <cell r="BM2014">
            <v>0</v>
          </cell>
          <cell r="BN2014">
            <v>0</v>
          </cell>
          <cell r="BO2014">
            <v>0</v>
          </cell>
          <cell r="BP2014">
            <v>0</v>
          </cell>
          <cell r="BQ2014">
            <v>0</v>
          </cell>
          <cell r="BR2014">
            <v>0</v>
          </cell>
          <cell r="BS2014">
            <v>0</v>
          </cell>
          <cell r="BT2014">
            <v>0</v>
          </cell>
          <cell r="BU2014">
            <v>0</v>
          </cell>
          <cell r="BV2014">
            <v>0</v>
          </cell>
          <cell r="BW2014">
            <v>0</v>
          </cell>
          <cell r="BX2014">
            <v>0</v>
          </cell>
          <cell r="BY2014">
            <v>0</v>
          </cell>
          <cell r="BZ2014">
            <v>0</v>
          </cell>
          <cell r="CA2014">
            <v>0</v>
          </cell>
          <cell r="CB2014">
            <v>0</v>
          </cell>
          <cell r="CC2014">
            <v>0</v>
          </cell>
          <cell r="CD2014">
            <v>0</v>
          </cell>
          <cell r="CE2014">
            <v>0</v>
          </cell>
          <cell r="CF2014">
            <v>0</v>
          </cell>
          <cell r="CG2014">
            <v>0</v>
          </cell>
          <cell r="CH2014">
            <v>0</v>
          </cell>
          <cell r="CI2014">
            <v>0</v>
          </cell>
          <cell r="CJ2014">
            <v>0</v>
          </cell>
          <cell r="CK2014">
            <v>0</v>
          </cell>
          <cell r="CL2014">
            <v>0</v>
          </cell>
          <cell r="CM2014">
            <v>0</v>
          </cell>
          <cell r="CN2014">
            <v>0</v>
          </cell>
          <cell r="CO2014">
            <v>0</v>
          </cell>
          <cell r="CP2014">
            <v>0</v>
          </cell>
          <cell r="CQ2014">
            <v>0</v>
          </cell>
          <cell r="CR2014">
            <v>0</v>
          </cell>
          <cell r="CS2014">
            <v>0</v>
          </cell>
          <cell r="CT2014">
            <v>0</v>
          </cell>
          <cell r="CU2014">
            <v>0</v>
          </cell>
          <cell r="CV2014">
            <v>0</v>
          </cell>
          <cell r="CW2014">
            <v>0</v>
          </cell>
          <cell r="CX2014">
            <v>0</v>
          </cell>
          <cell r="CY2014">
            <v>0</v>
          </cell>
          <cell r="CZ2014">
            <v>0</v>
          </cell>
          <cell r="DA2014">
            <v>0</v>
          </cell>
          <cell r="DB2014">
            <v>0</v>
          </cell>
          <cell r="DC2014">
            <v>0</v>
          </cell>
          <cell r="DD2014">
            <v>0</v>
          </cell>
          <cell r="DE2014">
            <v>0</v>
          </cell>
          <cell r="DF2014">
            <v>0</v>
          </cell>
          <cell r="DG2014">
            <v>0</v>
          </cell>
          <cell r="DH2014">
            <v>0</v>
          </cell>
          <cell r="DI2014">
            <v>0</v>
          </cell>
          <cell r="DJ2014">
            <v>0</v>
          </cell>
          <cell r="DK2014">
            <v>0</v>
          </cell>
          <cell r="DL2014">
            <v>0</v>
          </cell>
          <cell r="DM2014">
            <v>0</v>
          </cell>
          <cell r="DN2014">
            <v>0</v>
          </cell>
          <cell r="DO2014">
            <v>0</v>
          </cell>
          <cell r="DP2014">
            <v>0</v>
          </cell>
          <cell r="DQ2014">
            <v>0</v>
          </cell>
          <cell r="DR2014">
            <v>0</v>
          </cell>
          <cell r="DS2014">
            <v>0</v>
          </cell>
          <cell r="DT2014">
            <v>0</v>
          </cell>
          <cell r="DU2014">
            <v>0</v>
          </cell>
          <cell r="DV2014">
            <v>0</v>
          </cell>
        </row>
        <row r="2015">
          <cell r="A2015" t="str">
            <v>AFP ColombiaReservas especiales - riesgos profesionalesR</v>
          </cell>
          <cell r="B2015" t="str">
            <v>AFP Colombia</v>
          </cell>
          <cell r="C2015">
            <v>0</v>
          </cell>
          <cell r="D2015" t="str">
            <v>R</v>
          </cell>
          <cell r="E2015" t="str">
            <v>Miles USD</v>
          </cell>
          <cell r="F2015" t="str">
            <v>Contabilidad</v>
          </cell>
          <cell r="G2015" t="str">
            <v>Reservas especiales - riesgos profesionales</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cell r="AF2015">
            <v>0</v>
          </cell>
          <cell r="AG2015">
            <v>0</v>
          </cell>
          <cell r="AH2015">
            <v>0</v>
          </cell>
          <cell r="AI2015">
            <v>0</v>
          </cell>
          <cell r="AJ2015">
            <v>0</v>
          </cell>
          <cell r="AK2015">
            <v>0</v>
          </cell>
          <cell r="AL2015">
            <v>0</v>
          </cell>
          <cell r="AM2015">
            <v>0</v>
          </cell>
          <cell r="AN2015">
            <v>0</v>
          </cell>
          <cell r="AO2015">
            <v>0</v>
          </cell>
          <cell r="AP2015">
            <v>0</v>
          </cell>
          <cell r="AQ2015">
            <v>0</v>
          </cell>
          <cell r="AR2015">
            <v>0</v>
          </cell>
          <cell r="AS2015">
            <v>0</v>
          </cell>
          <cell r="AT2015">
            <v>0</v>
          </cell>
          <cell r="AU2015">
            <v>0</v>
          </cell>
          <cell r="AV2015">
            <v>0</v>
          </cell>
          <cell r="AW2015">
            <v>0</v>
          </cell>
          <cell r="AX2015">
            <v>0</v>
          </cell>
          <cell r="AY2015">
            <v>0</v>
          </cell>
          <cell r="AZ2015">
            <v>0</v>
          </cell>
          <cell r="BA2015">
            <v>0</v>
          </cell>
          <cell r="BB2015">
            <v>0</v>
          </cell>
          <cell r="BC2015">
            <v>0</v>
          </cell>
          <cell r="BD2015">
            <v>0</v>
          </cell>
          <cell r="BE2015">
            <v>0</v>
          </cell>
          <cell r="BF2015">
            <v>0</v>
          </cell>
          <cell r="BG2015">
            <v>0</v>
          </cell>
          <cell r="BH2015">
            <v>0</v>
          </cell>
          <cell r="BI2015">
            <v>0</v>
          </cell>
          <cell r="BJ2015">
            <v>0</v>
          </cell>
          <cell r="BK2015">
            <v>0</v>
          </cell>
          <cell r="BL2015">
            <v>0</v>
          </cell>
          <cell r="BM2015">
            <v>0</v>
          </cell>
          <cell r="BN2015">
            <v>0</v>
          </cell>
          <cell r="BO2015">
            <v>0</v>
          </cell>
          <cell r="BP2015">
            <v>0</v>
          </cell>
          <cell r="BQ2015">
            <v>0</v>
          </cell>
          <cell r="BR2015">
            <v>0</v>
          </cell>
          <cell r="BS2015">
            <v>0</v>
          </cell>
          <cell r="BT2015">
            <v>0</v>
          </cell>
          <cell r="BU2015">
            <v>0</v>
          </cell>
          <cell r="BV2015">
            <v>0</v>
          </cell>
          <cell r="BW2015">
            <v>0</v>
          </cell>
          <cell r="BX2015">
            <v>0</v>
          </cell>
          <cell r="BY2015">
            <v>0</v>
          </cell>
          <cell r="BZ2015">
            <v>0</v>
          </cell>
          <cell r="CA2015">
            <v>0</v>
          </cell>
          <cell r="CB2015">
            <v>0</v>
          </cell>
          <cell r="CC2015">
            <v>0</v>
          </cell>
          <cell r="CD2015">
            <v>0</v>
          </cell>
          <cell r="CE2015">
            <v>0</v>
          </cell>
          <cell r="CF2015">
            <v>0</v>
          </cell>
          <cell r="CG2015">
            <v>0</v>
          </cell>
          <cell r="CH2015">
            <v>0</v>
          </cell>
          <cell r="CI2015">
            <v>0</v>
          </cell>
          <cell r="CJ2015">
            <v>0</v>
          </cell>
          <cell r="CK2015">
            <v>0</v>
          </cell>
          <cell r="CL2015">
            <v>0</v>
          </cell>
          <cell r="CM2015">
            <v>0</v>
          </cell>
          <cell r="CN2015">
            <v>0</v>
          </cell>
          <cell r="CO2015">
            <v>0</v>
          </cell>
          <cell r="CP2015">
            <v>0</v>
          </cell>
          <cell r="CQ2015">
            <v>0</v>
          </cell>
          <cell r="CR2015">
            <v>0</v>
          </cell>
          <cell r="CS2015">
            <v>0</v>
          </cell>
          <cell r="CT2015">
            <v>0</v>
          </cell>
          <cell r="CU2015">
            <v>0</v>
          </cell>
          <cell r="CV2015">
            <v>0</v>
          </cell>
          <cell r="CW2015">
            <v>0</v>
          </cell>
          <cell r="CX2015">
            <v>0</v>
          </cell>
          <cell r="CY2015">
            <v>0</v>
          </cell>
          <cell r="CZ2015">
            <v>0</v>
          </cell>
          <cell r="DA2015">
            <v>0</v>
          </cell>
          <cell r="DB2015">
            <v>0</v>
          </cell>
          <cell r="DC2015">
            <v>0</v>
          </cell>
          <cell r="DD2015">
            <v>0</v>
          </cell>
          <cell r="DE2015">
            <v>0</v>
          </cell>
          <cell r="DF2015">
            <v>0</v>
          </cell>
          <cell r="DG2015">
            <v>0</v>
          </cell>
          <cell r="DH2015">
            <v>0</v>
          </cell>
          <cell r="DI2015">
            <v>0</v>
          </cell>
          <cell r="DJ2015">
            <v>0</v>
          </cell>
          <cell r="DK2015">
            <v>0</v>
          </cell>
          <cell r="DL2015">
            <v>0</v>
          </cell>
          <cell r="DM2015">
            <v>0</v>
          </cell>
          <cell r="DN2015">
            <v>0</v>
          </cell>
          <cell r="DO2015">
            <v>0</v>
          </cell>
          <cell r="DP2015">
            <v>0</v>
          </cell>
          <cell r="DQ2015">
            <v>0</v>
          </cell>
          <cell r="DR2015">
            <v>0</v>
          </cell>
          <cell r="DS2015">
            <v>0</v>
          </cell>
          <cell r="DT2015">
            <v>0</v>
          </cell>
          <cell r="DU2015">
            <v>0</v>
          </cell>
          <cell r="DV2015">
            <v>0</v>
          </cell>
        </row>
        <row r="2016">
          <cell r="A2016" t="str">
            <v>AFP ColombiaPasivos estimados y provisiones R</v>
          </cell>
          <cell r="B2016" t="str">
            <v>AFP Colombia</v>
          </cell>
          <cell r="C2016">
            <v>0</v>
          </cell>
          <cell r="D2016" t="str">
            <v>R</v>
          </cell>
          <cell r="E2016" t="str">
            <v>Miles USD</v>
          </cell>
          <cell r="F2016" t="str">
            <v>Contabilidad</v>
          </cell>
          <cell r="G2016" t="str">
            <v xml:space="preserve">Pasivos estimados y provisiones </v>
          </cell>
          <cell r="H2016">
            <v>0</v>
          </cell>
          <cell r="I2016">
            <v>0</v>
          </cell>
          <cell r="J2016">
            <v>0</v>
          </cell>
          <cell r="K2016">
            <v>0</v>
          </cell>
          <cell r="L2016">
            <v>0</v>
          </cell>
          <cell r="M2016">
            <v>0</v>
          </cell>
          <cell r="N2016">
            <v>13371050.766109999</v>
          </cell>
          <cell r="O2016">
            <v>20075496.303999998</v>
          </cell>
          <cell r="P2016">
            <v>13426879.518679999</v>
          </cell>
          <cell r="Q2016">
            <v>19678241.753040001</v>
          </cell>
          <cell r="R2016">
            <v>12393832.85878</v>
          </cell>
          <cell r="S2016">
            <v>18020571.456280001</v>
          </cell>
          <cell r="T2016">
            <v>0</v>
          </cell>
          <cell r="U2016">
            <v>0</v>
          </cell>
          <cell r="V2016">
            <v>0</v>
          </cell>
          <cell r="W2016">
            <v>0</v>
          </cell>
          <cell r="X2016">
            <v>0</v>
          </cell>
          <cell r="Y2016">
            <v>0</v>
          </cell>
          <cell r="Z2016">
            <v>0</v>
          </cell>
          <cell r="AA2016">
            <v>0</v>
          </cell>
          <cell r="AB2016">
            <v>0</v>
          </cell>
          <cell r="AC2016">
            <v>0</v>
          </cell>
          <cell r="AD2016">
            <v>0</v>
          </cell>
          <cell r="AE2016">
            <v>0</v>
          </cell>
          <cell r="AF2016">
            <v>0</v>
          </cell>
          <cell r="AG2016">
            <v>0</v>
          </cell>
          <cell r="AH2016">
            <v>0</v>
          </cell>
          <cell r="AI2016">
            <v>0</v>
          </cell>
          <cell r="AJ2016">
            <v>0</v>
          </cell>
          <cell r="AK2016">
            <v>0</v>
          </cell>
          <cell r="AL2016">
            <v>0</v>
          </cell>
          <cell r="AM2016">
            <v>0</v>
          </cell>
          <cell r="AN2016">
            <v>0</v>
          </cell>
          <cell r="AO2016">
            <v>0</v>
          </cell>
          <cell r="AP2016">
            <v>0</v>
          </cell>
          <cell r="AQ2016">
            <v>0</v>
          </cell>
          <cell r="AR2016">
            <v>0</v>
          </cell>
          <cell r="AS2016">
            <v>0</v>
          </cell>
          <cell r="AT2016">
            <v>0</v>
          </cell>
          <cell r="AU2016">
            <v>0</v>
          </cell>
          <cell r="AV2016">
            <v>0</v>
          </cell>
          <cell r="AW2016">
            <v>0</v>
          </cell>
          <cell r="AX2016">
            <v>0</v>
          </cell>
          <cell r="AY2016">
            <v>0</v>
          </cell>
          <cell r="AZ2016">
            <v>0</v>
          </cell>
          <cell r="BA2016">
            <v>0</v>
          </cell>
          <cell r="BB2016">
            <v>0</v>
          </cell>
          <cell r="BC2016">
            <v>0</v>
          </cell>
          <cell r="BD2016">
            <v>0</v>
          </cell>
          <cell r="BE2016">
            <v>0</v>
          </cell>
          <cell r="BF2016">
            <v>0</v>
          </cell>
          <cell r="BG2016">
            <v>0</v>
          </cell>
          <cell r="BH2016">
            <v>0</v>
          </cell>
          <cell r="BI2016">
            <v>0</v>
          </cell>
          <cell r="BJ2016">
            <v>0</v>
          </cell>
          <cell r="BK2016">
            <v>0</v>
          </cell>
          <cell r="BL2016">
            <v>0</v>
          </cell>
          <cell r="BM2016">
            <v>0</v>
          </cell>
          <cell r="BN2016">
            <v>0</v>
          </cell>
          <cell r="BO2016">
            <v>0</v>
          </cell>
          <cell r="BP2016">
            <v>0</v>
          </cell>
          <cell r="BQ2016">
            <v>0</v>
          </cell>
          <cell r="BR2016">
            <v>0</v>
          </cell>
          <cell r="BS2016">
            <v>0</v>
          </cell>
          <cell r="BT2016">
            <v>0</v>
          </cell>
          <cell r="BU2016">
            <v>0</v>
          </cell>
          <cell r="BV2016">
            <v>0</v>
          </cell>
          <cell r="BW2016">
            <v>0</v>
          </cell>
          <cell r="BX2016">
            <v>0</v>
          </cell>
          <cell r="BY2016">
            <v>0</v>
          </cell>
          <cell r="BZ2016">
            <v>0</v>
          </cell>
          <cell r="CA2016">
            <v>0</v>
          </cell>
          <cell r="CB2016">
            <v>0</v>
          </cell>
          <cell r="CC2016">
            <v>0</v>
          </cell>
          <cell r="CD2016">
            <v>0</v>
          </cell>
          <cell r="CE2016">
            <v>0</v>
          </cell>
          <cell r="CF2016">
            <v>0</v>
          </cell>
          <cell r="CG2016">
            <v>0</v>
          </cell>
          <cell r="CH2016">
            <v>0</v>
          </cell>
          <cell r="CI2016">
            <v>0</v>
          </cell>
          <cell r="CJ2016">
            <v>0</v>
          </cell>
          <cell r="CK2016">
            <v>0</v>
          </cell>
          <cell r="CL2016">
            <v>0</v>
          </cell>
          <cell r="CM2016">
            <v>0</v>
          </cell>
          <cell r="CN2016">
            <v>0</v>
          </cell>
          <cell r="CO2016">
            <v>0</v>
          </cell>
          <cell r="CP2016">
            <v>0</v>
          </cell>
          <cell r="CQ2016">
            <v>0</v>
          </cell>
          <cell r="CR2016">
            <v>0</v>
          </cell>
          <cell r="CS2016">
            <v>0</v>
          </cell>
          <cell r="CT2016">
            <v>0</v>
          </cell>
          <cell r="CU2016">
            <v>0</v>
          </cell>
          <cell r="CV2016">
            <v>0</v>
          </cell>
          <cell r="CW2016">
            <v>0</v>
          </cell>
          <cell r="CX2016">
            <v>0</v>
          </cell>
          <cell r="CY2016">
            <v>0</v>
          </cell>
          <cell r="CZ2016">
            <v>0</v>
          </cell>
          <cell r="DA2016">
            <v>0</v>
          </cell>
          <cell r="DB2016">
            <v>0</v>
          </cell>
          <cell r="DC2016">
            <v>0</v>
          </cell>
          <cell r="DD2016">
            <v>0</v>
          </cell>
          <cell r="DE2016">
            <v>0</v>
          </cell>
          <cell r="DF2016">
            <v>0</v>
          </cell>
          <cell r="DG2016">
            <v>0</v>
          </cell>
          <cell r="DH2016">
            <v>0</v>
          </cell>
          <cell r="DI2016">
            <v>0</v>
          </cell>
          <cell r="DJ2016">
            <v>0</v>
          </cell>
          <cell r="DK2016">
            <v>0</v>
          </cell>
          <cell r="DL2016">
            <v>0</v>
          </cell>
          <cell r="DM2016">
            <v>0</v>
          </cell>
          <cell r="DN2016">
            <v>0</v>
          </cell>
          <cell r="DO2016">
            <v>0</v>
          </cell>
          <cell r="DP2016">
            <v>0</v>
          </cell>
          <cell r="DQ2016">
            <v>0</v>
          </cell>
          <cell r="DR2016">
            <v>0</v>
          </cell>
          <cell r="DS2016">
            <v>0</v>
          </cell>
          <cell r="DT2016">
            <v>0</v>
          </cell>
          <cell r="DU2016">
            <v>0</v>
          </cell>
          <cell r="DV2016">
            <v>0</v>
          </cell>
        </row>
        <row r="2017">
          <cell r="A2017" t="str">
            <v>AFP ColombiaObligaciones laboralesR</v>
          </cell>
          <cell r="B2017" t="str">
            <v>AFP Colombia</v>
          </cell>
          <cell r="C2017">
            <v>0</v>
          </cell>
          <cell r="D2017" t="str">
            <v>R</v>
          </cell>
          <cell r="E2017" t="str">
            <v>Miles USD</v>
          </cell>
          <cell r="F2017" t="str">
            <v>Contabilidad</v>
          </cell>
          <cell r="G2017" t="str">
            <v>Obligaciones laborales</v>
          </cell>
          <cell r="H2017">
            <v>0</v>
          </cell>
          <cell r="I2017">
            <v>0</v>
          </cell>
          <cell r="J2017">
            <v>0</v>
          </cell>
          <cell r="K2017">
            <v>0</v>
          </cell>
          <cell r="L2017">
            <v>0</v>
          </cell>
          <cell r="M2017">
            <v>0</v>
          </cell>
          <cell r="N2017">
            <v>1301254.7420000001</v>
          </cell>
          <cell r="O2017">
            <v>1249954.416</v>
          </cell>
          <cell r="P2017">
            <v>0</v>
          </cell>
          <cell r="Q2017">
            <v>610204.147</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cell r="AF2017">
            <v>0</v>
          </cell>
          <cell r="AG2017">
            <v>0</v>
          </cell>
          <cell r="AH2017">
            <v>0</v>
          </cell>
          <cell r="AI2017">
            <v>0</v>
          </cell>
          <cell r="AJ2017">
            <v>0</v>
          </cell>
          <cell r="AK2017">
            <v>0</v>
          </cell>
          <cell r="AL2017">
            <v>0</v>
          </cell>
          <cell r="AM2017">
            <v>0</v>
          </cell>
          <cell r="AN2017">
            <v>0</v>
          </cell>
          <cell r="AO2017">
            <v>0</v>
          </cell>
          <cell r="AP2017">
            <v>0</v>
          </cell>
          <cell r="AQ2017">
            <v>0</v>
          </cell>
          <cell r="AR2017">
            <v>0</v>
          </cell>
          <cell r="AS2017">
            <v>0</v>
          </cell>
          <cell r="AT2017">
            <v>0</v>
          </cell>
          <cell r="AU2017">
            <v>0</v>
          </cell>
          <cell r="AV2017">
            <v>0</v>
          </cell>
          <cell r="AW2017">
            <v>0</v>
          </cell>
          <cell r="AX2017">
            <v>0</v>
          </cell>
          <cell r="AY2017">
            <v>0</v>
          </cell>
          <cell r="AZ2017">
            <v>0</v>
          </cell>
          <cell r="BA2017">
            <v>0</v>
          </cell>
          <cell r="BB2017">
            <v>0</v>
          </cell>
          <cell r="BC2017">
            <v>0</v>
          </cell>
          <cell r="BD2017">
            <v>0</v>
          </cell>
          <cell r="BE2017">
            <v>0</v>
          </cell>
          <cell r="BF2017">
            <v>0</v>
          </cell>
          <cell r="BG2017">
            <v>0</v>
          </cell>
          <cell r="BH2017">
            <v>0</v>
          </cell>
          <cell r="BI2017">
            <v>0</v>
          </cell>
          <cell r="BJ2017">
            <v>0</v>
          </cell>
          <cell r="BK2017">
            <v>0</v>
          </cell>
          <cell r="BL2017">
            <v>0</v>
          </cell>
          <cell r="BM2017">
            <v>0</v>
          </cell>
          <cell r="BN2017">
            <v>0</v>
          </cell>
          <cell r="BO2017">
            <v>0</v>
          </cell>
          <cell r="BP2017">
            <v>0</v>
          </cell>
          <cell r="BQ2017">
            <v>0</v>
          </cell>
          <cell r="BR2017">
            <v>0</v>
          </cell>
          <cell r="BS2017">
            <v>0</v>
          </cell>
          <cell r="BT2017">
            <v>0</v>
          </cell>
          <cell r="BU2017">
            <v>0</v>
          </cell>
          <cell r="BV2017">
            <v>0</v>
          </cell>
          <cell r="BW2017">
            <v>0</v>
          </cell>
          <cell r="BX2017">
            <v>0</v>
          </cell>
          <cell r="BY2017">
            <v>0</v>
          </cell>
          <cell r="BZ2017">
            <v>0</v>
          </cell>
          <cell r="CA2017">
            <v>0</v>
          </cell>
          <cell r="CB2017">
            <v>0</v>
          </cell>
          <cell r="CC2017">
            <v>0</v>
          </cell>
          <cell r="CD2017">
            <v>0</v>
          </cell>
          <cell r="CE2017">
            <v>0</v>
          </cell>
          <cell r="CF2017">
            <v>0</v>
          </cell>
          <cell r="CG2017">
            <v>0</v>
          </cell>
          <cell r="CH2017">
            <v>0</v>
          </cell>
          <cell r="CI2017">
            <v>0</v>
          </cell>
          <cell r="CJ2017">
            <v>0</v>
          </cell>
          <cell r="CK2017">
            <v>0</v>
          </cell>
          <cell r="CL2017">
            <v>0</v>
          </cell>
          <cell r="CM2017">
            <v>0</v>
          </cell>
          <cell r="CN2017">
            <v>0</v>
          </cell>
          <cell r="CO2017">
            <v>0</v>
          </cell>
          <cell r="CP2017">
            <v>0</v>
          </cell>
          <cell r="CQ2017">
            <v>0</v>
          </cell>
          <cell r="CR2017">
            <v>0</v>
          </cell>
          <cell r="CS2017">
            <v>0</v>
          </cell>
          <cell r="CT2017">
            <v>0</v>
          </cell>
          <cell r="CU2017">
            <v>0</v>
          </cell>
          <cell r="CV2017">
            <v>0</v>
          </cell>
          <cell r="CW2017">
            <v>0</v>
          </cell>
          <cell r="CX2017">
            <v>0</v>
          </cell>
          <cell r="CY2017">
            <v>0</v>
          </cell>
          <cell r="CZ2017">
            <v>0</v>
          </cell>
          <cell r="DA2017">
            <v>0</v>
          </cell>
          <cell r="DB2017">
            <v>0</v>
          </cell>
          <cell r="DC2017">
            <v>0</v>
          </cell>
          <cell r="DD2017">
            <v>0</v>
          </cell>
          <cell r="DE2017">
            <v>0</v>
          </cell>
          <cell r="DF2017">
            <v>0</v>
          </cell>
          <cell r="DG2017">
            <v>0</v>
          </cell>
          <cell r="DH2017">
            <v>0</v>
          </cell>
          <cell r="DI2017">
            <v>0</v>
          </cell>
          <cell r="DJ2017">
            <v>0</v>
          </cell>
          <cell r="DK2017">
            <v>0</v>
          </cell>
          <cell r="DL2017">
            <v>0</v>
          </cell>
          <cell r="DM2017">
            <v>0</v>
          </cell>
          <cell r="DN2017">
            <v>0</v>
          </cell>
          <cell r="DO2017">
            <v>0</v>
          </cell>
          <cell r="DP2017">
            <v>0</v>
          </cell>
          <cell r="DQ2017">
            <v>0</v>
          </cell>
          <cell r="DR2017">
            <v>0</v>
          </cell>
          <cell r="DS2017">
            <v>0</v>
          </cell>
          <cell r="DT2017">
            <v>0</v>
          </cell>
          <cell r="DU2017">
            <v>0</v>
          </cell>
          <cell r="DV2017">
            <v>0</v>
          </cell>
        </row>
        <row r="2018">
          <cell r="A2018" t="str">
            <v>AFP ColombiaObligaciones fiscalesR</v>
          </cell>
          <cell r="B2018" t="str">
            <v>AFP Colombia</v>
          </cell>
          <cell r="C2018">
            <v>0</v>
          </cell>
          <cell r="D2018" t="str">
            <v>R</v>
          </cell>
          <cell r="E2018" t="str">
            <v>Miles USD</v>
          </cell>
          <cell r="F2018" t="str">
            <v>Contabilidad</v>
          </cell>
          <cell r="G2018" t="str">
            <v>Obligaciones fiscales</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cell r="AF2018">
            <v>0</v>
          </cell>
          <cell r="AG2018">
            <v>0</v>
          </cell>
          <cell r="AH2018">
            <v>0</v>
          </cell>
          <cell r="AI2018">
            <v>0</v>
          </cell>
          <cell r="AJ2018">
            <v>0</v>
          </cell>
          <cell r="AK2018">
            <v>0</v>
          </cell>
          <cell r="AL2018">
            <v>0</v>
          </cell>
          <cell r="AM2018">
            <v>0</v>
          </cell>
          <cell r="AN2018">
            <v>0</v>
          </cell>
          <cell r="AO2018">
            <v>0</v>
          </cell>
          <cell r="AP2018">
            <v>0</v>
          </cell>
          <cell r="AQ2018">
            <v>0</v>
          </cell>
          <cell r="AR2018">
            <v>0</v>
          </cell>
          <cell r="AS2018">
            <v>0</v>
          </cell>
          <cell r="AT2018">
            <v>0</v>
          </cell>
          <cell r="AU2018">
            <v>0</v>
          </cell>
          <cell r="AV2018">
            <v>0</v>
          </cell>
          <cell r="AW2018">
            <v>0</v>
          </cell>
          <cell r="AX2018">
            <v>0</v>
          </cell>
          <cell r="AY2018">
            <v>0</v>
          </cell>
          <cell r="AZ2018">
            <v>0</v>
          </cell>
          <cell r="BA2018">
            <v>0</v>
          </cell>
          <cell r="BB2018">
            <v>0</v>
          </cell>
          <cell r="BC2018">
            <v>0</v>
          </cell>
          <cell r="BD2018">
            <v>0</v>
          </cell>
          <cell r="BE2018">
            <v>0</v>
          </cell>
          <cell r="BF2018">
            <v>0</v>
          </cell>
          <cell r="BG2018">
            <v>0</v>
          </cell>
          <cell r="BH2018">
            <v>0</v>
          </cell>
          <cell r="BI2018">
            <v>0</v>
          </cell>
          <cell r="BJ2018">
            <v>0</v>
          </cell>
          <cell r="BK2018">
            <v>0</v>
          </cell>
          <cell r="BL2018">
            <v>0</v>
          </cell>
          <cell r="BM2018">
            <v>0</v>
          </cell>
          <cell r="BN2018">
            <v>0</v>
          </cell>
          <cell r="BO2018">
            <v>0</v>
          </cell>
          <cell r="BP2018">
            <v>0</v>
          </cell>
          <cell r="BQ2018">
            <v>0</v>
          </cell>
          <cell r="BR2018">
            <v>0</v>
          </cell>
          <cell r="BS2018">
            <v>0</v>
          </cell>
          <cell r="BT2018">
            <v>0</v>
          </cell>
          <cell r="BU2018">
            <v>0</v>
          </cell>
          <cell r="BV2018">
            <v>0</v>
          </cell>
          <cell r="BW2018">
            <v>0</v>
          </cell>
          <cell r="BX2018">
            <v>0</v>
          </cell>
          <cell r="BY2018">
            <v>0</v>
          </cell>
          <cell r="BZ2018">
            <v>0</v>
          </cell>
          <cell r="CA2018">
            <v>0</v>
          </cell>
          <cell r="CB2018">
            <v>0</v>
          </cell>
          <cell r="CC2018">
            <v>0</v>
          </cell>
          <cell r="CD2018">
            <v>0</v>
          </cell>
          <cell r="CE2018">
            <v>0</v>
          </cell>
          <cell r="CF2018">
            <v>0</v>
          </cell>
          <cell r="CG2018">
            <v>0</v>
          </cell>
          <cell r="CH2018">
            <v>0</v>
          </cell>
          <cell r="CI2018">
            <v>0</v>
          </cell>
          <cell r="CJ2018">
            <v>0</v>
          </cell>
          <cell r="CK2018">
            <v>0</v>
          </cell>
          <cell r="CL2018">
            <v>0</v>
          </cell>
          <cell r="CM2018">
            <v>0</v>
          </cell>
          <cell r="CN2018">
            <v>0</v>
          </cell>
          <cell r="CO2018">
            <v>0</v>
          </cell>
          <cell r="CP2018">
            <v>0</v>
          </cell>
          <cell r="CQ2018">
            <v>0</v>
          </cell>
          <cell r="CR2018">
            <v>0</v>
          </cell>
          <cell r="CS2018">
            <v>0</v>
          </cell>
          <cell r="CT2018">
            <v>0</v>
          </cell>
          <cell r="CU2018">
            <v>0</v>
          </cell>
          <cell r="CV2018">
            <v>0</v>
          </cell>
          <cell r="CW2018">
            <v>0</v>
          </cell>
          <cell r="CX2018">
            <v>0</v>
          </cell>
          <cell r="CY2018">
            <v>0</v>
          </cell>
          <cell r="CZ2018">
            <v>0</v>
          </cell>
          <cell r="DA2018">
            <v>0</v>
          </cell>
          <cell r="DB2018">
            <v>0</v>
          </cell>
          <cell r="DC2018">
            <v>0</v>
          </cell>
          <cell r="DD2018">
            <v>0</v>
          </cell>
          <cell r="DE2018">
            <v>0</v>
          </cell>
          <cell r="DF2018">
            <v>0</v>
          </cell>
          <cell r="DG2018">
            <v>0</v>
          </cell>
          <cell r="DH2018">
            <v>0</v>
          </cell>
          <cell r="DI2018">
            <v>0</v>
          </cell>
          <cell r="DJ2018">
            <v>0</v>
          </cell>
          <cell r="DK2018">
            <v>0</v>
          </cell>
          <cell r="DL2018">
            <v>0</v>
          </cell>
          <cell r="DM2018">
            <v>0</v>
          </cell>
          <cell r="DN2018">
            <v>0</v>
          </cell>
          <cell r="DO2018">
            <v>0</v>
          </cell>
          <cell r="DP2018">
            <v>0</v>
          </cell>
          <cell r="DQ2018">
            <v>0</v>
          </cell>
          <cell r="DR2018">
            <v>0</v>
          </cell>
          <cell r="DS2018">
            <v>0</v>
          </cell>
          <cell r="DT2018">
            <v>0</v>
          </cell>
          <cell r="DU2018">
            <v>0</v>
          </cell>
          <cell r="DV2018">
            <v>0</v>
          </cell>
        </row>
        <row r="2019">
          <cell r="A2019" t="str">
            <v>AFP ColombiaComisiones causadas sobre primas por rec.R</v>
          </cell>
          <cell r="B2019" t="str">
            <v>AFP Colombia</v>
          </cell>
          <cell r="C2019">
            <v>0</v>
          </cell>
          <cell r="D2019" t="str">
            <v>R</v>
          </cell>
          <cell r="E2019" t="str">
            <v>Miles USD</v>
          </cell>
          <cell r="F2019" t="str">
            <v>Contabilidad</v>
          </cell>
          <cell r="G2019" t="str">
            <v>Comisiones causadas sobre primas por rec.</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cell r="AF2019">
            <v>0</v>
          </cell>
          <cell r="AG2019">
            <v>0</v>
          </cell>
          <cell r="AH2019">
            <v>0</v>
          </cell>
          <cell r="AI2019">
            <v>0</v>
          </cell>
          <cell r="AJ2019">
            <v>0</v>
          </cell>
          <cell r="AK2019">
            <v>0</v>
          </cell>
          <cell r="AL2019">
            <v>0</v>
          </cell>
          <cell r="AM2019">
            <v>0</v>
          </cell>
          <cell r="AN2019">
            <v>0</v>
          </cell>
          <cell r="AO2019">
            <v>0</v>
          </cell>
          <cell r="AP2019">
            <v>0</v>
          </cell>
          <cell r="AQ2019">
            <v>0</v>
          </cell>
          <cell r="AR2019">
            <v>0</v>
          </cell>
          <cell r="AS2019">
            <v>0</v>
          </cell>
          <cell r="AT2019">
            <v>0</v>
          </cell>
          <cell r="AU2019">
            <v>0</v>
          </cell>
          <cell r="AV2019">
            <v>0</v>
          </cell>
          <cell r="AW2019">
            <v>0</v>
          </cell>
          <cell r="AX2019">
            <v>0</v>
          </cell>
          <cell r="AY2019">
            <v>0</v>
          </cell>
          <cell r="AZ2019">
            <v>0</v>
          </cell>
          <cell r="BA2019">
            <v>0</v>
          </cell>
          <cell r="BB2019">
            <v>0</v>
          </cell>
          <cell r="BC2019">
            <v>0</v>
          </cell>
          <cell r="BD2019">
            <v>0</v>
          </cell>
          <cell r="BE2019">
            <v>0</v>
          </cell>
          <cell r="BF2019">
            <v>0</v>
          </cell>
          <cell r="BG2019">
            <v>0</v>
          </cell>
          <cell r="BH2019">
            <v>0</v>
          </cell>
          <cell r="BI2019">
            <v>0</v>
          </cell>
          <cell r="BJ2019">
            <v>0</v>
          </cell>
          <cell r="BK2019">
            <v>0</v>
          </cell>
          <cell r="BL2019">
            <v>0</v>
          </cell>
          <cell r="BM2019">
            <v>0</v>
          </cell>
          <cell r="BN2019">
            <v>0</v>
          </cell>
          <cell r="BO2019">
            <v>0</v>
          </cell>
          <cell r="BP2019">
            <v>0</v>
          </cell>
          <cell r="BQ2019">
            <v>0</v>
          </cell>
          <cell r="BR2019">
            <v>0</v>
          </cell>
          <cell r="BS2019">
            <v>0</v>
          </cell>
          <cell r="BT2019">
            <v>0</v>
          </cell>
          <cell r="BU2019">
            <v>0</v>
          </cell>
          <cell r="BV2019">
            <v>0</v>
          </cell>
          <cell r="BW2019">
            <v>0</v>
          </cell>
          <cell r="BX2019">
            <v>0</v>
          </cell>
          <cell r="BY2019">
            <v>0</v>
          </cell>
          <cell r="BZ2019">
            <v>0</v>
          </cell>
          <cell r="CA2019">
            <v>0</v>
          </cell>
          <cell r="CB2019">
            <v>0</v>
          </cell>
          <cell r="CC2019">
            <v>0</v>
          </cell>
          <cell r="CD2019">
            <v>0</v>
          </cell>
          <cell r="CE2019">
            <v>0</v>
          </cell>
          <cell r="CF2019">
            <v>0</v>
          </cell>
          <cell r="CG2019">
            <v>0</v>
          </cell>
          <cell r="CH2019">
            <v>0</v>
          </cell>
          <cell r="CI2019">
            <v>0</v>
          </cell>
          <cell r="CJ2019">
            <v>0</v>
          </cell>
          <cell r="CK2019">
            <v>0</v>
          </cell>
          <cell r="CL2019">
            <v>0</v>
          </cell>
          <cell r="CM2019">
            <v>0</v>
          </cell>
          <cell r="CN2019">
            <v>0</v>
          </cell>
          <cell r="CO2019">
            <v>0</v>
          </cell>
          <cell r="CP2019">
            <v>0</v>
          </cell>
          <cell r="CQ2019">
            <v>0</v>
          </cell>
          <cell r="CR2019">
            <v>0</v>
          </cell>
          <cell r="CS2019">
            <v>0</v>
          </cell>
          <cell r="CT2019">
            <v>0</v>
          </cell>
          <cell r="CU2019">
            <v>0</v>
          </cell>
          <cell r="CV2019">
            <v>0</v>
          </cell>
          <cell r="CW2019">
            <v>0</v>
          </cell>
          <cell r="CX2019">
            <v>0</v>
          </cell>
          <cell r="CY2019">
            <v>0</v>
          </cell>
          <cell r="CZ2019">
            <v>0</v>
          </cell>
          <cell r="DA2019">
            <v>0</v>
          </cell>
          <cell r="DB2019">
            <v>0</v>
          </cell>
          <cell r="DC2019">
            <v>0</v>
          </cell>
          <cell r="DD2019">
            <v>0</v>
          </cell>
          <cell r="DE2019">
            <v>0</v>
          </cell>
          <cell r="DF2019">
            <v>0</v>
          </cell>
          <cell r="DG2019">
            <v>0</v>
          </cell>
          <cell r="DH2019">
            <v>0</v>
          </cell>
          <cell r="DI2019">
            <v>0</v>
          </cell>
          <cell r="DJ2019">
            <v>0</v>
          </cell>
          <cell r="DK2019">
            <v>0</v>
          </cell>
          <cell r="DL2019">
            <v>0</v>
          </cell>
          <cell r="DM2019">
            <v>0</v>
          </cell>
          <cell r="DN2019">
            <v>0</v>
          </cell>
          <cell r="DO2019">
            <v>0</v>
          </cell>
          <cell r="DP2019">
            <v>0</v>
          </cell>
          <cell r="DQ2019">
            <v>0</v>
          </cell>
          <cell r="DR2019">
            <v>0</v>
          </cell>
          <cell r="DS2019">
            <v>0</v>
          </cell>
          <cell r="DT2019">
            <v>0</v>
          </cell>
          <cell r="DU2019">
            <v>0</v>
          </cell>
          <cell r="DV2019">
            <v>0</v>
          </cell>
        </row>
        <row r="2020">
          <cell r="A2020" t="str">
            <v>AFP ColombiaPensiones de jubilación R</v>
          </cell>
          <cell r="B2020" t="str">
            <v>AFP Colombia</v>
          </cell>
          <cell r="C2020">
            <v>0</v>
          </cell>
          <cell r="D2020" t="str">
            <v>R</v>
          </cell>
          <cell r="E2020" t="str">
            <v>Miles USD</v>
          </cell>
          <cell r="F2020" t="str">
            <v>Contabilidad</v>
          </cell>
          <cell r="G2020" t="str">
            <v xml:space="preserve">Pensiones de jubilación </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cell r="AF2020">
            <v>0</v>
          </cell>
          <cell r="AG2020">
            <v>0</v>
          </cell>
          <cell r="AH2020">
            <v>0</v>
          </cell>
          <cell r="AI2020">
            <v>0</v>
          </cell>
          <cell r="AJ2020">
            <v>0</v>
          </cell>
          <cell r="AK2020">
            <v>0</v>
          </cell>
          <cell r="AL2020">
            <v>0</v>
          </cell>
          <cell r="AM2020">
            <v>0</v>
          </cell>
          <cell r="AN2020">
            <v>0</v>
          </cell>
          <cell r="AO2020">
            <v>0</v>
          </cell>
          <cell r="AP2020">
            <v>0</v>
          </cell>
          <cell r="AQ2020">
            <v>0</v>
          </cell>
          <cell r="AR2020">
            <v>0</v>
          </cell>
          <cell r="AS2020">
            <v>0</v>
          </cell>
          <cell r="AT2020">
            <v>0</v>
          </cell>
          <cell r="AU2020">
            <v>0</v>
          </cell>
          <cell r="AV2020">
            <v>0</v>
          </cell>
          <cell r="AW2020">
            <v>0</v>
          </cell>
          <cell r="AX2020">
            <v>0</v>
          </cell>
          <cell r="AY2020">
            <v>0</v>
          </cell>
          <cell r="AZ2020">
            <v>0</v>
          </cell>
          <cell r="BA2020">
            <v>0</v>
          </cell>
          <cell r="BB2020">
            <v>0</v>
          </cell>
          <cell r="BC2020">
            <v>0</v>
          </cell>
          <cell r="BD2020">
            <v>0</v>
          </cell>
          <cell r="BE2020">
            <v>0</v>
          </cell>
          <cell r="BF2020">
            <v>0</v>
          </cell>
          <cell r="BG2020">
            <v>0</v>
          </cell>
          <cell r="BH2020">
            <v>0</v>
          </cell>
          <cell r="BI2020">
            <v>0</v>
          </cell>
          <cell r="BJ2020">
            <v>0</v>
          </cell>
          <cell r="BK2020">
            <v>0</v>
          </cell>
          <cell r="BL2020">
            <v>0</v>
          </cell>
          <cell r="BM2020">
            <v>0</v>
          </cell>
          <cell r="BN2020">
            <v>0</v>
          </cell>
          <cell r="BO2020">
            <v>0</v>
          </cell>
          <cell r="BP2020">
            <v>0</v>
          </cell>
          <cell r="BQ2020">
            <v>0</v>
          </cell>
          <cell r="BR2020">
            <v>0</v>
          </cell>
          <cell r="BS2020">
            <v>0</v>
          </cell>
          <cell r="BT2020">
            <v>0</v>
          </cell>
          <cell r="BU2020">
            <v>0</v>
          </cell>
          <cell r="BV2020">
            <v>0</v>
          </cell>
          <cell r="BW2020">
            <v>0</v>
          </cell>
          <cell r="BX2020">
            <v>0</v>
          </cell>
          <cell r="BY2020">
            <v>0</v>
          </cell>
          <cell r="BZ2020">
            <v>0</v>
          </cell>
          <cell r="CA2020">
            <v>0</v>
          </cell>
          <cell r="CB2020">
            <v>0</v>
          </cell>
          <cell r="CC2020">
            <v>0</v>
          </cell>
          <cell r="CD2020">
            <v>0</v>
          </cell>
          <cell r="CE2020">
            <v>0</v>
          </cell>
          <cell r="CF2020">
            <v>0</v>
          </cell>
          <cell r="CG2020">
            <v>0</v>
          </cell>
          <cell r="CH2020">
            <v>0</v>
          </cell>
          <cell r="CI2020">
            <v>0</v>
          </cell>
          <cell r="CJ2020">
            <v>0</v>
          </cell>
          <cell r="CK2020">
            <v>0</v>
          </cell>
          <cell r="CL2020">
            <v>0</v>
          </cell>
          <cell r="CM2020">
            <v>0</v>
          </cell>
          <cell r="CN2020">
            <v>0</v>
          </cell>
          <cell r="CO2020">
            <v>0</v>
          </cell>
          <cell r="CP2020">
            <v>0</v>
          </cell>
          <cell r="CQ2020">
            <v>0</v>
          </cell>
          <cell r="CR2020">
            <v>0</v>
          </cell>
          <cell r="CS2020">
            <v>0</v>
          </cell>
          <cell r="CT2020">
            <v>0</v>
          </cell>
          <cell r="CU2020">
            <v>0</v>
          </cell>
          <cell r="CV2020">
            <v>0</v>
          </cell>
          <cell r="CW2020">
            <v>0</v>
          </cell>
          <cell r="CX2020">
            <v>0</v>
          </cell>
          <cell r="CY2020">
            <v>0</v>
          </cell>
          <cell r="CZ2020">
            <v>0</v>
          </cell>
          <cell r="DA2020">
            <v>0</v>
          </cell>
          <cell r="DB2020">
            <v>0</v>
          </cell>
          <cell r="DC2020">
            <v>0</v>
          </cell>
          <cell r="DD2020">
            <v>0</v>
          </cell>
          <cell r="DE2020">
            <v>0</v>
          </cell>
          <cell r="DF2020">
            <v>0</v>
          </cell>
          <cell r="DG2020">
            <v>0</v>
          </cell>
          <cell r="DH2020">
            <v>0</v>
          </cell>
          <cell r="DI2020">
            <v>0</v>
          </cell>
          <cell r="DJ2020">
            <v>0</v>
          </cell>
          <cell r="DK2020">
            <v>0</v>
          </cell>
          <cell r="DL2020">
            <v>0</v>
          </cell>
          <cell r="DM2020">
            <v>0</v>
          </cell>
          <cell r="DN2020">
            <v>0</v>
          </cell>
          <cell r="DO2020">
            <v>0</v>
          </cell>
          <cell r="DP2020">
            <v>0</v>
          </cell>
          <cell r="DQ2020">
            <v>0</v>
          </cell>
          <cell r="DR2020">
            <v>0</v>
          </cell>
          <cell r="DS2020">
            <v>0</v>
          </cell>
          <cell r="DT2020">
            <v>0</v>
          </cell>
          <cell r="DU2020">
            <v>0</v>
          </cell>
          <cell r="DV2020">
            <v>0</v>
          </cell>
        </row>
        <row r="2021">
          <cell r="A2021" t="str">
            <v>AFP ColombiaImpuesto de renta y complementariosR</v>
          </cell>
          <cell r="B2021" t="str">
            <v>AFP Colombia</v>
          </cell>
          <cell r="C2021">
            <v>0</v>
          </cell>
          <cell r="D2021" t="str">
            <v>R</v>
          </cell>
          <cell r="E2021" t="str">
            <v>Miles USD</v>
          </cell>
          <cell r="F2021" t="str">
            <v>Contabilidad</v>
          </cell>
          <cell r="G2021" t="str">
            <v>Impuesto de renta y complementarios</v>
          </cell>
          <cell r="H2021">
            <v>0</v>
          </cell>
          <cell r="I2021">
            <v>0</v>
          </cell>
          <cell r="J2021">
            <v>0</v>
          </cell>
          <cell r="K2021">
            <v>0</v>
          </cell>
          <cell r="L2021">
            <v>0</v>
          </cell>
          <cell r="M2021">
            <v>0</v>
          </cell>
          <cell r="N2021">
            <v>1241224</v>
          </cell>
          <cell r="O2021">
            <v>3628314.6630000002</v>
          </cell>
          <cell r="P2021">
            <v>361104</v>
          </cell>
          <cell r="Q2021">
            <v>4719291.6633700002</v>
          </cell>
          <cell r="R2021">
            <v>0</v>
          </cell>
          <cell r="S2021">
            <v>4489999.6633700002</v>
          </cell>
          <cell r="T2021">
            <v>0</v>
          </cell>
          <cell r="U2021">
            <v>0</v>
          </cell>
          <cell r="V2021">
            <v>0</v>
          </cell>
          <cell r="W2021">
            <v>0</v>
          </cell>
          <cell r="X2021">
            <v>0</v>
          </cell>
          <cell r="Y2021">
            <v>0</v>
          </cell>
          <cell r="Z2021">
            <v>0</v>
          </cell>
          <cell r="AA2021">
            <v>0</v>
          </cell>
          <cell r="AB2021">
            <v>0</v>
          </cell>
          <cell r="AC2021">
            <v>0</v>
          </cell>
          <cell r="AD2021">
            <v>0</v>
          </cell>
          <cell r="AE2021">
            <v>0</v>
          </cell>
          <cell r="AF2021">
            <v>0</v>
          </cell>
          <cell r="AG2021">
            <v>0</v>
          </cell>
          <cell r="AH2021">
            <v>0</v>
          </cell>
          <cell r="AI2021">
            <v>0</v>
          </cell>
          <cell r="AJ2021">
            <v>0</v>
          </cell>
          <cell r="AK2021">
            <v>0</v>
          </cell>
          <cell r="AL2021">
            <v>0</v>
          </cell>
          <cell r="AM2021">
            <v>0</v>
          </cell>
          <cell r="AN2021">
            <v>0</v>
          </cell>
          <cell r="AO2021">
            <v>0</v>
          </cell>
          <cell r="AP2021">
            <v>0</v>
          </cell>
          <cell r="AQ2021">
            <v>0</v>
          </cell>
          <cell r="AR2021">
            <v>0</v>
          </cell>
          <cell r="AS2021">
            <v>0</v>
          </cell>
          <cell r="AT2021">
            <v>0</v>
          </cell>
          <cell r="AU2021">
            <v>0</v>
          </cell>
          <cell r="AV2021">
            <v>0</v>
          </cell>
          <cell r="AW2021">
            <v>0</v>
          </cell>
          <cell r="AX2021">
            <v>0</v>
          </cell>
          <cell r="AY2021">
            <v>0</v>
          </cell>
          <cell r="AZ2021">
            <v>0</v>
          </cell>
          <cell r="BA2021">
            <v>0</v>
          </cell>
          <cell r="BB2021">
            <v>0</v>
          </cell>
          <cell r="BC2021">
            <v>0</v>
          </cell>
          <cell r="BD2021">
            <v>0</v>
          </cell>
          <cell r="BE2021">
            <v>0</v>
          </cell>
          <cell r="BF2021">
            <v>0</v>
          </cell>
          <cell r="BG2021">
            <v>0</v>
          </cell>
          <cell r="BH2021">
            <v>0</v>
          </cell>
          <cell r="BI2021">
            <v>0</v>
          </cell>
          <cell r="BJ2021">
            <v>0</v>
          </cell>
          <cell r="BK2021">
            <v>0</v>
          </cell>
          <cell r="BL2021">
            <v>0</v>
          </cell>
          <cell r="BM2021">
            <v>0</v>
          </cell>
          <cell r="BN2021">
            <v>0</v>
          </cell>
          <cell r="BO2021">
            <v>0</v>
          </cell>
          <cell r="BP2021">
            <v>0</v>
          </cell>
          <cell r="BQ2021">
            <v>0</v>
          </cell>
          <cell r="BR2021">
            <v>0</v>
          </cell>
          <cell r="BS2021">
            <v>0</v>
          </cell>
          <cell r="BT2021">
            <v>0</v>
          </cell>
          <cell r="BU2021">
            <v>0</v>
          </cell>
          <cell r="BV2021">
            <v>0</v>
          </cell>
          <cell r="BW2021">
            <v>0</v>
          </cell>
          <cell r="BX2021">
            <v>0</v>
          </cell>
          <cell r="BY2021">
            <v>0</v>
          </cell>
          <cell r="BZ2021">
            <v>0</v>
          </cell>
          <cell r="CA2021">
            <v>0</v>
          </cell>
          <cell r="CB2021">
            <v>0</v>
          </cell>
          <cell r="CC2021">
            <v>0</v>
          </cell>
          <cell r="CD2021">
            <v>0</v>
          </cell>
          <cell r="CE2021">
            <v>0</v>
          </cell>
          <cell r="CF2021">
            <v>0</v>
          </cell>
          <cell r="CG2021">
            <v>0</v>
          </cell>
          <cell r="CH2021">
            <v>0</v>
          </cell>
          <cell r="CI2021">
            <v>0</v>
          </cell>
          <cell r="CJ2021">
            <v>0</v>
          </cell>
          <cell r="CK2021">
            <v>0</v>
          </cell>
          <cell r="CL2021">
            <v>0</v>
          </cell>
          <cell r="CM2021">
            <v>0</v>
          </cell>
          <cell r="CN2021">
            <v>0</v>
          </cell>
          <cell r="CO2021">
            <v>0</v>
          </cell>
          <cell r="CP2021">
            <v>0</v>
          </cell>
          <cell r="CQ2021">
            <v>0</v>
          </cell>
          <cell r="CR2021">
            <v>0</v>
          </cell>
          <cell r="CS2021">
            <v>0</v>
          </cell>
          <cell r="CT2021">
            <v>0</v>
          </cell>
          <cell r="CU2021">
            <v>0</v>
          </cell>
          <cell r="CV2021">
            <v>0</v>
          </cell>
          <cell r="CW2021">
            <v>0</v>
          </cell>
          <cell r="CX2021">
            <v>0</v>
          </cell>
          <cell r="CY2021">
            <v>0</v>
          </cell>
          <cell r="CZ2021">
            <v>0</v>
          </cell>
          <cell r="DA2021">
            <v>0</v>
          </cell>
          <cell r="DB2021">
            <v>0</v>
          </cell>
          <cell r="DC2021">
            <v>0</v>
          </cell>
          <cell r="DD2021">
            <v>0</v>
          </cell>
          <cell r="DE2021">
            <v>0</v>
          </cell>
          <cell r="DF2021">
            <v>0</v>
          </cell>
          <cell r="DG2021">
            <v>0</v>
          </cell>
          <cell r="DH2021">
            <v>0</v>
          </cell>
          <cell r="DI2021">
            <v>0</v>
          </cell>
          <cell r="DJ2021">
            <v>0</v>
          </cell>
          <cell r="DK2021">
            <v>0</v>
          </cell>
          <cell r="DL2021">
            <v>0</v>
          </cell>
          <cell r="DM2021">
            <v>0</v>
          </cell>
          <cell r="DN2021">
            <v>0</v>
          </cell>
          <cell r="DO2021">
            <v>0</v>
          </cell>
          <cell r="DP2021">
            <v>0</v>
          </cell>
          <cell r="DQ2021">
            <v>0</v>
          </cell>
          <cell r="DR2021">
            <v>0</v>
          </cell>
          <cell r="DS2021">
            <v>0</v>
          </cell>
          <cell r="DT2021">
            <v>0</v>
          </cell>
          <cell r="DU2021">
            <v>0</v>
          </cell>
          <cell r="DV2021">
            <v>0</v>
          </cell>
        </row>
        <row r="2022">
          <cell r="A2022" t="str">
            <v>AFP ColombiaIndustría y comercioR</v>
          </cell>
          <cell r="B2022" t="str">
            <v>AFP Colombia</v>
          </cell>
          <cell r="C2022">
            <v>0</v>
          </cell>
          <cell r="D2022" t="str">
            <v>R</v>
          </cell>
          <cell r="E2022" t="str">
            <v>Miles USD</v>
          </cell>
          <cell r="F2022" t="str">
            <v>Contabilidad</v>
          </cell>
          <cell r="G2022" t="str">
            <v>Industría y comercio</v>
          </cell>
          <cell r="H2022">
            <v>0</v>
          </cell>
          <cell r="I2022">
            <v>0</v>
          </cell>
          <cell r="J2022">
            <v>0</v>
          </cell>
          <cell r="K2022">
            <v>0</v>
          </cell>
          <cell r="L2022">
            <v>0</v>
          </cell>
          <cell r="M2022">
            <v>0</v>
          </cell>
          <cell r="N2022">
            <v>349486.24761999998</v>
          </cell>
          <cell r="O2022">
            <v>394211.96600000001</v>
          </cell>
          <cell r="P2022">
            <v>283973.98135000002</v>
          </cell>
          <cell r="Q2022">
            <v>338656.07413000002</v>
          </cell>
          <cell r="R2022">
            <v>365591.69094</v>
          </cell>
          <cell r="S2022">
            <v>415638.56698</v>
          </cell>
          <cell r="T2022">
            <v>0</v>
          </cell>
          <cell r="U2022">
            <v>0</v>
          </cell>
          <cell r="V2022">
            <v>0</v>
          </cell>
          <cell r="W2022">
            <v>0</v>
          </cell>
          <cell r="X2022">
            <v>0</v>
          </cell>
          <cell r="Y2022">
            <v>0</v>
          </cell>
          <cell r="Z2022">
            <v>0</v>
          </cell>
          <cell r="AA2022">
            <v>0</v>
          </cell>
          <cell r="AB2022">
            <v>0</v>
          </cell>
          <cell r="AC2022">
            <v>0</v>
          </cell>
          <cell r="AD2022">
            <v>0</v>
          </cell>
          <cell r="AE2022">
            <v>0</v>
          </cell>
          <cell r="AF2022">
            <v>0</v>
          </cell>
          <cell r="AG2022">
            <v>0</v>
          </cell>
          <cell r="AH2022">
            <v>0</v>
          </cell>
          <cell r="AI2022">
            <v>0</v>
          </cell>
          <cell r="AJ2022">
            <v>0</v>
          </cell>
          <cell r="AK2022">
            <v>0</v>
          </cell>
          <cell r="AL2022">
            <v>0</v>
          </cell>
          <cell r="AM2022">
            <v>0</v>
          </cell>
          <cell r="AN2022">
            <v>0</v>
          </cell>
          <cell r="AO2022">
            <v>0</v>
          </cell>
          <cell r="AP2022">
            <v>0</v>
          </cell>
          <cell r="AQ2022">
            <v>0</v>
          </cell>
          <cell r="AR2022">
            <v>0</v>
          </cell>
          <cell r="AS2022">
            <v>0</v>
          </cell>
          <cell r="AT2022">
            <v>0</v>
          </cell>
          <cell r="AU2022">
            <v>0</v>
          </cell>
          <cell r="AV2022">
            <v>0</v>
          </cell>
          <cell r="AW2022">
            <v>0</v>
          </cell>
          <cell r="AX2022">
            <v>0</v>
          </cell>
          <cell r="AY2022">
            <v>0</v>
          </cell>
          <cell r="AZ2022">
            <v>0</v>
          </cell>
          <cell r="BA2022">
            <v>0</v>
          </cell>
          <cell r="BB2022">
            <v>0</v>
          </cell>
          <cell r="BC2022">
            <v>0</v>
          </cell>
          <cell r="BD2022">
            <v>0</v>
          </cell>
          <cell r="BE2022">
            <v>0</v>
          </cell>
          <cell r="BF2022">
            <v>0</v>
          </cell>
          <cell r="BG2022">
            <v>0</v>
          </cell>
          <cell r="BH2022">
            <v>0</v>
          </cell>
          <cell r="BI2022">
            <v>0</v>
          </cell>
          <cell r="BJ2022">
            <v>0</v>
          </cell>
          <cell r="BK2022">
            <v>0</v>
          </cell>
          <cell r="BL2022">
            <v>0</v>
          </cell>
          <cell r="BM2022">
            <v>0</v>
          </cell>
          <cell r="BN2022">
            <v>0</v>
          </cell>
          <cell r="BO2022">
            <v>0</v>
          </cell>
          <cell r="BP2022">
            <v>0</v>
          </cell>
          <cell r="BQ2022">
            <v>0</v>
          </cell>
          <cell r="BR2022">
            <v>0</v>
          </cell>
          <cell r="BS2022">
            <v>0</v>
          </cell>
          <cell r="BT2022">
            <v>0</v>
          </cell>
          <cell r="BU2022">
            <v>0</v>
          </cell>
          <cell r="BV2022">
            <v>0</v>
          </cell>
          <cell r="BW2022">
            <v>0</v>
          </cell>
          <cell r="BX2022">
            <v>0</v>
          </cell>
          <cell r="BY2022">
            <v>0</v>
          </cell>
          <cell r="BZ2022">
            <v>0</v>
          </cell>
          <cell r="CA2022">
            <v>0</v>
          </cell>
          <cell r="CB2022">
            <v>0</v>
          </cell>
          <cell r="CC2022">
            <v>0</v>
          </cell>
          <cell r="CD2022">
            <v>0</v>
          </cell>
          <cell r="CE2022">
            <v>0</v>
          </cell>
          <cell r="CF2022">
            <v>0</v>
          </cell>
          <cell r="CG2022">
            <v>0</v>
          </cell>
          <cell r="CH2022">
            <v>0</v>
          </cell>
          <cell r="CI2022">
            <v>0</v>
          </cell>
          <cell r="CJ2022">
            <v>0</v>
          </cell>
          <cell r="CK2022">
            <v>0</v>
          </cell>
          <cell r="CL2022">
            <v>0</v>
          </cell>
          <cell r="CM2022">
            <v>0</v>
          </cell>
          <cell r="CN2022">
            <v>0</v>
          </cell>
          <cell r="CO2022">
            <v>0</v>
          </cell>
          <cell r="CP2022">
            <v>0</v>
          </cell>
          <cell r="CQ2022">
            <v>0</v>
          </cell>
          <cell r="CR2022">
            <v>0</v>
          </cell>
          <cell r="CS2022">
            <v>0</v>
          </cell>
          <cell r="CT2022">
            <v>0</v>
          </cell>
          <cell r="CU2022">
            <v>0</v>
          </cell>
          <cell r="CV2022">
            <v>0</v>
          </cell>
          <cell r="CW2022">
            <v>0</v>
          </cell>
          <cell r="CX2022">
            <v>0</v>
          </cell>
          <cell r="CY2022">
            <v>0</v>
          </cell>
          <cell r="CZ2022">
            <v>0</v>
          </cell>
          <cell r="DA2022">
            <v>0</v>
          </cell>
          <cell r="DB2022">
            <v>0</v>
          </cell>
          <cell r="DC2022">
            <v>0</v>
          </cell>
          <cell r="DD2022">
            <v>0</v>
          </cell>
          <cell r="DE2022">
            <v>0</v>
          </cell>
          <cell r="DF2022">
            <v>0</v>
          </cell>
          <cell r="DG2022">
            <v>0</v>
          </cell>
          <cell r="DH2022">
            <v>0</v>
          </cell>
          <cell r="DI2022">
            <v>0</v>
          </cell>
          <cell r="DJ2022">
            <v>0</v>
          </cell>
          <cell r="DK2022">
            <v>0</v>
          </cell>
          <cell r="DL2022">
            <v>0</v>
          </cell>
          <cell r="DM2022">
            <v>0</v>
          </cell>
          <cell r="DN2022">
            <v>0</v>
          </cell>
          <cell r="DO2022">
            <v>0</v>
          </cell>
          <cell r="DP2022">
            <v>0</v>
          </cell>
          <cell r="DQ2022">
            <v>0</v>
          </cell>
          <cell r="DR2022">
            <v>0</v>
          </cell>
          <cell r="DS2022">
            <v>0</v>
          </cell>
          <cell r="DT2022">
            <v>0</v>
          </cell>
          <cell r="DU2022">
            <v>0</v>
          </cell>
          <cell r="DV2022">
            <v>0</v>
          </cell>
        </row>
        <row r="2023">
          <cell r="A2023" t="str">
            <v>AFP ColombiaServicios hospitalarios autorizadas y no cobradosR</v>
          </cell>
          <cell r="B2023" t="str">
            <v>AFP Colombia</v>
          </cell>
          <cell r="C2023">
            <v>0</v>
          </cell>
          <cell r="D2023" t="str">
            <v>R</v>
          </cell>
          <cell r="E2023" t="str">
            <v>Miles USD</v>
          </cell>
          <cell r="F2023" t="str">
            <v>Contabilidad</v>
          </cell>
          <cell r="G2023" t="str">
            <v>Servicios hospitalarios autorizadas y no cobrados</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cell r="AF2023">
            <v>0</v>
          </cell>
          <cell r="AG2023">
            <v>0</v>
          </cell>
          <cell r="AH2023">
            <v>0</v>
          </cell>
          <cell r="AI2023">
            <v>0</v>
          </cell>
          <cell r="AJ2023">
            <v>0</v>
          </cell>
          <cell r="AK2023">
            <v>0</v>
          </cell>
          <cell r="AL2023">
            <v>0</v>
          </cell>
          <cell r="AM2023">
            <v>0</v>
          </cell>
          <cell r="AN2023">
            <v>0</v>
          </cell>
          <cell r="AO2023">
            <v>0</v>
          </cell>
          <cell r="AP2023">
            <v>0</v>
          </cell>
          <cell r="AQ2023">
            <v>0</v>
          </cell>
          <cell r="AR2023">
            <v>0</v>
          </cell>
          <cell r="AS2023">
            <v>0</v>
          </cell>
          <cell r="AT2023">
            <v>0</v>
          </cell>
          <cell r="AU2023">
            <v>0</v>
          </cell>
          <cell r="AV2023">
            <v>0</v>
          </cell>
          <cell r="AW2023">
            <v>0</v>
          </cell>
          <cell r="AX2023">
            <v>0</v>
          </cell>
          <cell r="AY2023">
            <v>0</v>
          </cell>
          <cell r="AZ2023">
            <v>0</v>
          </cell>
          <cell r="BA2023">
            <v>0</v>
          </cell>
          <cell r="BB2023">
            <v>0</v>
          </cell>
          <cell r="BC2023">
            <v>0</v>
          </cell>
          <cell r="BD2023">
            <v>0</v>
          </cell>
          <cell r="BE2023">
            <v>0</v>
          </cell>
          <cell r="BF2023">
            <v>0</v>
          </cell>
          <cell r="BG2023">
            <v>0</v>
          </cell>
          <cell r="BH2023">
            <v>0</v>
          </cell>
          <cell r="BI2023">
            <v>0</v>
          </cell>
          <cell r="BJ2023">
            <v>0</v>
          </cell>
          <cell r="BK2023">
            <v>0</v>
          </cell>
          <cell r="BL2023">
            <v>0</v>
          </cell>
          <cell r="BM2023">
            <v>0</v>
          </cell>
          <cell r="BN2023">
            <v>0</v>
          </cell>
          <cell r="BO2023">
            <v>0</v>
          </cell>
          <cell r="BP2023">
            <v>0</v>
          </cell>
          <cell r="BQ2023">
            <v>0</v>
          </cell>
          <cell r="BR2023">
            <v>0</v>
          </cell>
          <cell r="BS2023">
            <v>0</v>
          </cell>
          <cell r="BT2023">
            <v>0</v>
          </cell>
          <cell r="BU2023">
            <v>0</v>
          </cell>
          <cell r="BV2023">
            <v>0</v>
          </cell>
          <cell r="BW2023">
            <v>0</v>
          </cell>
          <cell r="BX2023">
            <v>0</v>
          </cell>
          <cell r="BY2023">
            <v>0</v>
          </cell>
          <cell r="BZ2023">
            <v>0</v>
          </cell>
          <cell r="CA2023">
            <v>0</v>
          </cell>
          <cell r="CB2023">
            <v>0</v>
          </cell>
          <cell r="CC2023">
            <v>0</v>
          </cell>
          <cell r="CD2023">
            <v>0</v>
          </cell>
          <cell r="CE2023">
            <v>0</v>
          </cell>
          <cell r="CF2023">
            <v>0</v>
          </cell>
          <cell r="CG2023">
            <v>0</v>
          </cell>
          <cell r="CH2023">
            <v>0</v>
          </cell>
          <cell r="CI2023">
            <v>0</v>
          </cell>
          <cell r="CJ2023">
            <v>0</v>
          </cell>
          <cell r="CK2023">
            <v>0</v>
          </cell>
          <cell r="CL2023">
            <v>0</v>
          </cell>
          <cell r="CM2023">
            <v>0</v>
          </cell>
          <cell r="CN2023">
            <v>0</v>
          </cell>
          <cell r="CO2023">
            <v>0</v>
          </cell>
          <cell r="CP2023">
            <v>0</v>
          </cell>
          <cell r="CQ2023">
            <v>0</v>
          </cell>
          <cell r="CR2023">
            <v>0</v>
          </cell>
          <cell r="CS2023">
            <v>0</v>
          </cell>
          <cell r="CT2023">
            <v>0</v>
          </cell>
          <cell r="CU2023">
            <v>0</v>
          </cell>
          <cell r="CV2023">
            <v>0</v>
          </cell>
          <cell r="CW2023">
            <v>0</v>
          </cell>
          <cell r="CX2023">
            <v>0</v>
          </cell>
          <cell r="CY2023">
            <v>0</v>
          </cell>
          <cell r="CZ2023">
            <v>0</v>
          </cell>
          <cell r="DA2023">
            <v>0</v>
          </cell>
          <cell r="DB2023">
            <v>0</v>
          </cell>
          <cell r="DC2023">
            <v>0</v>
          </cell>
          <cell r="DD2023">
            <v>0</v>
          </cell>
          <cell r="DE2023">
            <v>0</v>
          </cell>
          <cell r="DF2023">
            <v>0</v>
          </cell>
          <cell r="DG2023">
            <v>0</v>
          </cell>
          <cell r="DH2023">
            <v>0</v>
          </cell>
          <cell r="DI2023">
            <v>0</v>
          </cell>
          <cell r="DJ2023">
            <v>0</v>
          </cell>
          <cell r="DK2023">
            <v>0</v>
          </cell>
          <cell r="DL2023">
            <v>0</v>
          </cell>
          <cell r="DM2023">
            <v>0</v>
          </cell>
          <cell r="DN2023">
            <v>0</v>
          </cell>
          <cell r="DO2023">
            <v>0</v>
          </cell>
          <cell r="DP2023">
            <v>0</v>
          </cell>
          <cell r="DQ2023">
            <v>0</v>
          </cell>
          <cell r="DR2023">
            <v>0</v>
          </cell>
          <cell r="DS2023">
            <v>0</v>
          </cell>
          <cell r="DT2023">
            <v>0</v>
          </cell>
          <cell r="DU2023">
            <v>0</v>
          </cell>
          <cell r="DV2023">
            <v>0</v>
          </cell>
        </row>
        <row r="2024">
          <cell r="A2024" t="str">
            <v>AFP ColombiaOtrosR</v>
          </cell>
          <cell r="B2024" t="str">
            <v>AFP Colombia</v>
          </cell>
          <cell r="C2024">
            <v>0</v>
          </cell>
          <cell r="D2024" t="str">
            <v>R</v>
          </cell>
          <cell r="E2024" t="str">
            <v>Miles USD</v>
          </cell>
          <cell r="F2024" t="str">
            <v>Contabilidad</v>
          </cell>
          <cell r="G2024" t="str">
            <v>Otros</v>
          </cell>
          <cell r="H2024">
            <v>0</v>
          </cell>
          <cell r="I2024">
            <v>0</v>
          </cell>
          <cell r="J2024">
            <v>0</v>
          </cell>
          <cell r="K2024">
            <v>0</v>
          </cell>
          <cell r="L2024">
            <v>0</v>
          </cell>
          <cell r="M2024">
            <v>0</v>
          </cell>
          <cell r="N2024">
            <v>10479085.776489999</v>
          </cell>
          <cell r="O2024">
            <v>14803015.259</v>
          </cell>
          <cell r="P2024">
            <v>12781801.53733</v>
          </cell>
          <cell r="Q2024">
            <v>14010089.86854</v>
          </cell>
          <cell r="R2024">
            <v>12028241.16784</v>
          </cell>
          <cell r="S2024">
            <v>13114933.22593</v>
          </cell>
          <cell r="T2024">
            <v>0</v>
          </cell>
          <cell r="U2024">
            <v>0</v>
          </cell>
          <cell r="V2024">
            <v>0</v>
          </cell>
          <cell r="W2024">
            <v>0</v>
          </cell>
          <cell r="X2024">
            <v>0</v>
          </cell>
          <cell r="Y2024">
            <v>0</v>
          </cell>
          <cell r="Z2024">
            <v>0</v>
          </cell>
          <cell r="AA2024">
            <v>0</v>
          </cell>
          <cell r="AB2024">
            <v>0</v>
          </cell>
          <cell r="AC2024">
            <v>0</v>
          </cell>
          <cell r="AD2024">
            <v>0</v>
          </cell>
          <cell r="AE2024">
            <v>0</v>
          </cell>
          <cell r="AF2024">
            <v>0</v>
          </cell>
          <cell r="AG2024">
            <v>0</v>
          </cell>
          <cell r="AH2024">
            <v>0</v>
          </cell>
          <cell r="AI2024">
            <v>0</v>
          </cell>
          <cell r="AJ2024">
            <v>0</v>
          </cell>
          <cell r="AK2024">
            <v>0</v>
          </cell>
          <cell r="AL2024">
            <v>0</v>
          </cell>
          <cell r="AM2024">
            <v>0</v>
          </cell>
          <cell r="AN2024">
            <v>0</v>
          </cell>
          <cell r="AO2024">
            <v>0</v>
          </cell>
          <cell r="AP2024">
            <v>0</v>
          </cell>
          <cell r="AQ2024">
            <v>0</v>
          </cell>
          <cell r="AR2024">
            <v>0</v>
          </cell>
          <cell r="AS2024">
            <v>0</v>
          </cell>
          <cell r="AT2024">
            <v>0</v>
          </cell>
          <cell r="AU2024">
            <v>0</v>
          </cell>
          <cell r="AV2024">
            <v>0</v>
          </cell>
          <cell r="AW2024">
            <v>0</v>
          </cell>
          <cell r="AX2024">
            <v>0</v>
          </cell>
          <cell r="AY2024">
            <v>0</v>
          </cell>
          <cell r="AZ2024">
            <v>0</v>
          </cell>
          <cell r="BA2024">
            <v>0</v>
          </cell>
          <cell r="BB2024">
            <v>0</v>
          </cell>
          <cell r="BC2024">
            <v>0</v>
          </cell>
          <cell r="BD2024">
            <v>0</v>
          </cell>
          <cell r="BE2024">
            <v>0</v>
          </cell>
          <cell r="BF2024">
            <v>0</v>
          </cell>
          <cell r="BG2024">
            <v>0</v>
          </cell>
          <cell r="BH2024">
            <v>0</v>
          </cell>
          <cell r="BI2024">
            <v>0</v>
          </cell>
          <cell r="BJ2024">
            <v>0</v>
          </cell>
          <cell r="BK2024">
            <v>0</v>
          </cell>
          <cell r="BL2024">
            <v>0</v>
          </cell>
          <cell r="BM2024">
            <v>0</v>
          </cell>
          <cell r="BN2024">
            <v>0</v>
          </cell>
          <cell r="BO2024">
            <v>0</v>
          </cell>
          <cell r="BP2024">
            <v>0</v>
          </cell>
          <cell r="BQ2024">
            <v>0</v>
          </cell>
          <cell r="BR2024">
            <v>0</v>
          </cell>
          <cell r="BS2024">
            <v>0</v>
          </cell>
          <cell r="BT2024">
            <v>0</v>
          </cell>
          <cell r="BU2024">
            <v>0</v>
          </cell>
          <cell r="BV2024">
            <v>0</v>
          </cell>
          <cell r="BW2024">
            <v>0</v>
          </cell>
          <cell r="BX2024">
            <v>0</v>
          </cell>
          <cell r="BY2024">
            <v>0</v>
          </cell>
          <cell r="BZ2024">
            <v>0</v>
          </cell>
          <cell r="CA2024">
            <v>0</v>
          </cell>
          <cell r="CB2024">
            <v>0</v>
          </cell>
          <cell r="CC2024">
            <v>0</v>
          </cell>
          <cell r="CD2024">
            <v>0</v>
          </cell>
          <cell r="CE2024">
            <v>0</v>
          </cell>
          <cell r="CF2024">
            <v>0</v>
          </cell>
          <cell r="CG2024">
            <v>0</v>
          </cell>
          <cell r="CH2024">
            <v>0</v>
          </cell>
          <cell r="CI2024">
            <v>0</v>
          </cell>
          <cell r="CJ2024">
            <v>0</v>
          </cell>
          <cell r="CK2024">
            <v>0</v>
          </cell>
          <cell r="CL2024">
            <v>0</v>
          </cell>
          <cell r="CM2024">
            <v>0</v>
          </cell>
          <cell r="CN2024">
            <v>0</v>
          </cell>
          <cell r="CO2024">
            <v>0</v>
          </cell>
          <cell r="CP2024">
            <v>0</v>
          </cell>
          <cell r="CQ2024">
            <v>0</v>
          </cell>
          <cell r="CR2024">
            <v>0</v>
          </cell>
          <cell r="CS2024">
            <v>0</v>
          </cell>
          <cell r="CT2024">
            <v>0</v>
          </cell>
          <cell r="CU2024">
            <v>0</v>
          </cell>
          <cell r="CV2024">
            <v>0</v>
          </cell>
          <cell r="CW2024">
            <v>0</v>
          </cell>
          <cell r="CX2024">
            <v>0</v>
          </cell>
          <cell r="CY2024">
            <v>0</v>
          </cell>
          <cell r="CZ2024">
            <v>0</v>
          </cell>
          <cell r="DA2024">
            <v>0</v>
          </cell>
          <cell r="DB2024">
            <v>0</v>
          </cell>
          <cell r="DC2024">
            <v>0</v>
          </cell>
          <cell r="DD2024">
            <v>0</v>
          </cell>
          <cell r="DE2024">
            <v>0</v>
          </cell>
          <cell r="DF2024">
            <v>0</v>
          </cell>
          <cell r="DG2024">
            <v>0</v>
          </cell>
          <cell r="DH2024">
            <v>0</v>
          </cell>
          <cell r="DI2024">
            <v>0</v>
          </cell>
          <cell r="DJ2024">
            <v>0</v>
          </cell>
          <cell r="DK2024">
            <v>0</v>
          </cell>
          <cell r="DL2024">
            <v>0</v>
          </cell>
          <cell r="DM2024">
            <v>0</v>
          </cell>
          <cell r="DN2024">
            <v>0</v>
          </cell>
          <cell r="DO2024">
            <v>0</v>
          </cell>
          <cell r="DP2024">
            <v>0</v>
          </cell>
          <cell r="DQ2024">
            <v>0</v>
          </cell>
          <cell r="DR2024">
            <v>0</v>
          </cell>
          <cell r="DS2024">
            <v>0</v>
          </cell>
          <cell r="DT2024">
            <v>0</v>
          </cell>
          <cell r="DU2024">
            <v>0</v>
          </cell>
          <cell r="DV2024">
            <v>0</v>
          </cell>
        </row>
        <row r="2025">
          <cell r="A2025" t="str">
            <v>AFP ColombiaDiferidosR</v>
          </cell>
          <cell r="B2025" t="str">
            <v>AFP Colombia</v>
          </cell>
          <cell r="C2025">
            <v>0</v>
          </cell>
          <cell r="D2025" t="str">
            <v>R</v>
          </cell>
          <cell r="E2025" t="str">
            <v>Miles USD</v>
          </cell>
          <cell r="F2025" t="str">
            <v>Contabilidad</v>
          </cell>
          <cell r="G2025" t="str">
            <v>Diferidos</v>
          </cell>
          <cell r="H2025">
            <v>0</v>
          </cell>
          <cell r="I2025">
            <v>0</v>
          </cell>
          <cell r="J2025">
            <v>0</v>
          </cell>
          <cell r="K2025">
            <v>0</v>
          </cell>
          <cell r="L2025">
            <v>0</v>
          </cell>
          <cell r="M2025">
            <v>0</v>
          </cell>
          <cell r="N2025">
            <v>0</v>
          </cell>
          <cell r="O2025">
            <v>235384.33900000001</v>
          </cell>
          <cell r="P2025">
            <v>0</v>
          </cell>
          <cell r="Q2025">
            <v>317518.69435000001</v>
          </cell>
          <cell r="R2025">
            <v>0</v>
          </cell>
          <cell r="S2025">
            <v>355774.95486</v>
          </cell>
          <cell r="T2025">
            <v>0</v>
          </cell>
          <cell r="U2025">
            <v>0</v>
          </cell>
          <cell r="V2025">
            <v>0</v>
          </cell>
          <cell r="W2025">
            <v>0</v>
          </cell>
          <cell r="X2025">
            <v>0</v>
          </cell>
          <cell r="Y2025">
            <v>0</v>
          </cell>
          <cell r="Z2025">
            <v>0</v>
          </cell>
          <cell r="AA2025">
            <v>0</v>
          </cell>
          <cell r="AB2025">
            <v>0</v>
          </cell>
          <cell r="AC2025">
            <v>0</v>
          </cell>
          <cell r="AD2025">
            <v>0</v>
          </cell>
          <cell r="AE2025">
            <v>0</v>
          </cell>
          <cell r="AF2025">
            <v>0</v>
          </cell>
          <cell r="AG2025">
            <v>0</v>
          </cell>
          <cell r="AH2025">
            <v>0</v>
          </cell>
          <cell r="AI2025">
            <v>0</v>
          </cell>
          <cell r="AJ2025">
            <v>0</v>
          </cell>
          <cell r="AK2025">
            <v>0</v>
          </cell>
          <cell r="AL2025">
            <v>0</v>
          </cell>
          <cell r="AM2025">
            <v>0</v>
          </cell>
          <cell r="AN2025">
            <v>0</v>
          </cell>
          <cell r="AO2025">
            <v>0</v>
          </cell>
          <cell r="AP2025">
            <v>0</v>
          </cell>
          <cell r="AQ2025">
            <v>0</v>
          </cell>
          <cell r="AR2025">
            <v>0</v>
          </cell>
          <cell r="AS2025">
            <v>0</v>
          </cell>
          <cell r="AT2025">
            <v>0</v>
          </cell>
          <cell r="AU2025">
            <v>0</v>
          </cell>
          <cell r="AV2025">
            <v>0</v>
          </cell>
          <cell r="AW2025">
            <v>0</v>
          </cell>
          <cell r="AX2025">
            <v>0</v>
          </cell>
          <cell r="AY2025">
            <v>0</v>
          </cell>
          <cell r="AZ2025">
            <v>0</v>
          </cell>
          <cell r="BA2025">
            <v>0</v>
          </cell>
          <cell r="BB2025">
            <v>0</v>
          </cell>
          <cell r="BC2025">
            <v>0</v>
          </cell>
          <cell r="BD2025">
            <v>0</v>
          </cell>
          <cell r="BE2025">
            <v>0</v>
          </cell>
          <cell r="BF2025">
            <v>0</v>
          </cell>
          <cell r="BG2025">
            <v>0</v>
          </cell>
          <cell r="BH2025">
            <v>0</v>
          </cell>
          <cell r="BI2025">
            <v>0</v>
          </cell>
          <cell r="BJ2025">
            <v>0</v>
          </cell>
          <cell r="BK2025">
            <v>0</v>
          </cell>
          <cell r="BL2025">
            <v>0</v>
          </cell>
          <cell r="BM2025">
            <v>0</v>
          </cell>
          <cell r="BN2025">
            <v>0</v>
          </cell>
          <cell r="BO2025">
            <v>0</v>
          </cell>
          <cell r="BP2025">
            <v>0</v>
          </cell>
          <cell r="BQ2025">
            <v>0</v>
          </cell>
          <cell r="BR2025">
            <v>0</v>
          </cell>
          <cell r="BS2025">
            <v>0</v>
          </cell>
          <cell r="BT2025">
            <v>0</v>
          </cell>
          <cell r="BU2025">
            <v>0</v>
          </cell>
          <cell r="BV2025">
            <v>0</v>
          </cell>
          <cell r="BW2025">
            <v>0</v>
          </cell>
          <cell r="BX2025">
            <v>0</v>
          </cell>
          <cell r="BY2025">
            <v>0</v>
          </cell>
          <cell r="BZ2025">
            <v>0</v>
          </cell>
          <cell r="CA2025">
            <v>0</v>
          </cell>
          <cell r="CB2025">
            <v>0</v>
          </cell>
          <cell r="CC2025">
            <v>0</v>
          </cell>
          <cell r="CD2025">
            <v>0</v>
          </cell>
          <cell r="CE2025">
            <v>0</v>
          </cell>
          <cell r="CF2025">
            <v>0</v>
          </cell>
          <cell r="CG2025">
            <v>0</v>
          </cell>
          <cell r="CH2025">
            <v>0</v>
          </cell>
          <cell r="CI2025">
            <v>0</v>
          </cell>
          <cell r="CJ2025">
            <v>0</v>
          </cell>
          <cell r="CK2025">
            <v>0</v>
          </cell>
          <cell r="CL2025">
            <v>0</v>
          </cell>
          <cell r="CM2025">
            <v>0</v>
          </cell>
          <cell r="CN2025">
            <v>0</v>
          </cell>
          <cell r="CO2025">
            <v>0</v>
          </cell>
          <cell r="CP2025">
            <v>0</v>
          </cell>
          <cell r="CQ2025">
            <v>0</v>
          </cell>
          <cell r="CR2025">
            <v>0</v>
          </cell>
          <cell r="CS2025">
            <v>0</v>
          </cell>
          <cell r="CT2025">
            <v>0</v>
          </cell>
          <cell r="CU2025">
            <v>0</v>
          </cell>
          <cell r="CV2025">
            <v>0</v>
          </cell>
          <cell r="CW2025">
            <v>0</v>
          </cell>
          <cell r="CX2025">
            <v>0</v>
          </cell>
          <cell r="CY2025">
            <v>0</v>
          </cell>
          <cell r="CZ2025">
            <v>0</v>
          </cell>
          <cell r="DA2025">
            <v>0</v>
          </cell>
          <cell r="DB2025">
            <v>0</v>
          </cell>
          <cell r="DC2025">
            <v>0</v>
          </cell>
          <cell r="DD2025">
            <v>0</v>
          </cell>
          <cell r="DE2025">
            <v>0</v>
          </cell>
          <cell r="DF2025">
            <v>0</v>
          </cell>
          <cell r="DG2025">
            <v>0</v>
          </cell>
          <cell r="DH2025">
            <v>0</v>
          </cell>
          <cell r="DI2025">
            <v>0</v>
          </cell>
          <cell r="DJ2025">
            <v>0</v>
          </cell>
          <cell r="DK2025">
            <v>0</v>
          </cell>
          <cell r="DL2025">
            <v>0</v>
          </cell>
          <cell r="DM2025">
            <v>0</v>
          </cell>
          <cell r="DN2025">
            <v>0</v>
          </cell>
          <cell r="DO2025">
            <v>0</v>
          </cell>
          <cell r="DP2025">
            <v>0</v>
          </cell>
          <cell r="DQ2025">
            <v>0</v>
          </cell>
          <cell r="DR2025">
            <v>0</v>
          </cell>
          <cell r="DS2025">
            <v>0</v>
          </cell>
          <cell r="DT2025">
            <v>0</v>
          </cell>
          <cell r="DU2025">
            <v>0</v>
          </cell>
          <cell r="DV2025">
            <v>0</v>
          </cell>
        </row>
        <row r="2026">
          <cell r="A2026" t="str">
            <v>AFP ColombiaOtros pasivosR</v>
          </cell>
          <cell r="B2026" t="str">
            <v>AFP Colombia</v>
          </cell>
          <cell r="C2026">
            <v>0</v>
          </cell>
          <cell r="D2026" t="str">
            <v>R</v>
          </cell>
          <cell r="E2026" t="str">
            <v>Miles USD</v>
          </cell>
          <cell r="F2026" t="str">
            <v>Contabilidad</v>
          </cell>
          <cell r="G2026" t="str">
            <v>Otros pasivos</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cell r="AF2026">
            <v>0</v>
          </cell>
          <cell r="AG2026">
            <v>0</v>
          </cell>
          <cell r="AH2026">
            <v>0</v>
          </cell>
          <cell r="AI2026">
            <v>0</v>
          </cell>
          <cell r="AJ2026">
            <v>0</v>
          </cell>
          <cell r="AK2026">
            <v>0</v>
          </cell>
          <cell r="AL2026">
            <v>0</v>
          </cell>
          <cell r="AM2026">
            <v>0</v>
          </cell>
          <cell r="AN2026">
            <v>0</v>
          </cell>
          <cell r="AO2026">
            <v>0</v>
          </cell>
          <cell r="AP2026">
            <v>0</v>
          </cell>
          <cell r="AQ2026">
            <v>0</v>
          </cell>
          <cell r="AR2026">
            <v>0</v>
          </cell>
          <cell r="AS2026">
            <v>0</v>
          </cell>
          <cell r="AT2026">
            <v>0</v>
          </cell>
          <cell r="AU2026">
            <v>0</v>
          </cell>
          <cell r="AV2026">
            <v>0</v>
          </cell>
          <cell r="AW2026">
            <v>0</v>
          </cell>
          <cell r="AX2026">
            <v>0</v>
          </cell>
          <cell r="AY2026">
            <v>0</v>
          </cell>
          <cell r="AZ2026">
            <v>0</v>
          </cell>
          <cell r="BA2026">
            <v>0</v>
          </cell>
          <cell r="BB2026">
            <v>0</v>
          </cell>
          <cell r="BC2026">
            <v>0</v>
          </cell>
          <cell r="BD2026">
            <v>0</v>
          </cell>
          <cell r="BE2026">
            <v>0</v>
          </cell>
          <cell r="BF2026">
            <v>0</v>
          </cell>
          <cell r="BG2026">
            <v>0</v>
          </cell>
          <cell r="BH2026">
            <v>0</v>
          </cell>
          <cell r="BI2026">
            <v>0</v>
          </cell>
          <cell r="BJ2026">
            <v>0</v>
          </cell>
          <cell r="BK2026">
            <v>0</v>
          </cell>
          <cell r="BL2026">
            <v>0</v>
          </cell>
          <cell r="BM2026">
            <v>0</v>
          </cell>
          <cell r="BN2026">
            <v>0</v>
          </cell>
          <cell r="BO2026">
            <v>0</v>
          </cell>
          <cell r="BP2026">
            <v>0</v>
          </cell>
          <cell r="BQ2026">
            <v>0</v>
          </cell>
          <cell r="BR2026">
            <v>0</v>
          </cell>
          <cell r="BS2026">
            <v>0</v>
          </cell>
          <cell r="BT2026">
            <v>0</v>
          </cell>
          <cell r="BU2026">
            <v>0</v>
          </cell>
          <cell r="BV2026">
            <v>0</v>
          </cell>
          <cell r="BW2026">
            <v>0</v>
          </cell>
          <cell r="BX2026">
            <v>0</v>
          </cell>
          <cell r="BY2026">
            <v>0</v>
          </cell>
          <cell r="BZ2026">
            <v>0</v>
          </cell>
          <cell r="CA2026">
            <v>0</v>
          </cell>
          <cell r="CB2026">
            <v>0</v>
          </cell>
          <cell r="CC2026">
            <v>0</v>
          </cell>
          <cell r="CD2026">
            <v>0</v>
          </cell>
          <cell r="CE2026">
            <v>0</v>
          </cell>
          <cell r="CF2026">
            <v>0</v>
          </cell>
          <cell r="CG2026">
            <v>0</v>
          </cell>
          <cell r="CH2026">
            <v>0</v>
          </cell>
          <cell r="CI2026">
            <v>0</v>
          </cell>
          <cell r="CJ2026">
            <v>0</v>
          </cell>
          <cell r="CK2026">
            <v>0</v>
          </cell>
          <cell r="CL2026">
            <v>0</v>
          </cell>
          <cell r="CM2026">
            <v>0</v>
          </cell>
          <cell r="CN2026">
            <v>0</v>
          </cell>
          <cell r="CO2026">
            <v>0</v>
          </cell>
          <cell r="CP2026">
            <v>0</v>
          </cell>
          <cell r="CQ2026">
            <v>0</v>
          </cell>
          <cell r="CR2026">
            <v>0</v>
          </cell>
          <cell r="CS2026">
            <v>0</v>
          </cell>
          <cell r="CT2026">
            <v>0</v>
          </cell>
          <cell r="CU2026">
            <v>0</v>
          </cell>
          <cell r="CV2026">
            <v>0</v>
          </cell>
          <cell r="CW2026">
            <v>0</v>
          </cell>
          <cell r="CX2026">
            <v>0</v>
          </cell>
          <cell r="CY2026">
            <v>0</v>
          </cell>
          <cell r="CZ2026">
            <v>0</v>
          </cell>
          <cell r="DA2026">
            <v>0</v>
          </cell>
          <cell r="DB2026">
            <v>0</v>
          </cell>
          <cell r="DC2026">
            <v>0</v>
          </cell>
          <cell r="DD2026">
            <v>0</v>
          </cell>
          <cell r="DE2026">
            <v>0</v>
          </cell>
          <cell r="DF2026">
            <v>0</v>
          </cell>
          <cell r="DG2026">
            <v>0</v>
          </cell>
          <cell r="DH2026">
            <v>0</v>
          </cell>
          <cell r="DI2026">
            <v>0</v>
          </cell>
          <cell r="DJ2026">
            <v>0</v>
          </cell>
          <cell r="DK2026">
            <v>0</v>
          </cell>
          <cell r="DL2026">
            <v>0</v>
          </cell>
          <cell r="DM2026">
            <v>0</v>
          </cell>
          <cell r="DN2026">
            <v>0</v>
          </cell>
          <cell r="DO2026">
            <v>0</v>
          </cell>
          <cell r="DP2026">
            <v>0</v>
          </cell>
          <cell r="DQ2026">
            <v>0</v>
          </cell>
          <cell r="DR2026">
            <v>0</v>
          </cell>
          <cell r="DS2026">
            <v>0</v>
          </cell>
          <cell r="DT2026">
            <v>0</v>
          </cell>
          <cell r="DU2026">
            <v>0</v>
          </cell>
          <cell r="DV2026">
            <v>0</v>
          </cell>
        </row>
        <row r="2027">
          <cell r="A2027" t="str">
            <v>AFP ColombiaAnticipos y avances recibidosR</v>
          </cell>
          <cell r="B2027" t="str">
            <v>AFP Colombia</v>
          </cell>
          <cell r="C2027">
            <v>0</v>
          </cell>
          <cell r="D2027" t="str">
            <v>R</v>
          </cell>
          <cell r="E2027" t="str">
            <v>Miles USD</v>
          </cell>
          <cell r="F2027" t="str">
            <v>Contabilidad</v>
          </cell>
          <cell r="G2027" t="str">
            <v>Anticipos y avances recibidos</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cell r="AF2027">
            <v>0</v>
          </cell>
          <cell r="AG2027">
            <v>0</v>
          </cell>
          <cell r="AH2027">
            <v>0</v>
          </cell>
          <cell r="AI2027">
            <v>0</v>
          </cell>
          <cell r="AJ2027">
            <v>0</v>
          </cell>
          <cell r="AK2027">
            <v>0</v>
          </cell>
          <cell r="AL2027">
            <v>0</v>
          </cell>
          <cell r="AM2027">
            <v>0</v>
          </cell>
          <cell r="AN2027">
            <v>0</v>
          </cell>
          <cell r="AO2027">
            <v>0</v>
          </cell>
          <cell r="AP2027">
            <v>0</v>
          </cell>
          <cell r="AQ2027">
            <v>0</v>
          </cell>
          <cell r="AR2027">
            <v>0</v>
          </cell>
          <cell r="AS2027">
            <v>0</v>
          </cell>
          <cell r="AT2027">
            <v>0</v>
          </cell>
          <cell r="AU2027">
            <v>0</v>
          </cell>
          <cell r="AV2027">
            <v>0</v>
          </cell>
          <cell r="AW2027">
            <v>0</v>
          </cell>
          <cell r="AX2027">
            <v>0</v>
          </cell>
          <cell r="AY2027">
            <v>0</v>
          </cell>
          <cell r="AZ2027">
            <v>0</v>
          </cell>
          <cell r="BA2027">
            <v>0</v>
          </cell>
          <cell r="BB2027">
            <v>0</v>
          </cell>
          <cell r="BC2027">
            <v>0</v>
          </cell>
          <cell r="BD2027">
            <v>0</v>
          </cell>
          <cell r="BE2027">
            <v>0</v>
          </cell>
          <cell r="BF2027">
            <v>0</v>
          </cell>
          <cell r="BG2027">
            <v>0</v>
          </cell>
          <cell r="BH2027">
            <v>0</v>
          </cell>
          <cell r="BI2027">
            <v>0</v>
          </cell>
          <cell r="BJ2027">
            <v>0</v>
          </cell>
          <cell r="BK2027">
            <v>0</v>
          </cell>
          <cell r="BL2027">
            <v>0</v>
          </cell>
          <cell r="BM2027">
            <v>0</v>
          </cell>
          <cell r="BN2027">
            <v>0</v>
          </cell>
          <cell r="BO2027">
            <v>0</v>
          </cell>
          <cell r="BP2027">
            <v>0</v>
          </cell>
          <cell r="BQ2027">
            <v>0</v>
          </cell>
          <cell r="BR2027">
            <v>0</v>
          </cell>
          <cell r="BS2027">
            <v>0</v>
          </cell>
          <cell r="BT2027">
            <v>0</v>
          </cell>
          <cell r="BU2027">
            <v>0</v>
          </cell>
          <cell r="BV2027">
            <v>0</v>
          </cell>
          <cell r="BW2027">
            <v>0</v>
          </cell>
          <cell r="BX2027">
            <v>0</v>
          </cell>
          <cell r="BY2027">
            <v>0</v>
          </cell>
          <cell r="BZ2027">
            <v>0</v>
          </cell>
          <cell r="CA2027">
            <v>0</v>
          </cell>
          <cell r="CB2027">
            <v>0</v>
          </cell>
          <cell r="CC2027">
            <v>0</v>
          </cell>
          <cell r="CD2027">
            <v>0</v>
          </cell>
          <cell r="CE2027">
            <v>0</v>
          </cell>
          <cell r="CF2027">
            <v>0</v>
          </cell>
          <cell r="CG2027">
            <v>0</v>
          </cell>
          <cell r="CH2027">
            <v>0</v>
          </cell>
          <cell r="CI2027">
            <v>0</v>
          </cell>
          <cell r="CJ2027">
            <v>0</v>
          </cell>
          <cell r="CK2027">
            <v>0</v>
          </cell>
          <cell r="CL2027">
            <v>0</v>
          </cell>
          <cell r="CM2027">
            <v>0</v>
          </cell>
          <cell r="CN2027">
            <v>0</v>
          </cell>
          <cell r="CO2027">
            <v>0</v>
          </cell>
          <cell r="CP2027">
            <v>0</v>
          </cell>
          <cell r="CQ2027">
            <v>0</v>
          </cell>
          <cell r="CR2027">
            <v>0</v>
          </cell>
          <cell r="CS2027">
            <v>0</v>
          </cell>
          <cell r="CT2027">
            <v>0</v>
          </cell>
          <cell r="CU2027">
            <v>0</v>
          </cell>
          <cell r="CV2027">
            <v>0</v>
          </cell>
          <cell r="CW2027">
            <v>0</v>
          </cell>
          <cell r="CX2027">
            <v>0</v>
          </cell>
          <cell r="CY2027">
            <v>0</v>
          </cell>
          <cell r="CZ2027">
            <v>0</v>
          </cell>
          <cell r="DA2027">
            <v>0</v>
          </cell>
          <cell r="DB2027">
            <v>0</v>
          </cell>
          <cell r="DC2027">
            <v>0</v>
          </cell>
          <cell r="DD2027">
            <v>0</v>
          </cell>
          <cell r="DE2027">
            <v>0</v>
          </cell>
          <cell r="DF2027">
            <v>0</v>
          </cell>
          <cell r="DG2027">
            <v>0</v>
          </cell>
          <cell r="DH2027">
            <v>0</v>
          </cell>
          <cell r="DI2027">
            <v>0</v>
          </cell>
          <cell r="DJ2027">
            <v>0</v>
          </cell>
          <cell r="DK2027">
            <v>0</v>
          </cell>
          <cell r="DL2027">
            <v>0</v>
          </cell>
          <cell r="DM2027">
            <v>0</v>
          </cell>
          <cell r="DN2027">
            <v>0</v>
          </cell>
          <cell r="DO2027">
            <v>0</v>
          </cell>
          <cell r="DP2027">
            <v>0</v>
          </cell>
          <cell r="DQ2027">
            <v>0</v>
          </cell>
          <cell r="DR2027">
            <v>0</v>
          </cell>
          <cell r="DS2027">
            <v>0</v>
          </cell>
          <cell r="DT2027">
            <v>0</v>
          </cell>
          <cell r="DU2027">
            <v>0</v>
          </cell>
          <cell r="DV2027">
            <v>0</v>
          </cell>
        </row>
        <row r="2028">
          <cell r="A2028" t="str">
            <v>AFP ColombiaCuentas en participaciónR</v>
          </cell>
          <cell r="B2028" t="str">
            <v>AFP Colombia</v>
          </cell>
          <cell r="C2028">
            <v>0</v>
          </cell>
          <cell r="D2028" t="str">
            <v>R</v>
          </cell>
          <cell r="E2028" t="str">
            <v>Miles USD</v>
          </cell>
          <cell r="F2028" t="str">
            <v>Contabilidad</v>
          </cell>
          <cell r="G2028" t="str">
            <v>Cuentas en participación</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cell r="AF2028">
            <v>0</v>
          </cell>
          <cell r="AG2028">
            <v>0</v>
          </cell>
          <cell r="AH2028">
            <v>0</v>
          </cell>
          <cell r="AI2028">
            <v>0</v>
          </cell>
          <cell r="AJ2028">
            <v>0</v>
          </cell>
          <cell r="AK2028">
            <v>0</v>
          </cell>
          <cell r="AL2028">
            <v>0</v>
          </cell>
          <cell r="AM2028">
            <v>0</v>
          </cell>
          <cell r="AN2028">
            <v>0</v>
          </cell>
          <cell r="AO2028">
            <v>0</v>
          </cell>
          <cell r="AP2028">
            <v>0</v>
          </cell>
          <cell r="AQ2028">
            <v>0</v>
          </cell>
          <cell r="AR2028">
            <v>0</v>
          </cell>
          <cell r="AS2028">
            <v>0</v>
          </cell>
          <cell r="AT2028">
            <v>0</v>
          </cell>
          <cell r="AU2028">
            <v>0</v>
          </cell>
          <cell r="AV2028">
            <v>0</v>
          </cell>
          <cell r="AW2028">
            <v>0</v>
          </cell>
          <cell r="AX2028">
            <v>0</v>
          </cell>
          <cell r="AY2028">
            <v>0</v>
          </cell>
          <cell r="AZ2028">
            <v>0</v>
          </cell>
          <cell r="BA2028">
            <v>0</v>
          </cell>
          <cell r="BB2028">
            <v>0</v>
          </cell>
          <cell r="BC2028">
            <v>0</v>
          </cell>
          <cell r="BD2028">
            <v>0</v>
          </cell>
          <cell r="BE2028">
            <v>0</v>
          </cell>
          <cell r="BF2028">
            <v>0</v>
          </cell>
          <cell r="BG2028">
            <v>0</v>
          </cell>
          <cell r="BH2028">
            <v>0</v>
          </cell>
          <cell r="BI2028">
            <v>0</v>
          </cell>
          <cell r="BJ2028">
            <v>0</v>
          </cell>
          <cell r="BK2028">
            <v>0</v>
          </cell>
          <cell r="BL2028">
            <v>0</v>
          </cell>
          <cell r="BM2028">
            <v>0</v>
          </cell>
          <cell r="BN2028">
            <v>0</v>
          </cell>
          <cell r="BO2028">
            <v>0</v>
          </cell>
          <cell r="BP2028">
            <v>0</v>
          </cell>
          <cell r="BQ2028">
            <v>0</v>
          </cell>
          <cell r="BR2028">
            <v>0</v>
          </cell>
          <cell r="BS2028">
            <v>0</v>
          </cell>
          <cell r="BT2028">
            <v>0</v>
          </cell>
          <cell r="BU2028">
            <v>0</v>
          </cell>
          <cell r="BV2028">
            <v>0</v>
          </cell>
          <cell r="BW2028">
            <v>0</v>
          </cell>
          <cell r="BX2028">
            <v>0</v>
          </cell>
          <cell r="BY2028">
            <v>0</v>
          </cell>
          <cell r="BZ2028">
            <v>0</v>
          </cell>
          <cell r="CA2028">
            <v>0</v>
          </cell>
          <cell r="CB2028">
            <v>0</v>
          </cell>
          <cell r="CC2028">
            <v>0</v>
          </cell>
          <cell r="CD2028">
            <v>0</v>
          </cell>
          <cell r="CE2028">
            <v>0</v>
          </cell>
          <cell r="CF2028">
            <v>0</v>
          </cell>
          <cell r="CG2028">
            <v>0</v>
          </cell>
          <cell r="CH2028">
            <v>0</v>
          </cell>
          <cell r="CI2028">
            <v>0</v>
          </cell>
          <cell r="CJ2028">
            <v>0</v>
          </cell>
          <cell r="CK2028">
            <v>0</v>
          </cell>
          <cell r="CL2028">
            <v>0</v>
          </cell>
          <cell r="CM2028">
            <v>0</v>
          </cell>
          <cell r="CN2028">
            <v>0</v>
          </cell>
          <cell r="CO2028">
            <v>0</v>
          </cell>
          <cell r="CP2028">
            <v>0</v>
          </cell>
          <cell r="CQ2028">
            <v>0</v>
          </cell>
          <cell r="CR2028">
            <v>0</v>
          </cell>
          <cell r="CS2028">
            <v>0</v>
          </cell>
          <cell r="CT2028">
            <v>0</v>
          </cell>
          <cell r="CU2028">
            <v>0</v>
          </cell>
          <cell r="CV2028">
            <v>0</v>
          </cell>
          <cell r="CW2028">
            <v>0</v>
          </cell>
          <cell r="CX2028">
            <v>0</v>
          </cell>
          <cell r="CY2028">
            <v>0</v>
          </cell>
          <cell r="CZ2028">
            <v>0</v>
          </cell>
          <cell r="DA2028">
            <v>0</v>
          </cell>
          <cell r="DB2028">
            <v>0</v>
          </cell>
          <cell r="DC2028">
            <v>0</v>
          </cell>
          <cell r="DD2028">
            <v>0</v>
          </cell>
          <cell r="DE2028">
            <v>0</v>
          </cell>
          <cell r="DF2028">
            <v>0</v>
          </cell>
          <cell r="DG2028">
            <v>0</v>
          </cell>
          <cell r="DH2028">
            <v>0</v>
          </cell>
          <cell r="DI2028">
            <v>0</v>
          </cell>
          <cell r="DJ2028">
            <v>0</v>
          </cell>
          <cell r="DK2028">
            <v>0</v>
          </cell>
          <cell r="DL2028">
            <v>0</v>
          </cell>
          <cell r="DM2028">
            <v>0</v>
          </cell>
          <cell r="DN2028">
            <v>0</v>
          </cell>
          <cell r="DO2028">
            <v>0</v>
          </cell>
          <cell r="DP2028">
            <v>0</v>
          </cell>
          <cell r="DQ2028">
            <v>0</v>
          </cell>
          <cell r="DR2028">
            <v>0</v>
          </cell>
          <cell r="DS2028">
            <v>0</v>
          </cell>
          <cell r="DT2028">
            <v>0</v>
          </cell>
          <cell r="DU2028">
            <v>0</v>
          </cell>
          <cell r="DV2028">
            <v>0</v>
          </cell>
        </row>
        <row r="2029">
          <cell r="A2029" t="str">
            <v>AFP ColombiaDiversosR</v>
          </cell>
          <cell r="B2029" t="str">
            <v>AFP Colombia</v>
          </cell>
          <cell r="C2029">
            <v>0</v>
          </cell>
          <cell r="D2029" t="str">
            <v>R</v>
          </cell>
          <cell r="E2029" t="str">
            <v>Miles USD</v>
          </cell>
          <cell r="F2029" t="str">
            <v>Contabilidad</v>
          </cell>
          <cell r="G2029" t="str">
            <v>Diversos</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cell r="AF2029">
            <v>0</v>
          </cell>
          <cell r="AG2029">
            <v>0</v>
          </cell>
          <cell r="AH2029">
            <v>0</v>
          </cell>
          <cell r="AI2029">
            <v>0</v>
          </cell>
          <cell r="AJ2029">
            <v>0</v>
          </cell>
          <cell r="AK2029">
            <v>0</v>
          </cell>
          <cell r="AL2029">
            <v>0</v>
          </cell>
          <cell r="AM2029">
            <v>0</v>
          </cell>
          <cell r="AN2029">
            <v>0</v>
          </cell>
          <cell r="AO2029">
            <v>0</v>
          </cell>
          <cell r="AP2029">
            <v>0</v>
          </cell>
          <cell r="AQ2029">
            <v>0</v>
          </cell>
          <cell r="AR2029">
            <v>0</v>
          </cell>
          <cell r="AS2029">
            <v>0</v>
          </cell>
          <cell r="AT2029">
            <v>0</v>
          </cell>
          <cell r="AU2029">
            <v>0</v>
          </cell>
          <cell r="AV2029">
            <v>0</v>
          </cell>
          <cell r="AW2029">
            <v>0</v>
          </cell>
          <cell r="AX2029">
            <v>0</v>
          </cell>
          <cell r="AY2029">
            <v>0</v>
          </cell>
          <cell r="AZ2029">
            <v>0</v>
          </cell>
          <cell r="BA2029">
            <v>0</v>
          </cell>
          <cell r="BB2029">
            <v>0</v>
          </cell>
          <cell r="BC2029">
            <v>0</v>
          </cell>
          <cell r="BD2029">
            <v>0</v>
          </cell>
          <cell r="BE2029">
            <v>0</v>
          </cell>
          <cell r="BF2029">
            <v>0</v>
          </cell>
          <cell r="BG2029">
            <v>0</v>
          </cell>
          <cell r="BH2029">
            <v>0</v>
          </cell>
          <cell r="BI2029">
            <v>0</v>
          </cell>
          <cell r="BJ2029">
            <v>0</v>
          </cell>
          <cell r="BK2029">
            <v>0</v>
          </cell>
          <cell r="BL2029">
            <v>0</v>
          </cell>
          <cell r="BM2029">
            <v>0</v>
          </cell>
          <cell r="BN2029">
            <v>0</v>
          </cell>
          <cell r="BO2029">
            <v>0</v>
          </cell>
          <cell r="BP2029">
            <v>0</v>
          </cell>
          <cell r="BQ2029">
            <v>0</v>
          </cell>
          <cell r="BR2029">
            <v>0</v>
          </cell>
          <cell r="BS2029">
            <v>0</v>
          </cell>
          <cell r="BT2029">
            <v>0</v>
          </cell>
          <cell r="BU2029">
            <v>0</v>
          </cell>
          <cell r="BV2029">
            <v>0</v>
          </cell>
          <cell r="BW2029">
            <v>0</v>
          </cell>
          <cell r="BX2029">
            <v>0</v>
          </cell>
          <cell r="BY2029">
            <v>0</v>
          </cell>
          <cell r="BZ2029">
            <v>0</v>
          </cell>
          <cell r="CA2029">
            <v>0</v>
          </cell>
          <cell r="CB2029">
            <v>0</v>
          </cell>
          <cell r="CC2029">
            <v>0</v>
          </cell>
          <cell r="CD2029">
            <v>0</v>
          </cell>
          <cell r="CE2029">
            <v>0</v>
          </cell>
          <cell r="CF2029">
            <v>0</v>
          </cell>
          <cell r="CG2029">
            <v>0</v>
          </cell>
          <cell r="CH2029">
            <v>0</v>
          </cell>
          <cell r="CI2029">
            <v>0</v>
          </cell>
          <cell r="CJ2029">
            <v>0</v>
          </cell>
          <cell r="CK2029">
            <v>0</v>
          </cell>
          <cell r="CL2029">
            <v>0</v>
          </cell>
          <cell r="CM2029">
            <v>0</v>
          </cell>
          <cell r="CN2029">
            <v>0</v>
          </cell>
          <cell r="CO2029">
            <v>0</v>
          </cell>
          <cell r="CP2029">
            <v>0</v>
          </cell>
          <cell r="CQ2029">
            <v>0</v>
          </cell>
          <cell r="CR2029">
            <v>0</v>
          </cell>
          <cell r="CS2029">
            <v>0</v>
          </cell>
          <cell r="CT2029">
            <v>0</v>
          </cell>
          <cell r="CU2029">
            <v>0</v>
          </cell>
          <cell r="CV2029">
            <v>0</v>
          </cell>
          <cell r="CW2029">
            <v>0</v>
          </cell>
          <cell r="CX2029">
            <v>0</v>
          </cell>
          <cell r="CY2029">
            <v>0</v>
          </cell>
          <cell r="CZ2029">
            <v>0</v>
          </cell>
          <cell r="DA2029">
            <v>0</v>
          </cell>
          <cell r="DB2029">
            <v>0</v>
          </cell>
          <cell r="DC2029">
            <v>0</v>
          </cell>
          <cell r="DD2029">
            <v>0</v>
          </cell>
          <cell r="DE2029">
            <v>0</v>
          </cell>
          <cell r="DF2029">
            <v>0</v>
          </cell>
          <cell r="DG2029">
            <v>0</v>
          </cell>
          <cell r="DH2029">
            <v>0</v>
          </cell>
          <cell r="DI2029">
            <v>0</v>
          </cell>
          <cell r="DJ2029">
            <v>0</v>
          </cell>
          <cell r="DK2029">
            <v>0</v>
          </cell>
          <cell r="DL2029">
            <v>0</v>
          </cell>
          <cell r="DM2029">
            <v>0</v>
          </cell>
          <cell r="DN2029">
            <v>0</v>
          </cell>
          <cell r="DO2029">
            <v>0</v>
          </cell>
          <cell r="DP2029">
            <v>0</v>
          </cell>
          <cell r="DQ2029">
            <v>0</v>
          </cell>
          <cell r="DR2029">
            <v>0</v>
          </cell>
          <cell r="DS2029">
            <v>0</v>
          </cell>
          <cell r="DT2029">
            <v>0</v>
          </cell>
          <cell r="DU2029">
            <v>0</v>
          </cell>
          <cell r="DV2029">
            <v>0</v>
          </cell>
        </row>
        <row r="2030">
          <cell r="A2030" t="str">
            <v>AFP ColombiaInstrumentos financieros derivados - coberturaR</v>
          </cell>
          <cell r="B2030" t="str">
            <v>AFP Colombia</v>
          </cell>
          <cell r="C2030">
            <v>0</v>
          </cell>
          <cell r="D2030" t="str">
            <v>R</v>
          </cell>
          <cell r="E2030" t="str">
            <v>Miles USD</v>
          </cell>
          <cell r="F2030" t="str">
            <v>Contabilidad</v>
          </cell>
          <cell r="G2030" t="str">
            <v>Instrumentos financieros derivados - cobertura</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cell r="AF2030">
            <v>0</v>
          </cell>
          <cell r="AG2030">
            <v>0</v>
          </cell>
          <cell r="AH2030">
            <v>0</v>
          </cell>
          <cell r="AI2030">
            <v>0</v>
          </cell>
          <cell r="AJ2030">
            <v>0</v>
          </cell>
          <cell r="AK2030">
            <v>0</v>
          </cell>
          <cell r="AL2030">
            <v>0</v>
          </cell>
          <cell r="AM2030">
            <v>0</v>
          </cell>
          <cell r="AN2030">
            <v>0</v>
          </cell>
          <cell r="AO2030">
            <v>0</v>
          </cell>
          <cell r="AP2030">
            <v>0</v>
          </cell>
          <cell r="AQ2030">
            <v>0</v>
          </cell>
          <cell r="AR2030">
            <v>0</v>
          </cell>
          <cell r="AS2030">
            <v>0</v>
          </cell>
          <cell r="AT2030">
            <v>0</v>
          </cell>
          <cell r="AU2030">
            <v>0</v>
          </cell>
          <cell r="AV2030">
            <v>0</v>
          </cell>
          <cell r="AW2030">
            <v>0</v>
          </cell>
          <cell r="AX2030">
            <v>0</v>
          </cell>
          <cell r="AY2030">
            <v>0</v>
          </cell>
          <cell r="AZ2030">
            <v>0</v>
          </cell>
          <cell r="BA2030">
            <v>0</v>
          </cell>
          <cell r="BB2030">
            <v>0</v>
          </cell>
          <cell r="BC2030">
            <v>0</v>
          </cell>
          <cell r="BD2030">
            <v>0</v>
          </cell>
          <cell r="BE2030">
            <v>0</v>
          </cell>
          <cell r="BF2030">
            <v>0</v>
          </cell>
          <cell r="BG2030">
            <v>0</v>
          </cell>
          <cell r="BH2030">
            <v>0</v>
          </cell>
          <cell r="BI2030">
            <v>0</v>
          </cell>
          <cell r="BJ2030">
            <v>0</v>
          </cell>
          <cell r="BK2030">
            <v>0</v>
          </cell>
          <cell r="BL2030">
            <v>0</v>
          </cell>
          <cell r="BM2030">
            <v>0</v>
          </cell>
          <cell r="BN2030">
            <v>0</v>
          </cell>
          <cell r="BO2030">
            <v>0</v>
          </cell>
          <cell r="BP2030">
            <v>0</v>
          </cell>
          <cell r="BQ2030">
            <v>0</v>
          </cell>
          <cell r="BR2030">
            <v>0</v>
          </cell>
          <cell r="BS2030">
            <v>0</v>
          </cell>
          <cell r="BT2030">
            <v>0</v>
          </cell>
          <cell r="BU2030">
            <v>0</v>
          </cell>
          <cell r="BV2030">
            <v>0</v>
          </cell>
          <cell r="BW2030">
            <v>0</v>
          </cell>
          <cell r="BX2030">
            <v>0</v>
          </cell>
          <cell r="BY2030">
            <v>0</v>
          </cell>
          <cell r="BZ2030">
            <v>0</v>
          </cell>
          <cell r="CA2030">
            <v>0</v>
          </cell>
          <cell r="CB2030">
            <v>0</v>
          </cell>
          <cell r="CC2030">
            <v>0</v>
          </cell>
          <cell r="CD2030">
            <v>0</v>
          </cell>
          <cell r="CE2030">
            <v>0</v>
          </cell>
          <cell r="CF2030">
            <v>0</v>
          </cell>
          <cell r="CG2030">
            <v>0</v>
          </cell>
          <cell r="CH2030">
            <v>0</v>
          </cell>
          <cell r="CI2030">
            <v>0</v>
          </cell>
          <cell r="CJ2030">
            <v>0</v>
          </cell>
          <cell r="CK2030">
            <v>0</v>
          </cell>
          <cell r="CL2030">
            <v>0</v>
          </cell>
          <cell r="CM2030">
            <v>0</v>
          </cell>
          <cell r="CN2030">
            <v>0</v>
          </cell>
          <cell r="CO2030">
            <v>0</v>
          </cell>
          <cell r="CP2030">
            <v>0</v>
          </cell>
          <cell r="CQ2030">
            <v>0</v>
          </cell>
          <cell r="CR2030">
            <v>0</v>
          </cell>
          <cell r="CS2030">
            <v>0</v>
          </cell>
          <cell r="CT2030">
            <v>0</v>
          </cell>
          <cell r="CU2030">
            <v>0</v>
          </cell>
          <cell r="CV2030">
            <v>0</v>
          </cell>
          <cell r="CW2030">
            <v>0</v>
          </cell>
          <cell r="CX2030">
            <v>0</v>
          </cell>
          <cell r="CY2030">
            <v>0</v>
          </cell>
          <cell r="CZ2030">
            <v>0</v>
          </cell>
          <cell r="DA2030">
            <v>0</v>
          </cell>
          <cell r="DB2030">
            <v>0</v>
          </cell>
          <cell r="DC2030">
            <v>0</v>
          </cell>
          <cell r="DD2030">
            <v>0</v>
          </cell>
          <cell r="DE2030">
            <v>0</v>
          </cell>
          <cell r="DF2030">
            <v>0</v>
          </cell>
          <cell r="DG2030">
            <v>0</v>
          </cell>
          <cell r="DH2030">
            <v>0</v>
          </cell>
          <cell r="DI2030">
            <v>0</v>
          </cell>
          <cell r="DJ2030">
            <v>0</v>
          </cell>
          <cell r="DK2030">
            <v>0</v>
          </cell>
          <cell r="DL2030">
            <v>0</v>
          </cell>
          <cell r="DM2030">
            <v>0</v>
          </cell>
          <cell r="DN2030">
            <v>0</v>
          </cell>
          <cell r="DO2030">
            <v>0</v>
          </cell>
          <cell r="DP2030">
            <v>0</v>
          </cell>
          <cell r="DQ2030">
            <v>0</v>
          </cell>
          <cell r="DR2030">
            <v>0</v>
          </cell>
          <cell r="DS2030">
            <v>0</v>
          </cell>
          <cell r="DT2030">
            <v>0</v>
          </cell>
          <cell r="DU2030">
            <v>0</v>
          </cell>
          <cell r="DV2030">
            <v>0</v>
          </cell>
        </row>
        <row r="2031">
          <cell r="A2031" t="str">
            <v>AFP ColombiaBonos y papeles comercialesR</v>
          </cell>
          <cell r="B2031" t="str">
            <v>AFP Colombia</v>
          </cell>
          <cell r="C2031">
            <v>0</v>
          </cell>
          <cell r="D2031" t="str">
            <v>R</v>
          </cell>
          <cell r="E2031" t="str">
            <v>Miles USD</v>
          </cell>
          <cell r="F2031" t="str">
            <v>Contabilidad</v>
          </cell>
          <cell r="G2031" t="str">
            <v>Bonos y papeles comerciales</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cell r="AF2031">
            <v>0</v>
          </cell>
          <cell r="AG2031">
            <v>0</v>
          </cell>
          <cell r="AH2031">
            <v>0</v>
          </cell>
          <cell r="AI2031">
            <v>0</v>
          </cell>
          <cell r="AJ2031">
            <v>0</v>
          </cell>
          <cell r="AK2031">
            <v>0</v>
          </cell>
          <cell r="AL2031">
            <v>0</v>
          </cell>
          <cell r="AM2031">
            <v>0</v>
          </cell>
          <cell r="AN2031">
            <v>0</v>
          </cell>
          <cell r="AO2031">
            <v>0</v>
          </cell>
          <cell r="AP2031">
            <v>0</v>
          </cell>
          <cell r="AQ2031">
            <v>0</v>
          </cell>
          <cell r="AR2031">
            <v>0</v>
          </cell>
          <cell r="AS2031">
            <v>0</v>
          </cell>
          <cell r="AT2031">
            <v>0</v>
          </cell>
          <cell r="AU2031">
            <v>0</v>
          </cell>
          <cell r="AV2031">
            <v>0</v>
          </cell>
          <cell r="AW2031">
            <v>0</v>
          </cell>
          <cell r="AX2031">
            <v>0</v>
          </cell>
          <cell r="AY2031">
            <v>0</v>
          </cell>
          <cell r="AZ2031">
            <v>0</v>
          </cell>
          <cell r="BA2031">
            <v>0</v>
          </cell>
          <cell r="BB2031">
            <v>0</v>
          </cell>
          <cell r="BC2031">
            <v>0</v>
          </cell>
          <cell r="BD2031">
            <v>0</v>
          </cell>
          <cell r="BE2031">
            <v>0</v>
          </cell>
          <cell r="BF2031">
            <v>0</v>
          </cell>
          <cell r="BG2031">
            <v>0</v>
          </cell>
          <cell r="BH2031">
            <v>0</v>
          </cell>
          <cell r="BI2031">
            <v>0</v>
          </cell>
          <cell r="BJ2031">
            <v>0</v>
          </cell>
          <cell r="BK2031">
            <v>0</v>
          </cell>
          <cell r="BL2031">
            <v>0</v>
          </cell>
          <cell r="BM2031">
            <v>0</v>
          </cell>
          <cell r="BN2031">
            <v>0</v>
          </cell>
          <cell r="BO2031">
            <v>0</v>
          </cell>
          <cell r="BP2031">
            <v>0</v>
          </cell>
          <cell r="BQ2031">
            <v>0</v>
          </cell>
          <cell r="BR2031">
            <v>0</v>
          </cell>
          <cell r="BS2031">
            <v>0</v>
          </cell>
          <cell r="BT2031">
            <v>0</v>
          </cell>
          <cell r="BU2031">
            <v>0</v>
          </cell>
          <cell r="BV2031">
            <v>0</v>
          </cell>
          <cell r="BW2031">
            <v>0</v>
          </cell>
          <cell r="BX2031">
            <v>0</v>
          </cell>
          <cell r="BY2031">
            <v>0</v>
          </cell>
          <cell r="BZ2031">
            <v>0</v>
          </cell>
          <cell r="CA2031">
            <v>0</v>
          </cell>
          <cell r="CB2031">
            <v>0</v>
          </cell>
          <cell r="CC2031">
            <v>0</v>
          </cell>
          <cell r="CD2031">
            <v>0</v>
          </cell>
          <cell r="CE2031">
            <v>0</v>
          </cell>
          <cell r="CF2031">
            <v>0</v>
          </cell>
          <cell r="CG2031">
            <v>0</v>
          </cell>
          <cell r="CH2031">
            <v>0</v>
          </cell>
          <cell r="CI2031">
            <v>0</v>
          </cell>
          <cell r="CJ2031">
            <v>0</v>
          </cell>
          <cell r="CK2031">
            <v>0</v>
          </cell>
          <cell r="CL2031">
            <v>0</v>
          </cell>
          <cell r="CM2031">
            <v>0</v>
          </cell>
          <cell r="CN2031">
            <v>0</v>
          </cell>
          <cell r="CO2031">
            <v>0</v>
          </cell>
          <cell r="CP2031">
            <v>0</v>
          </cell>
          <cell r="CQ2031">
            <v>0</v>
          </cell>
          <cell r="CR2031">
            <v>0</v>
          </cell>
          <cell r="CS2031">
            <v>0</v>
          </cell>
          <cell r="CT2031">
            <v>0</v>
          </cell>
          <cell r="CU2031">
            <v>0</v>
          </cell>
          <cell r="CV2031">
            <v>0</v>
          </cell>
          <cell r="CW2031">
            <v>0</v>
          </cell>
          <cell r="CX2031">
            <v>0</v>
          </cell>
          <cell r="CY2031">
            <v>0</v>
          </cell>
          <cell r="CZ2031">
            <v>0</v>
          </cell>
          <cell r="DA2031">
            <v>0</v>
          </cell>
          <cell r="DB2031">
            <v>0</v>
          </cell>
          <cell r="DC2031">
            <v>0</v>
          </cell>
          <cell r="DD2031">
            <v>0</v>
          </cell>
          <cell r="DE2031">
            <v>0</v>
          </cell>
          <cell r="DF2031">
            <v>0</v>
          </cell>
          <cell r="DG2031">
            <v>0</v>
          </cell>
          <cell r="DH2031">
            <v>0</v>
          </cell>
          <cell r="DI2031">
            <v>0</v>
          </cell>
          <cell r="DJ2031">
            <v>0</v>
          </cell>
          <cell r="DK2031">
            <v>0</v>
          </cell>
          <cell r="DL2031">
            <v>0</v>
          </cell>
          <cell r="DM2031">
            <v>0</v>
          </cell>
          <cell r="DN2031">
            <v>0</v>
          </cell>
          <cell r="DO2031">
            <v>0</v>
          </cell>
          <cell r="DP2031">
            <v>0</v>
          </cell>
          <cell r="DQ2031">
            <v>0</v>
          </cell>
          <cell r="DR2031">
            <v>0</v>
          </cell>
          <cell r="DS2031">
            <v>0</v>
          </cell>
          <cell r="DT2031">
            <v>0</v>
          </cell>
          <cell r="DU2031">
            <v>0</v>
          </cell>
          <cell r="DV2031">
            <v>0</v>
          </cell>
        </row>
        <row r="2032">
          <cell r="A2032" t="str">
            <v>AFP ColombiaTotal pasivo corrienteR</v>
          </cell>
          <cell r="B2032" t="str">
            <v>AFP Colombia</v>
          </cell>
          <cell r="C2032">
            <v>0</v>
          </cell>
          <cell r="D2032" t="str">
            <v>R</v>
          </cell>
          <cell r="E2032" t="str">
            <v>Miles USD</v>
          </cell>
          <cell r="F2032" t="str">
            <v>Contabilidad</v>
          </cell>
          <cell r="G2032" t="str">
            <v>Total pasivo corriente</v>
          </cell>
          <cell r="H2032">
            <v>0</v>
          </cell>
          <cell r="I2032">
            <v>0</v>
          </cell>
          <cell r="J2032">
            <v>0</v>
          </cell>
          <cell r="K2032">
            <v>0</v>
          </cell>
          <cell r="L2032">
            <v>0</v>
          </cell>
          <cell r="M2032">
            <v>0</v>
          </cell>
          <cell r="N2032">
            <v>27700090.121709999</v>
          </cell>
          <cell r="O2032">
            <v>27938228.041000001</v>
          </cell>
          <cell r="P2032">
            <v>28659079.735890001</v>
          </cell>
          <cell r="Q2032">
            <v>28233301.688460004</v>
          </cell>
          <cell r="R2032">
            <v>28026204.020040002</v>
          </cell>
          <cell r="S2032">
            <v>28682534.268370003</v>
          </cell>
          <cell r="T2032">
            <v>0</v>
          </cell>
          <cell r="U2032">
            <v>0</v>
          </cell>
          <cell r="V2032">
            <v>0</v>
          </cell>
          <cell r="W2032">
            <v>0</v>
          </cell>
          <cell r="X2032">
            <v>0</v>
          </cell>
          <cell r="Y2032">
            <v>0</v>
          </cell>
          <cell r="Z2032">
            <v>0</v>
          </cell>
          <cell r="AA2032">
            <v>0</v>
          </cell>
          <cell r="AB2032">
            <v>0</v>
          </cell>
          <cell r="AC2032">
            <v>0</v>
          </cell>
          <cell r="AD2032">
            <v>0</v>
          </cell>
          <cell r="AE2032">
            <v>0</v>
          </cell>
          <cell r="AF2032">
            <v>0</v>
          </cell>
          <cell r="AG2032">
            <v>0</v>
          </cell>
          <cell r="AH2032">
            <v>0</v>
          </cell>
          <cell r="AI2032">
            <v>0</v>
          </cell>
          <cell r="AJ2032">
            <v>0</v>
          </cell>
          <cell r="AK2032">
            <v>0</v>
          </cell>
          <cell r="AL2032">
            <v>0</v>
          </cell>
          <cell r="AM2032">
            <v>0</v>
          </cell>
          <cell r="AN2032">
            <v>0</v>
          </cell>
          <cell r="AO2032">
            <v>0</v>
          </cell>
          <cell r="AP2032">
            <v>0</v>
          </cell>
          <cell r="AQ2032">
            <v>0</v>
          </cell>
          <cell r="AR2032">
            <v>0</v>
          </cell>
          <cell r="AS2032">
            <v>0</v>
          </cell>
          <cell r="AT2032">
            <v>0</v>
          </cell>
          <cell r="AU2032">
            <v>0</v>
          </cell>
          <cell r="AV2032">
            <v>0</v>
          </cell>
          <cell r="AW2032">
            <v>0</v>
          </cell>
          <cell r="AX2032">
            <v>0</v>
          </cell>
          <cell r="AY2032">
            <v>0</v>
          </cell>
          <cell r="AZ2032">
            <v>0</v>
          </cell>
          <cell r="BA2032">
            <v>0</v>
          </cell>
          <cell r="BB2032">
            <v>0</v>
          </cell>
          <cell r="BC2032">
            <v>0</v>
          </cell>
          <cell r="BD2032">
            <v>0</v>
          </cell>
          <cell r="BE2032">
            <v>0</v>
          </cell>
          <cell r="BF2032">
            <v>0</v>
          </cell>
          <cell r="BG2032">
            <v>0</v>
          </cell>
          <cell r="BH2032">
            <v>0</v>
          </cell>
          <cell r="BI2032">
            <v>0</v>
          </cell>
          <cell r="BJ2032">
            <v>0</v>
          </cell>
          <cell r="BK2032">
            <v>0</v>
          </cell>
          <cell r="BL2032">
            <v>0</v>
          </cell>
          <cell r="BM2032">
            <v>0</v>
          </cell>
          <cell r="BN2032">
            <v>0</v>
          </cell>
          <cell r="BO2032">
            <v>0</v>
          </cell>
          <cell r="BP2032">
            <v>0</v>
          </cell>
          <cell r="BQ2032">
            <v>0</v>
          </cell>
          <cell r="BR2032">
            <v>0</v>
          </cell>
          <cell r="BS2032">
            <v>0</v>
          </cell>
          <cell r="BT2032">
            <v>0</v>
          </cell>
          <cell r="BU2032">
            <v>0</v>
          </cell>
          <cell r="BV2032">
            <v>0</v>
          </cell>
          <cell r="BW2032">
            <v>0</v>
          </cell>
          <cell r="BX2032">
            <v>0</v>
          </cell>
          <cell r="BY2032">
            <v>0</v>
          </cell>
          <cell r="BZ2032">
            <v>0</v>
          </cell>
          <cell r="CA2032">
            <v>0</v>
          </cell>
          <cell r="CB2032">
            <v>0</v>
          </cell>
          <cell r="CC2032">
            <v>0</v>
          </cell>
          <cell r="CD2032">
            <v>0</v>
          </cell>
          <cell r="CE2032">
            <v>0</v>
          </cell>
          <cell r="CF2032">
            <v>0</v>
          </cell>
          <cell r="CG2032">
            <v>0</v>
          </cell>
          <cell r="CH2032">
            <v>0</v>
          </cell>
          <cell r="CI2032">
            <v>0</v>
          </cell>
          <cell r="CJ2032">
            <v>0</v>
          </cell>
          <cell r="CK2032">
            <v>0</v>
          </cell>
          <cell r="CL2032">
            <v>0</v>
          </cell>
          <cell r="CM2032">
            <v>0</v>
          </cell>
          <cell r="CN2032">
            <v>0</v>
          </cell>
          <cell r="CO2032">
            <v>0</v>
          </cell>
          <cell r="CP2032">
            <v>0</v>
          </cell>
          <cell r="CQ2032">
            <v>0</v>
          </cell>
          <cell r="CR2032">
            <v>0</v>
          </cell>
          <cell r="CS2032">
            <v>0</v>
          </cell>
          <cell r="CT2032">
            <v>0</v>
          </cell>
          <cell r="CU2032">
            <v>0</v>
          </cell>
          <cell r="CV2032">
            <v>0</v>
          </cell>
          <cell r="CW2032">
            <v>0</v>
          </cell>
          <cell r="CX2032">
            <v>0</v>
          </cell>
          <cell r="CY2032">
            <v>0</v>
          </cell>
          <cell r="CZ2032">
            <v>0</v>
          </cell>
          <cell r="DA2032">
            <v>0</v>
          </cell>
          <cell r="DB2032">
            <v>0</v>
          </cell>
          <cell r="DC2032">
            <v>0</v>
          </cell>
          <cell r="DD2032">
            <v>0</v>
          </cell>
          <cell r="DE2032">
            <v>0</v>
          </cell>
          <cell r="DF2032">
            <v>0</v>
          </cell>
          <cell r="DG2032">
            <v>0</v>
          </cell>
          <cell r="DH2032">
            <v>0</v>
          </cell>
          <cell r="DI2032">
            <v>0</v>
          </cell>
          <cell r="DJ2032">
            <v>0</v>
          </cell>
          <cell r="DK2032">
            <v>0</v>
          </cell>
          <cell r="DL2032">
            <v>0</v>
          </cell>
          <cell r="DM2032">
            <v>0</v>
          </cell>
          <cell r="DN2032">
            <v>0</v>
          </cell>
          <cell r="DO2032">
            <v>0</v>
          </cell>
          <cell r="DP2032">
            <v>0</v>
          </cell>
          <cell r="DQ2032">
            <v>0</v>
          </cell>
          <cell r="DR2032">
            <v>0</v>
          </cell>
          <cell r="DS2032">
            <v>0</v>
          </cell>
          <cell r="DT2032">
            <v>0</v>
          </cell>
          <cell r="DU2032">
            <v>0</v>
          </cell>
          <cell r="DV2032">
            <v>0</v>
          </cell>
        </row>
        <row r="2033">
          <cell r="A2033" t="str">
            <v>AFP ColombiaCréditos bancos y obligaciones financierasR</v>
          </cell>
          <cell r="B2033" t="str">
            <v>AFP Colombia</v>
          </cell>
          <cell r="C2033">
            <v>0</v>
          </cell>
          <cell r="D2033" t="str">
            <v>R</v>
          </cell>
          <cell r="E2033" t="str">
            <v>Miles USD</v>
          </cell>
          <cell r="F2033" t="str">
            <v>Contabilidad</v>
          </cell>
          <cell r="G2033" t="str">
            <v>Créditos bancos y obligaciones financieras</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cell r="AF2033">
            <v>0</v>
          </cell>
          <cell r="AG2033">
            <v>0</v>
          </cell>
          <cell r="AH2033">
            <v>0</v>
          </cell>
          <cell r="AI2033">
            <v>0</v>
          </cell>
          <cell r="AJ2033">
            <v>0</v>
          </cell>
          <cell r="AK2033">
            <v>0</v>
          </cell>
          <cell r="AL2033">
            <v>0</v>
          </cell>
          <cell r="AM2033">
            <v>0</v>
          </cell>
          <cell r="AN2033">
            <v>0</v>
          </cell>
          <cell r="AO2033">
            <v>0</v>
          </cell>
          <cell r="AP2033">
            <v>0</v>
          </cell>
          <cell r="AQ2033">
            <v>0</v>
          </cell>
          <cell r="AR2033">
            <v>0</v>
          </cell>
          <cell r="AS2033">
            <v>0</v>
          </cell>
          <cell r="AT2033">
            <v>0</v>
          </cell>
          <cell r="AU2033">
            <v>0</v>
          </cell>
          <cell r="AV2033">
            <v>0</v>
          </cell>
          <cell r="AW2033">
            <v>0</v>
          </cell>
          <cell r="AX2033">
            <v>0</v>
          </cell>
          <cell r="AY2033">
            <v>0</v>
          </cell>
          <cell r="AZ2033">
            <v>0</v>
          </cell>
          <cell r="BA2033">
            <v>0</v>
          </cell>
          <cell r="BB2033">
            <v>0</v>
          </cell>
          <cell r="BC2033">
            <v>0</v>
          </cell>
          <cell r="BD2033">
            <v>0</v>
          </cell>
          <cell r="BE2033">
            <v>0</v>
          </cell>
          <cell r="BF2033">
            <v>0</v>
          </cell>
          <cell r="BG2033">
            <v>0</v>
          </cell>
          <cell r="BH2033">
            <v>0</v>
          </cell>
          <cell r="BI2033">
            <v>0</v>
          </cell>
          <cell r="BJ2033">
            <v>0</v>
          </cell>
          <cell r="BK2033">
            <v>0</v>
          </cell>
          <cell r="BL2033">
            <v>0</v>
          </cell>
          <cell r="BM2033">
            <v>0</v>
          </cell>
          <cell r="BN2033">
            <v>0</v>
          </cell>
          <cell r="BO2033">
            <v>0</v>
          </cell>
          <cell r="BP2033">
            <v>0</v>
          </cell>
          <cell r="BQ2033">
            <v>0</v>
          </cell>
          <cell r="BR2033">
            <v>0</v>
          </cell>
          <cell r="BS2033">
            <v>0</v>
          </cell>
          <cell r="BT2033">
            <v>0</v>
          </cell>
          <cell r="BU2033">
            <v>0</v>
          </cell>
          <cell r="BV2033">
            <v>0</v>
          </cell>
          <cell r="BW2033">
            <v>0</v>
          </cell>
          <cell r="BX2033">
            <v>0</v>
          </cell>
          <cell r="BY2033">
            <v>0</v>
          </cell>
          <cell r="BZ2033">
            <v>0</v>
          </cell>
          <cell r="CA2033">
            <v>0</v>
          </cell>
          <cell r="CB2033">
            <v>0</v>
          </cell>
          <cell r="CC2033">
            <v>0</v>
          </cell>
          <cell r="CD2033">
            <v>0</v>
          </cell>
          <cell r="CE2033">
            <v>0</v>
          </cell>
          <cell r="CF2033">
            <v>0</v>
          </cell>
          <cell r="CG2033">
            <v>0</v>
          </cell>
          <cell r="CH2033">
            <v>0</v>
          </cell>
          <cell r="CI2033">
            <v>0</v>
          </cell>
          <cell r="CJ2033">
            <v>0</v>
          </cell>
          <cell r="CK2033">
            <v>0</v>
          </cell>
          <cell r="CL2033">
            <v>0</v>
          </cell>
          <cell r="CM2033">
            <v>0</v>
          </cell>
          <cell r="CN2033">
            <v>0</v>
          </cell>
          <cell r="CO2033">
            <v>0</v>
          </cell>
          <cell r="CP2033">
            <v>0</v>
          </cell>
          <cell r="CQ2033">
            <v>0</v>
          </cell>
          <cell r="CR2033">
            <v>0</v>
          </cell>
          <cell r="CS2033">
            <v>0</v>
          </cell>
          <cell r="CT2033">
            <v>0</v>
          </cell>
          <cell r="CU2033">
            <v>0</v>
          </cell>
          <cell r="CV2033">
            <v>0</v>
          </cell>
          <cell r="CW2033">
            <v>0</v>
          </cell>
          <cell r="CX2033">
            <v>0</v>
          </cell>
          <cell r="CY2033">
            <v>0</v>
          </cell>
          <cell r="CZ2033">
            <v>0</v>
          </cell>
          <cell r="DA2033">
            <v>0</v>
          </cell>
          <cell r="DB2033">
            <v>0</v>
          </cell>
          <cell r="DC2033">
            <v>0</v>
          </cell>
          <cell r="DD2033">
            <v>0</v>
          </cell>
          <cell r="DE2033">
            <v>0</v>
          </cell>
          <cell r="DF2033">
            <v>0</v>
          </cell>
          <cell r="DG2033">
            <v>0</v>
          </cell>
          <cell r="DH2033">
            <v>0</v>
          </cell>
          <cell r="DI2033">
            <v>0</v>
          </cell>
          <cell r="DJ2033">
            <v>0</v>
          </cell>
          <cell r="DK2033">
            <v>0</v>
          </cell>
          <cell r="DL2033">
            <v>0</v>
          </cell>
          <cell r="DM2033">
            <v>0</v>
          </cell>
          <cell r="DN2033">
            <v>0</v>
          </cell>
          <cell r="DO2033">
            <v>0</v>
          </cell>
          <cell r="DP2033">
            <v>0</v>
          </cell>
          <cell r="DQ2033">
            <v>0</v>
          </cell>
          <cell r="DR2033">
            <v>0</v>
          </cell>
          <cell r="DS2033">
            <v>0</v>
          </cell>
          <cell r="DT2033">
            <v>0</v>
          </cell>
          <cell r="DU2033">
            <v>0</v>
          </cell>
          <cell r="DV2033">
            <v>0</v>
          </cell>
        </row>
        <row r="2034">
          <cell r="A2034" t="str">
            <v>AFP ColombiaCuentas por pagarR</v>
          </cell>
          <cell r="B2034" t="str">
            <v>AFP Colombia</v>
          </cell>
          <cell r="C2034">
            <v>0</v>
          </cell>
          <cell r="D2034" t="str">
            <v>R</v>
          </cell>
          <cell r="E2034" t="str">
            <v>Miles USD</v>
          </cell>
          <cell r="F2034" t="str">
            <v>Contabilidad</v>
          </cell>
          <cell r="G2034" t="str">
            <v>Cuentas por pagar</v>
          </cell>
          <cell r="H2034">
            <v>0</v>
          </cell>
          <cell r="I2034">
            <v>0</v>
          </cell>
          <cell r="J2034">
            <v>0</v>
          </cell>
          <cell r="K2034">
            <v>0</v>
          </cell>
          <cell r="L2034">
            <v>0</v>
          </cell>
          <cell r="M2034">
            <v>0</v>
          </cell>
          <cell r="N2034">
            <v>0</v>
          </cell>
          <cell r="O2034">
            <v>0</v>
          </cell>
          <cell r="P2034">
            <v>0</v>
          </cell>
          <cell r="Q2034">
            <v>0</v>
          </cell>
          <cell r="R2034">
            <v>0</v>
          </cell>
          <cell r="S2034">
            <v>0</v>
          </cell>
          <cell r="T2034">
            <v>0</v>
          </cell>
          <cell r="U2034">
            <v>0</v>
          </cell>
          <cell r="V2034">
            <v>0</v>
          </cell>
          <cell r="W2034">
            <v>0</v>
          </cell>
          <cell r="X2034">
            <v>0</v>
          </cell>
          <cell r="Y2034">
            <v>0</v>
          </cell>
          <cell r="Z2034">
            <v>0</v>
          </cell>
          <cell r="AA2034">
            <v>0</v>
          </cell>
          <cell r="AB2034">
            <v>0</v>
          </cell>
          <cell r="AC2034">
            <v>0</v>
          </cell>
          <cell r="AD2034">
            <v>0</v>
          </cell>
          <cell r="AE2034">
            <v>0</v>
          </cell>
          <cell r="AF2034">
            <v>0</v>
          </cell>
          <cell r="AG2034">
            <v>0</v>
          </cell>
          <cell r="AH2034">
            <v>0</v>
          </cell>
          <cell r="AI2034">
            <v>0</v>
          </cell>
          <cell r="AJ2034">
            <v>0</v>
          </cell>
          <cell r="AK2034">
            <v>0</v>
          </cell>
          <cell r="AL2034">
            <v>0</v>
          </cell>
          <cell r="AM2034">
            <v>0</v>
          </cell>
          <cell r="AN2034">
            <v>0</v>
          </cell>
          <cell r="AO2034">
            <v>0</v>
          </cell>
          <cell r="AP2034">
            <v>0</v>
          </cell>
          <cell r="AQ2034">
            <v>0</v>
          </cell>
          <cell r="AR2034">
            <v>0</v>
          </cell>
          <cell r="AS2034">
            <v>0</v>
          </cell>
          <cell r="AT2034">
            <v>0</v>
          </cell>
          <cell r="AU2034">
            <v>0</v>
          </cell>
          <cell r="AV2034">
            <v>0</v>
          </cell>
          <cell r="AW2034">
            <v>0</v>
          </cell>
          <cell r="AX2034">
            <v>0</v>
          </cell>
          <cell r="AY2034">
            <v>0</v>
          </cell>
          <cell r="AZ2034">
            <v>0</v>
          </cell>
          <cell r="BA2034">
            <v>0</v>
          </cell>
          <cell r="BB2034">
            <v>0</v>
          </cell>
          <cell r="BC2034">
            <v>0</v>
          </cell>
          <cell r="BD2034">
            <v>0</v>
          </cell>
          <cell r="BE2034">
            <v>0</v>
          </cell>
          <cell r="BF2034">
            <v>0</v>
          </cell>
          <cell r="BG2034">
            <v>0</v>
          </cell>
          <cell r="BH2034">
            <v>0</v>
          </cell>
          <cell r="BI2034">
            <v>0</v>
          </cell>
          <cell r="BJ2034">
            <v>0</v>
          </cell>
          <cell r="BK2034">
            <v>0</v>
          </cell>
          <cell r="BL2034">
            <v>0</v>
          </cell>
          <cell r="BM2034">
            <v>0</v>
          </cell>
          <cell r="BN2034">
            <v>0</v>
          </cell>
          <cell r="BO2034">
            <v>0</v>
          </cell>
          <cell r="BP2034">
            <v>0</v>
          </cell>
          <cell r="BQ2034">
            <v>0</v>
          </cell>
          <cell r="BR2034">
            <v>0</v>
          </cell>
          <cell r="BS2034">
            <v>0</v>
          </cell>
          <cell r="BT2034">
            <v>0</v>
          </cell>
          <cell r="BU2034">
            <v>0</v>
          </cell>
          <cell r="BV2034">
            <v>0</v>
          </cell>
          <cell r="BW2034">
            <v>0</v>
          </cell>
          <cell r="BX2034">
            <v>0</v>
          </cell>
          <cell r="BY2034">
            <v>0</v>
          </cell>
          <cell r="BZ2034">
            <v>0</v>
          </cell>
          <cell r="CA2034">
            <v>0</v>
          </cell>
          <cell r="CB2034">
            <v>0</v>
          </cell>
          <cell r="CC2034">
            <v>0</v>
          </cell>
          <cell r="CD2034">
            <v>0</v>
          </cell>
          <cell r="CE2034">
            <v>0</v>
          </cell>
          <cell r="CF2034">
            <v>0</v>
          </cell>
          <cell r="CG2034">
            <v>0</v>
          </cell>
          <cell r="CH2034">
            <v>0</v>
          </cell>
          <cell r="CI2034">
            <v>0</v>
          </cell>
          <cell r="CJ2034">
            <v>0</v>
          </cell>
          <cell r="CK2034">
            <v>0</v>
          </cell>
          <cell r="CL2034">
            <v>0</v>
          </cell>
          <cell r="CM2034">
            <v>0</v>
          </cell>
          <cell r="CN2034">
            <v>0</v>
          </cell>
          <cell r="CO2034">
            <v>0</v>
          </cell>
          <cell r="CP2034">
            <v>0</v>
          </cell>
          <cell r="CQ2034">
            <v>0</v>
          </cell>
          <cell r="CR2034">
            <v>0</v>
          </cell>
          <cell r="CS2034">
            <v>0</v>
          </cell>
          <cell r="CT2034">
            <v>0</v>
          </cell>
          <cell r="CU2034">
            <v>0</v>
          </cell>
          <cell r="CV2034">
            <v>0</v>
          </cell>
          <cell r="CW2034">
            <v>0</v>
          </cell>
          <cell r="CX2034">
            <v>0</v>
          </cell>
          <cell r="CY2034">
            <v>0</v>
          </cell>
          <cell r="CZ2034">
            <v>0</v>
          </cell>
          <cell r="DA2034">
            <v>0</v>
          </cell>
          <cell r="DB2034">
            <v>0</v>
          </cell>
          <cell r="DC2034">
            <v>0</v>
          </cell>
          <cell r="DD2034">
            <v>0</v>
          </cell>
          <cell r="DE2034">
            <v>0</v>
          </cell>
          <cell r="DF2034">
            <v>0</v>
          </cell>
          <cell r="DG2034">
            <v>0</v>
          </cell>
          <cell r="DH2034">
            <v>0</v>
          </cell>
          <cell r="DI2034">
            <v>0</v>
          </cell>
          <cell r="DJ2034">
            <v>0</v>
          </cell>
          <cell r="DK2034">
            <v>0</v>
          </cell>
          <cell r="DL2034">
            <v>0</v>
          </cell>
          <cell r="DM2034">
            <v>0</v>
          </cell>
          <cell r="DN2034">
            <v>0</v>
          </cell>
          <cell r="DO2034">
            <v>0</v>
          </cell>
          <cell r="DP2034">
            <v>0</v>
          </cell>
          <cell r="DQ2034">
            <v>0</v>
          </cell>
          <cell r="DR2034">
            <v>0</v>
          </cell>
          <cell r="DS2034">
            <v>0</v>
          </cell>
          <cell r="DT2034">
            <v>0</v>
          </cell>
          <cell r="DU2034">
            <v>0</v>
          </cell>
          <cell r="DV2034">
            <v>0</v>
          </cell>
        </row>
        <row r="2035">
          <cell r="A2035" t="str">
            <v>AFP ColombiaAcreedores variosR</v>
          </cell>
          <cell r="B2035" t="str">
            <v>AFP Colombia</v>
          </cell>
          <cell r="C2035">
            <v>0</v>
          </cell>
          <cell r="D2035" t="str">
            <v>R</v>
          </cell>
          <cell r="E2035" t="str">
            <v>Miles USD</v>
          </cell>
          <cell r="F2035" t="str">
            <v>Contabilidad</v>
          </cell>
          <cell r="G2035" t="str">
            <v>Acreedores varios</v>
          </cell>
          <cell r="H2035">
            <v>0</v>
          </cell>
          <cell r="I2035">
            <v>0</v>
          </cell>
          <cell r="J2035">
            <v>0</v>
          </cell>
          <cell r="K2035">
            <v>0</v>
          </cell>
          <cell r="L2035">
            <v>0</v>
          </cell>
          <cell r="M2035">
            <v>0</v>
          </cell>
          <cell r="N2035">
            <v>0</v>
          </cell>
          <cell r="O2035">
            <v>0</v>
          </cell>
          <cell r="P2035">
            <v>0</v>
          </cell>
          <cell r="Q2035">
            <v>0</v>
          </cell>
          <cell r="R2035">
            <v>0</v>
          </cell>
          <cell r="S2035">
            <v>0</v>
          </cell>
          <cell r="T2035">
            <v>0</v>
          </cell>
          <cell r="U2035">
            <v>0</v>
          </cell>
          <cell r="V2035">
            <v>0</v>
          </cell>
          <cell r="W2035">
            <v>0</v>
          </cell>
          <cell r="X2035">
            <v>0</v>
          </cell>
          <cell r="Y2035">
            <v>0</v>
          </cell>
          <cell r="Z2035">
            <v>0</v>
          </cell>
          <cell r="AA2035">
            <v>0</v>
          </cell>
          <cell r="AB2035">
            <v>0</v>
          </cell>
          <cell r="AC2035">
            <v>0</v>
          </cell>
          <cell r="AD2035">
            <v>0</v>
          </cell>
          <cell r="AE2035">
            <v>0</v>
          </cell>
          <cell r="AF2035">
            <v>0</v>
          </cell>
          <cell r="AG2035">
            <v>0</v>
          </cell>
          <cell r="AH2035">
            <v>0</v>
          </cell>
          <cell r="AI2035">
            <v>0</v>
          </cell>
          <cell r="AJ2035">
            <v>0</v>
          </cell>
          <cell r="AK2035">
            <v>0</v>
          </cell>
          <cell r="AL2035">
            <v>0</v>
          </cell>
          <cell r="AM2035">
            <v>0</v>
          </cell>
          <cell r="AN2035">
            <v>0</v>
          </cell>
          <cell r="AO2035">
            <v>0</v>
          </cell>
          <cell r="AP2035">
            <v>0</v>
          </cell>
          <cell r="AQ2035">
            <v>0</v>
          </cell>
          <cell r="AR2035">
            <v>0</v>
          </cell>
          <cell r="AS2035">
            <v>0</v>
          </cell>
          <cell r="AT2035">
            <v>0</v>
          </cell>
          <cell r="AU2035">
            <v>0</v>
          </cell>
          <cell r="AV2035">
            <v>0</v>
          </cell>
          <cell r="AW2035">
            <v>0</v>
          </cell>
          <cell r="AX2035">
            <v>0</v>
          </cell>
          <cell r="AY2035">
            <v>0</v>
          </cell>
          <cell r="AZ2035">
            <v>0</v>
          </cell>
          <cell r="BA2035">
            <v>0</v>
          </cell>
          <cell r="BB2035">
            <v>0</v>
          </cell>
          <cell r="BC2035">
            <v>0</v>
          </cell>
          <cell r="BD2035">
            <v>0</v>
          </cell>
          <cell r="BE2035">
            <v>0</v>
          </cell>
          <cell r="BF2035">
            <v>0</v>
          </cell>
          <cell r="BG2035">
            <v>0</v>
          </cell>
          <cell r="BH2035">
            <v>0</v>
          </cell>
          <cell r="BI2035">
            <v>0</v>
          </cell>
          <cell r="BJ2035">
            <v>0</v>
          </cell>
          <cell r="BK2035">
            <v>0</v>
          </cell>
          <cell r="BL2035">
            <v>0</v>
          </cell>
          <cell r="BM2035">
            <v>0</v>
          </cell>
          <cell r="BN2035">
            <v>0</v>
          </cell>
          <cell r="BO2035">
            <v>0</v>
          </cell>
          <cell r="BP2035">
            <v>0</v>
          </cell>
          <cell r="BQ2035">
            <v>0</v>
          </cell>
          <cell r="BR2035">
            <v>0</v>
          </cell>
          <cell r="BS2035">
            <v>0</v>
          </cell>
          <cell r="BT2035">
            <v>0</v>
          </cell>
          <cell r="BU2035">
            <v>0</v>
          </cell>
          <cell r="BV2035">
            <v>0</v>
          </cell>
          <cell r="BW2035">
            <v>0</v>
          </cell>
          <cell r="BX2035">
            <v>0</v>
          </cell>
          <cell r="BY2035">
            <v>0</v>
          </cell>
          <cell r="BZ2035">
            <v>0</v>
          </cell>
          <cell r="CA2035">
            <v>0</v>
          </cell>
          <cell r="CB2035">
            <v>0</v>
          </cell>
          <cell r="CC2035">
            <v>0</v>
          </cell>
          <cell r="CD2035">
            <v>0</v>
          </cell>
          <cell r="CE2035">
            <v>0</v>
          </cell>
          <cell r="CF2035">
            <v>0</v>
          </cell>
          <cell r="CG2035">
            <v>0</v>
          </cell>
          <cell r="CH2035">
            <v>0</v>
          </cell>
          <cell r="CI2035">
            <v>0</v>
          </cell>
          <cell r="CJ2035">
            <v>0</v>
          </cell>
          <cell r="CK2035">
            <v>0</v>
          </cell>
          <cell r="CL2035">
            <v>0</v>
          </cell>
          <cell r="CM2035">
            <v>0</v>
          </cell>
          <cell r="CN2035">
            <v>0</v>
          </cell>
          <cell r="CO2035">
            <v>0</v>
          </cell>
          <cell r="CP2035">
            <v>0</v>
          </cell>
          <cell r="CQ2035">
            <v>0</v>
          </cell>
          <cell r="CR2035">
            <v>0</v>
          </cell>
          <cell r="CS2035">
            <v>0</v>
          </cell>
          <cell r="CT2035">
            <v>0</v>
          </cell>
          <cell r="CU2035">
            <v>0</v>
          </cell>
          <cell r="CV2035">
            <v>0</v>
          </cell>
          <cell r="CW2035">
            <v>0</v>
          </cell>
          <cell r="CX2035">
            <v>0</v>
          </cell>
          <cell r="CY2035">
            <v>0</v>
          </cell>
          <cell r="CZ2035">
            <v>0</v>
          </cell>
          <cell r="DA2035">
            <v>0</v>
          </cell>
          <cell r="DB2035">
            <v>0</v>
          </cell>
          <cell r="DC2035">
            <v>0</v>
          </cell>
          <cell r="DD2035">
            <v>0</v>
          </cell>
          <cell r="DE2035">
            <v>0</v>
          </cell>
          <cell r="DF2035">
            <v>0</v>
          </cell>
          <cell r="DG2035">
            <v>0</v>
          </cell>
          <cell r="DH2035">
            <v>0</v>
          </cell>
          <cell r="DI2035">
            <v>0</v>
          </cell>
          <cell r="DJ2035">
            <v>0</v>
          </cell>
          <cell r="DK2035">
            <v>0</v>
          </cell>
          <cell r="DL2035">
            <v>0</v>
          </cell>
          <cell r="DM2035">
            <v>0</v>
          </cell>
          <cell r="DN2035">
            <v>0</v>
          </cell>
          <cell r="DO2035">
            <v>0</v>
          </cell>
          <cell r="DP2035">
            <v>0</v>
          </cell>
          <cell r="DQ2035">
            <v>0</v>
          </cell>
          <cell r="DR2035">
            <v>0</v>
          </cell>
          <cell r="DS2035">
            <v>0</v>
          </cell>
          <cell r="DT2035">
            <v>0</v>
          </cell>
          <cell r="DU2035">
            <v>0</v>
          </cell>
          <cell r="DV2035">
            <v>0</v>
          </cell>
        </row>
        <row r="2036">
          <cell r="A2036" t="str">
            <v>AFP ColombiaPasivos estimados y provisionesR</v>
          </cell>
          <cell r="B2036" t="str">
            <v>AFP Colombia</v>
          </cell>
          <cell r="C2036">
            <v>0</v>
          </cell>
          <cell r="D2036" t="str">
            <v>R</v>
          </cell>
          <cell r="E2036" t="str">
            <v>Miles USD</v>
          </cell>
          <cell r="F2036" t="str">
            <v>Contabilidad</v>
          </cell>
          <cell r="G2036" t="str">
            <v>Pasivos estimados y provisiones</v>
          </cell>
          <cell r="I2036">
            <v>0</v>
          </cell>
          <cell r="J2036">
            <v>0</v>
          </cell>
          <cell r="K2036">
            <v>0</v>
          </cell>
          <cell r="L2036">
            <v>0</v>
          </cell>
          <cell r="M2036">
            <v>0</v>
          </cell>
          <cell r="N2036">
            <v>0</v>
          </cell>
          <cell r="O2036">
            <v>0</v>
          </cell>
          <cell r="P2036">
            <v>0</v>
          </cell>
          <cell r="Q2036">
            <v>0</v>
          </cell>
          <cell r="R2036">
            <v>0</v>
          </cell>
          <cell r="S2036">
            <v>0</v>
          </cell>
          <cell r="T2036">
            <v>0</v>
          </cell>
          <cell r="U2036">
            <v>0</v>
          </cell>
          <cell r="V2036">
            <v>0</v>
          </cell>
          <cell r="W2036">
            <v>0</v>
          </cell>
          <cell r="X2036">
            <v>0</v>
          </cell>
          <cell r="Y2036">
            <v>0</v>
          </cell>
          <cell r="Z2036">
            <v>0</v>
          </cell>
          <cell r="AA2036">
            <v>0</v>
          </cell>
          <cell r="AB2036">
            <v>0</v>
          </cell>
          <cell r="AC2036">
            <v>0</v>
          </cell>
          <cell r="AD2036">
            <v>0</v>
          </cell>
          <cell r="AE2036">
            <v>0</v>
          </cell>
          <cell r="AF2036">
            <v>0</v>
          </cell>
          <cell r="AG2036">
            <v>0</v>
          </cell>
          <cell r="AH2036">
            <v>0</v>
          </cell>
          <cell r="AI2036">
            <v>0</v>
          </cell>
          <cell r="AJ2036">
            <v>0</v>
          </cell>
          <cell r="AK2036">
            <v>0</v>
          </cell>
          <cell r="AL2036">
            <v>0</v>
          </cell>
          <cell r="AM2036">
            <v>0</v>
          </cell>
          <cell r="AN2036">
            <v>0</v>
          </cell>
          <cell r="AO2036">
            <v>0</v>
          </cell>
          <cell r="AP2036">
            <v>0</v>
          </cell>
          <cell r="AQ2036">
            <v>0</v>
          </cell>
          <cell r="AR2036">
            <v>0</v>
          </cell>
          <cell r="AS2036">
            <v>0</v>
          </cell>
          <cell r="AT2036">
            <v>0</v>
          </cell>
          <cell r="AU2036">
            <v>0</v>
          </cell>
          <cell r="AV2036">
            <v>0</v>
          </cell>
          <cell r="AW2036">
            <v>0</v>
          </cell>
          <cell r="AX2036">
            <v>0</v>
          </cell>
          <cell r="AY2036">
            <v>0</v>
          </cell>
          <cell r="AZ2036">
            <v>0</v>
          </cell>
          <cell r="BA2036">
            <v>0</v>
          </cell>
          <cell r="BB2036">
            <v>0</v>
          </cell>
          <cell r="BC2036">
            <v>0</v>
          </cell>
          <cell r="BD2036">
            <v>0</v>
          </cell>
          <cell r="BE2036">
            <v>0</v>
          </cell>
          <cell r="BF2036">
            <v>0</v>
          </cell>
          <cell r="BG2036">
            <v>0</v>
          </cell>
          <cell r="BH2036">
            <v>0</v>
          </cell>
          <cell r="BI2036">
            <v>0</v>
          </cell>
          <cell r="BJ2036">
            <v>0</v>
          </cell>
          <cell r="BK2036">
            <v>0</v>
          </cell>
          <cell r="BL2036">
            <v>0</v>
          </cell>
          <cell r="BM2036">
            <v>0</v>
          </cell>
          <cell r="BN2036">
            <v>0</v>
          </cell>
          <cell r="BO2036">
            <v>0</v>
          </cell>
          <cell r="BP2036">
            <v>0</v>
          </cell>
          <cell r="BQ2036">
            <v>0</v>
          </cell>
          <cell r="BR2036">
            <v>0</v>
          </cell>
          <cell r="BS2036">
            <v>0</v>
          </cell>
          <cell r="BT2036">
            <v>0</v>
          </cell>
          <cell r="BU2036">
            <v>0</v>
          </cell>
          <cell r="BV2036">
            <v>0</v>
          </cell>
          <cell r="BW2036">
            <v>0</v>
          </cell>
          <cell r="BX2036">
            <v>0</v>
          </cell>
          <cell r="BY2036">
            <v>0</v>
          </cell>
          <cell r="BZ2036">
            <v>0</v>
          </cell>
          <cell r="CA2036">
            <v>0</v>
          </cell>
          <cell r="CB2036">
            <v>0</v>
          </cell>
          <cell r="CC2036">
            <v>0</v>
          </cell>
          <cell r="CD2036">
            <v>0</v>
          </cell>
          <cell r="CE2036">
            <v>0</v>
          </cell>
          <cell r="CF2036">
            <v>0</v>
          </cell>
          <cell r="CG2036">
            <v>0</v>
          </cell>
          <cell r="CH2036">
            <v>0</v>
          </cell>
          <cell r="CI2036">
            <v>0</v>
          </cell>
          <cell r="CJ2036">
            <v>0</v>
          </cell>
          <cell r="CK2036">
            <v>0</v>
          </cell>
          <cell r="CL2036">
            <v>0</v>
          </cell>
          <cell r="CM2036">
            <v>0</v>
          </cell>
          <cell r="CN2036">
            <v>0</v>
          </cell>
          <cell r="CO2036">
            <v>0</v>
          </cell>
          <cell r="CP2036">
            <v>0</v>
          </cell>
          <cell r="CQ2036">
            <v>0</v>
          </cell>
          <cell r="CR2036">
            <v>0</v>
          </cell>
          <cell r="CS2036">
            <v>0</v>
          </cell>
          <cell r="CT2036">
            <v>0</v>
          </cell>
          <cell r="CU2036">
            <v>0</v>
          </cell>
          <cell r="CV2036">
            <v>0</v>
          </cell>
          <cell r="CW2036">
            <v>0</v>
          </cell>
          <cell r="CX2036">
            <v>0</v>
          </cell>
          <cell r="CY2036">
            <v>0</v>
          </cell>
          <cell r="CZ2036">
            <v>0</v>
          </cell>
          <cell r="DA2036">
            <v>0</v>
          </cell>
          <cell r="DB2036">
            <v>0</v>
          </cell>
          <cell r="DC2036">
            <v>0</v>
          </cell>
          <cell r="DD2036">
            <v>0</v>
          </cell>
          <cell r="DE2036">
            <v>0</v>
          </cell>
          <cell r="DF2036">
            <v>0</v>
          </cell>
          <cell r="DG2036">
            <v>0</v>
          </cell>
          <cell r="DH2036">
            <v>0</v>
          </cell>
          <cell r="DI2036">
            <v>0</v>
          </cell>
          <cell r="DJ2036">
            <v>0</v>
          </cell>
          <cell r="DK2036">
            <v>0</v>
          </cell>
          <cell r="DL2036">
            <v>0</v>
          </cell>
          <cell r="DM2036">
            <v>0</v>
          </cell>
          <cell r="DN2036">
            <v>0</v>
          </cell>
          <cell r="DO2036">
            <v>0</v>
          </cell>
          <cell r="DP2036">
            <v>0</v>
          </cell>
          <cell r="DQ2036">
            <v>0</v>
          </cell>
          <cell r="DR2036">
            <v>0</v>
          </cell>
          <cell r="DS2036">
            <v>0</v>
          </cell>
          <cell r="DT2036">
            <v>0</v>
          </cell>
          <cell r="DU2036">
            <v>0</v>
          </cell>
          <cell r="DV2036">
            <v>0</v>
          </cell>
        </row>
        <row r="2037">
          <cell r="A2037" t="str">
            <v>AFP ColombiaPensiones de jubilaciónR</v>
          </cell>
          <cell r="B2037" t="str">
            <v>AFP Colombia</v>
          </cell>
          <cell r="C2037">
            <v>0</v>
          </cell>
          <cell r="D2037" t="str">
            <v>R</v>
          </cell>
          <cell r="E2037" t="str">
            <v>Miles USD</v>
          </cell>
          <cell r="F2037" t="str">
            <v>Contabilidad</v>
          </cell>
          <cell r="G2037" t="str">
            <v>Pensiones de jubilación</v>
          </cell>
          <cell r="I2037">
            <v>0</v>
          </cell>
          <cell r="J2037">
            <v>0</v>
          </cell>
          <cell r="K2037">
            <v>0</v>
          </cell>
          <cell r="L2037">
            <v>0</v>
          </cell>
          <cell r="M2037">
            <v>0</v>
          </cell>
          <cell r="N2037">
            <v>0</v>
          </cell>
          <cell r="O2037">
            <v>0</v>
          </cell>
          <cell r="P2037">
            <v>0</v>
          </cell>
          <cell r="Q2037">
            <v>0</v>
          </cell>
          <cell r="R2037">
            <v>0</v>
          </cell>
          <cell r="S2037">
            <v>0</v>
          </cell>
          <cell r="T2037">
            <v>0</v>
          </cell>
          <cell r="U2037">
            <v>0</v>
          </cell>
          <cell r="V2037">
            <v>0</v>
          </cell>
          <cell r="W2037">
            <v>0</v>
          </cell>
          <cell r="X2037">
            <v>0</v>
          </cell>
          <cell r="Y2037">
            <v>0</v>
          </cell>
          <cell r="Z2037">
            <v>0</v>
          </cell>
          <cell r="AA2037">
            <v>0</v>
          </cell>
          <cell r="AB2037">
            <v>0</v>
          </cell>
          <cell r="AC2037">
            <v>0</v>
          </cell>
          <cell r="AD2037">
            <v>0</v>
          </cell>
          <cell r="AE2037">
            <v>0</v>
          </cell>
          <cell r="AF2037">
            <v>0</v>
          </cell>
          <cell r="AG2037">
            <v>0</v>
          </cell>
          <cell r="AH2037">
            <v>0</v>
          </cell>
          <cell r="AI2037">
            <v>0</v>
          </cell>
          <cell r="AJ2037">
            <v>0</v>
          </cell>
          <cell r="AK2037">
            <v>0</v>
          </cell>
          <cell r="AL2037">
            <v>0</v>
          </cell>
          <cell r="AM2037">
            <v>0</v>
          </cell>
          <cell r="AN2037">
            <v>0</v>
          </cell>
          <cell r="AO2037">
            <v>0</v>
          </cell>
          <cell r="AP2037">
            <v>0</v>
          </cell>
          <cell r="AQ2037">
            <v>0</v>
          </cell>
          <cell r="AR2037">
            <v>0</v>
          </cell>
          <cell r="AS2037">
            <v>0</v>
          </cell>
          <cell r="AT2037">
            <v>0</v>
          </cell>
          <cell r="AU2037">
            <v>0</v>
          </cell>
          <cell r="AV2037">
            <v>0</v>
          </cell>
          <cell r="AW2037">
            <v>0</v>
          </cell>
          <cell r="AX2037">
            <v>0</v>
          </cell>
          <cell r="AY2037">
            <v>0</v>
          </cell>
          <cell r="AZ2037">
            <v>0</v>
          </cell>
          <cell r="BA2037">
            <v>0</v>
          </cell>
          <cell r="BB2037">
            <v>0</v>
          </cell>
          <cell r="BC2037">
            <v>0</v>
          </cell>
          <cell r="BD2037">
            <v>0</v>
          </cell>
          <cell r="BE2037">
            <v>0</v>
          </cell>
          <cell r="BF2037">
            <v>0</v>
          </cell>
          <cell r="BG2037">
            <v>0</v>
          </cell>
          <cell r="BH2037">
            <v>0</v>
          </cell>
          <cell r="BI2037">
            <v>0</v>
          </cell>
          <cell r="BJ2037">
            <v>0</v>
          </cell>
          <cell r="BK2037">
            <v>0</v>
          </cell>
          <cell r="BL2037">
            <v>0</v>
          </cell>
          <cell r="BM2037">
            <v>0</v>
          </cell>
          <cell r="BN2037">
            <v>0</v>
          </cell>
          <cell r="BO2037">
            <v>0</v>
          </cell>
          <cell r="BP2037">
            <v>0</v>
          </cell>
          <cell r="BQ2037">
            <v>0</v>
          </cell>
          <cell r="BR2037">
            <v>0</v>
          </cell>
          <cell r="BS2037">
            <v>0</v>
          </cell>
          <cell r="BT2037">
            <v>0</v>
          </cell>
          <cell r="BU2037">
            <v>0</v>
          </cell>
          <cell r="BV2037">
            <v>0</v>
          </cell>
          <cell r="BW2037">
            <v>0</v>
          </cell>
          <cell r="BX2037">
            <v>0</v>
          </cell>
          <cell r="BY2037">
            <v>0</v>
          </cell>
          <cell r="BZ2037">
            <v>0</v>
          </cell>
          <cell r="CA2037">
            <v>0</v>
          </cell>
          <cell r="CB2037">
            <v>0</v>
          </cell>
          <cell r="CC2037">
            <v>0</v>
          </cell>
          <cell r="CD2037">
            <v>0</v>
          </cell>
          <cell r="CE2037">
            <v>0</v>
          </cell>
          <cell r="CF2037">
            <v>0</v>
          </cell>
          <cell r="CG2037">
            <v>0</v>
          </cell>
          <cell r="CH2037">
            <v>0</v>
          </cell>
          <cell r="CI2037">
            <v>0</v>
          </cell>
          <cell r="CJ2037">
            <v>0</v>
          </cell>
          <cell r="CK2037">
            <v>0</v>
          </cell>
          <cell r="CL2037">
            <v>0</v>
          </cell>
          <cell r="CM2037">
            <v>0</v>
          </cell>
          <cell r="CN2037">
            <v>0</v>
          </cell>
          <cell r="CO2037">
            <v>0</v>
          </cell>
          <cell r="CP2037">
            <v>0</v>
          </cell>
          <cell r="CQ2037">
            <v>0</v>
          </cell>
          <cell r="CR2037">
            <v>0</v>
          </cell>
          <cell r="CS2037">
            <v>0</v>
          </cell>
          <cell r="CT2037">
            <v>0</v>
          </cell>
          <cell r="CU2037">
            <v>0</v>
          </cell>
          <cell r="CV2037">
            <v>0</v>
          </cell>
          <cell r="CW2037">
            <v>0</v>
          </cell>
          <cell r="CX2037">
            <v>0</v>
          </cell>
          <cell r="CY2037">
            <v>0</v>
          </cell>
          <cell r="CZ2037">
            <v>0</v>
          </cell>
          <cell r="DA2037">
            <v>0</v>
          </cell>
          <cell r="DB2037">
            <v>0</v>
          </cell>
          <cell r="DC2037">
            <v>0</v>
          </cell>
          <cell r="DD2037">
            <v>0</v>
          </cell>
          <cell r="DE2037">
            <v>0</v>
          </cell>
          <cell r="DF2037">
            <v>0</v>
          </cell>
          <cell r="DG2037">
            <v>0</v>
          </cell>
          <cell r="DH2037">
            <v>0</v>
          </cell>
          <cell r="DI2037">
            <v>0</v>
          </cell>
          <cell r="DJ2037">
            <v>0</v>
          </cell>
          <cell r="DK2037">
            <v>0</v>
          </cell>
          <cell r="DL2037">
            <v>0</v>
          </cell>
          <cell r="DM2037">
            <v>0</v>
          </cell>
          <cell r="DN2037">
            <v>0</v>
          </cell>
          <cell r="DO2037">
            <v>0</v>
          </cell>
          <cell r="DP2037">
            <v>0</v>
          </cell>
          <cell r="DQ2037">
            <v>0</v>
          </cell>
          <cell r="DR2037">
            <v>0</v>
          </cell>
          <cell r="DS2037">
            <v>0</v>
          </cell>
          <cell r="DT2037">
            <v>0</v>
          </cell>
          <cell r="DU2037">
            <v>0</v>
          </cell>
          <cell r="DV2037">
            <v>0</v>
          </cell>
        </row>
        <row r="2038">
          <cell r="A2038" t="str">
            <v>AFP ColombiaBonos y papeles comerciales R</v>
          </cell>
          <cell r="B2038" t="str">
            <v>AFP Colombia</v>
          </cell>
          <cell r="C2038">
            <v>0</v>
          </cell>
          <cell r="D2038" t="str">
            <v>R</v>
          </cell>
          <cell r="E2038" t="str">
            <v>Miles USD</v>
          </cell>
          <cell r="F2038" t="str">
            <v>Contabilidad</v>
          </cell>
          <cell r="G2038" t="str">
            <v xml:space="preserve">Bonos y papeles comerciales </v>
          </cell>
          <cell r="I2038">
            <v>0</v>
          </cell>
          <cell r="J2038">
            <v>0</v>
          </cell>
          <cell r="K2038">
            <v>0</v>
          </cell>
          <cell r="L2038">
            <v>0</v>
          </cell>
          <cell r="M2038">
            <v>0</v>
          </cell>
          <cell r="N2038">
            <v>0</v>
          </cell>
          <cell r="O2038">
            <v>0</v>
          </cell>
          <cell r="P2038">
            <v>0</v>
          </cell>
          <cell r="Q2038">
            <v>0</v>
          </cell>
          <cell r="R2038">
            <v>0</v>
          </cell>
          <cell r="S2038">
            <v>0</v>
          </cell>
          <cell r="T2038">
            <v>0</v>
          </cell>
          <cell r="U2038">
            <v>0</v>
          </cell>
          <cell r="V2038">
            <v>0</v>
          </cell>
          <cell r="W2038">
            <v>0</v>
          </cell>
          <cell r="X2038">
            <v>0</v>
          </cell>
          <cell r="Y2038">
            <v>0</v>
          </cell>
          <cell r="Z2038">
            <v>0</v>
          </cell>
          <cell r="AA2038">
            <v>0</v>
          </cell>
          <cell r="AB2038">
            <v>0</v>
          </cell>
          <cell r="AC2038">
            <v>0</v>
          </cell>
          <cell r="AD2038">
            <v>0</v>
          </cell>
          <cell r="AE2038">
            <v>0</v>
          </cell>
          <cell r="AF2038">
            <v>0</v>
          </cell>
          <cell r="AG2038">
            <v>0</v>
          </cell>
          <cell r="AH2038">
            <v>0</v>
          </cell>
          <cell r="AI2038">
            <v>0</v>
          </cell>
          <cell r="AJ2038">
            <v>0</v>
          </cell>
          <cell r="AK2038">
            <v>0</v>
          </cell>
          <cell r="AL2038">
            <v>0</v>
          </cell>
          <cell r="AM2038">
            <v>0</v>
          </cell>
          <cell r="AN2038">
            <v>0</v>
          </cell>
          <cell r="AO2038">
            <v>0</v>
          </cell>
          <cell r="AP2038">
            <v>0</v>
          </cell>
          <cell r="AQ2038">
            <v>0</v>
          </cell>
          <cell r="AR2038">
            <v>0</v>
          </cell>
          <cell r="AS2038">
            <v>0</v>
          </cell>
          <cell r="AT2038">
            <v>0</v>
          </cell>
          <cell r="AU2038">
            <v>0</v>
          </cell>
          <cell r="AV2038">
            <v>0</v>
          </cell>
          <cell r="AW2038">
            <v>0</v>
          </cell>
          <cell r="AX2038">
            <v>0</v>
          </cell>
          <cell r="AY2038">
            <v>0</v>
          </cell>
          <cell r="AZ2038">
            <v>0</v>
          </cell>
          <cell r="BA2038">
            <v>0</v>
          </cell>
          <cell r="BB2038">
            <v>0</v>
          </cell>
          <cell r="BC2038">
            <v>0</v>
          </cell>
          <cell r="BD2038">
            <v>0</v>
          </cell>
          <cell r="BE2038">
            <v>0</v>
          </cell>
          <cell r="BF2038">
            <v>0</v>
          </cell>
          <cell r="BG2038">
            <v>0</v>
          </cell>
          <cell r="BH2038">
            <v>0</v>
          </cell>
          <cell r="BI2038">
            <v>0</v>
          </cell>
          <cell r="BJ2038">
            <v>0</v>
          </cell>
          <cell r="BK2038">
            <v>0</v>
          </cell>
          <cell r="BL2038">
            <v>0</v>
          </cell>
          <cell r="BM2038">
            <v>0</v>
          </cell>
          <cell r="BN2038">
            <v>0</v>
          </cell>
          <cell r="BO2038">
            <v>0</v>
          </cell>
          <cell r="BP2038">
            <v>0</v>
          </cell>
          <cell r="BQ2038">
            <v>0</v>
          </cell>
          <cell r="BR2038">
            <v>0</v>
          </cell>
          <cell r="BS2038">
            <v>0</v>
          </cell>
          <cell r="BT2038">
            <v>0</v>
          </cell>
          <cell r="BU2038">
            <v>0</v>
          </cell>
          <cell r="BV2038">
            <v>0</v>
          </cell>
          <cell r="BW2038">
            <v>0</v>
          </cell>
          <cell r="BX2038">
            <v>0</v>
          </cell>
          <cell r="BY2038">
            <v>0</v>
          </cell>
          <cell r="BZ2038">
            <v>0</v>
          </cell>
          <cell r="CA2038">
            <v>0</v>
          </cell>
          <cell r="CB2038">
            <v>0</v>
          </cell>
          <cell r="CC2038">
            <v>0</v>
          </cell>
          <cell r="CD2038">
            <v>0</v>
          </cell>
          <cell r="CE2038">
            <v>0</v>
          </cell>
          <cell r="CF2038">
            <v>0</v>
          </cell>
          <cell r="CG2038">
            <v>0</v>
          </cell>
          <cell r="CH2038">
            <v>0</v>
          </cell>
          <cell r="CI2038">
            <v>0</v>
          </cell>
          <cell r="CJ2038">
            <v>0</v>
          </cell>
          <cell r="CK2038">
            <v>0</v>
          </cell>
          <cell r="CL2038">
            <v>0</v>
          </cell>
          <cell r="CM2038">
            <v>0</v>
          </cell>
          <cell r="CN2038">
            <v>0</v>
          </cell>
          <cell r="CO2038">
            <v>0</v>
          </cell>
          <cell r="CP2038">
            <v>0</v>
          </cell>
          <cell r="CQ2038">
            <v>0</v>
          </cell>
          <cell r="CR2038">
            <v>0</v>
          </cell>
          <cell r="CS2038">
            <v>0</v>
          </cell>
          <cell r="CT2038">
            <v>0</v>
          </cell>
          <cell r="CU2038">
            <v>0</v>
          </cell>
          <cell r="CV2038">
            <v>0</v>
          </cell>
          <cell r="CW2038">
            <v>0</v>
          </cell>
          <cell r="CX2038">
            <v>0</v>
          </cell>
          <cell r="CY2038">
            <v>0</v>
          </cell>
          <cell r="CZ2038">
            <v>0</v>
          </cell>
          <cell r="DA2038">
            <v>0</v>
          </cell>
          <cell r="DB2038">
            <v>0</v>
          </cell>
          <cell r="DC2038">
            <v>0</v>
          </cell>
          <cell r="DD2038">
            <v>0</v>
          </cell>
          <cell r="DE2038">
            <v>0</v>
          </cell>
          <cell r="DF2038">
            <v>0</v>
          </cell>
          <cell r="DG2038">
            <v>0</v>
          </cell>
          <cell r="DH2038">
            <v>0</v>
          </cell>
          <cell r="DI2038">
            <v>0</v>
          </cell>
          <cell r="DJ2038">
            <v>0</v>
          </cell>
          <cell r="DK2038">
            <v>0</v>
          </cell>
          <cell r="DL2038">
            <v>0</v>
          </cell>
          <cell r="DM2038">
            <v>0</v>
          </cell>
          <cell r="DN2038">
            <v>0</v>
          </cell>
          <cell r="DO2038">
            <v>0</v>
          </cell>
          <cell r="DP2038">
            <v>0</v>
          </cell>
          <cell r="DQ2038">
            <v>0</v>
          </cell>
          <cell r="DR2038">
            <v>0</v>
          </cell>
          <cell r="DS2038">
            <v>0</v>
          </cell>
          <cell r="DT2038">
            <v>0</v>
          </cell>
          <cell r="DU2038">
            <v>0</v>
          </cell>
          <cell r="DV2038">
            <v>0</v>
          </cell>
        </row>
        <row r="2039">
          <cell r="A2039" t="str">
            <v>AFP ColombiaTOTAL PASIVOR</v>
          </cell>
          <cell r="B2039" t="str">
            <v>AFP Colombia</v>
          </cell>
          <cell r="C2039">
            <v>0</v>
          </cell>
          <cell r="D2039" t="str">
            <v>R</v>
          </cell>
          <cell r="E2039" t="str">
            <v>Miles USD</v>
          </cell>
          <cell r="F2039" t="str">
            <v>Contabilidad</v>
          </cell>
          <cell r="G2039" t="str">
            <v>TOTAL PASIVO</v>
          </cell>
          <cell r="I2039">
            <v>0</v>
          </cell>
          <cell r="J2039">
            <v>0</v>
          </cell>
          <cell r="K2039">
            <v>0</v>
          </cell>
          <cell r="L2039">
            <v>0</v>
          </cell>
          <cell r="M2039">
            <v>0</v>
          </cell>
          <cell r="N2039">
            <v>27700090.121709999</v>
          </cell>
          <cell r="O2039">
            <v>27938228.041000001</v>
          </cell>
          <cell r="P2039">
            <v>28659079.735890001</v>
          </cell>
          <cell r="Q2039">
            <v>28233301.688460004</v>
          </cell>
          <cell r="R2039">
            <v>28026204.020040002</v>
          </cell>
          <cell r="S2039">
            <v>28682534.268370003</v>
          </cell>
          <cell r="T2039">
            <v>0</v>
          </cell>
          <cell r="U2039">
            <v>0</v>
          </cell>
          <cell r="V2039">
            <v>0</v>
          </cell>
          <cell r="W2039">
            <v>0</v>
          </cell>
          <cell r="X2039">
            <v>0</v>
          </cell>
          <cell r="Y2039">
            <v>0</v>
          </cell>
          <cell r="Z2039">
            <v>0</v>
          </cell>
          <cell r="AA2039">
            <v>0</v>
          </cell>
          <cell r="AB2039">
            <v>0</v>
          </cell>
          <cell r="AC2039">
            <v>0</v>
          </cell>
          <cell r="AD2039">
            <v>0</v>
          </cell>
          <cell r="AE2039">
            <v>0</v>
          </cell>
          <cell r="AF2039">
            <v>0</v>
          </cell>
          <cell r="AG2039">
            <v>0</v>
          </cell>
          <cell r="AH2039">
            <v>0</v>
          </cell>
          <cell r="AI2039">
            <v>0</v>
          </cell>
          <cell r="AJ2039">
            <v>0</v>
          </cell>
          <cell r="AK2039">
            <v>0</v>
          </cell>
          <cell r="AL2039">
            <v>0</v>
          </cell>
          <cell r="AM2039">
            <v>0</v>
          </cell>
          <cell r="AN2039">
            <v>0</v>
          </cell>
          <cell r="AO2039">
            <v>0</v>
          </cell>
          <cell r="AP2039">
            <v>0</v>
          </cell>
          <cell r="AQ2039">
            <v>0</v>
          </cell>
          <cell r="AR2039">
            <v>0</v>
          </cell>
          <cell r="AS2039">
            <v>0</v>
          </cell>
          <cell r="AT2039">
            <v>0</v>
          </cell>
          <cell r="AU2039">
            <v>0</v>
          </cell>
          <cell r="AV2039">
            <v>0</v>
          </cell>
          <cell r="AW2039">
            <v>0</v>
          </cell>
          <cell r="AX2039">
            <v>0</v>
          </cell>
          <cell r="AY2039">
            <v>0</v>
          </cell>
          <cell r="AZ2039">
            <v>0</v>
          </cell>
          <cell r="BA2039">
            <v>0</v>
          </cell>
          <cell r="BB2039">
            <v>0</v>
          </cell>
          <cell r="BC2039">
            <v>0</v>
          </cell>
          <cell r="BD2039">
            <v>0</v>
          </cell>
          <cell r="BE2039">
            <v>0</v>
          </cell>
          <cell r="BF2039">
            <v>0</v>
          </cell>
          <cell r="BG2039">
            <v>0</v>
          </cell>
          <cell r="BH2039">
            <v>0</v>
          </cell>
          <cell r="BI2039">
            <v>0</v>
          </cell>
          <cell r="BJ2039">
            <v>0</v>
          </cell>
          <cell r="BK2039">
            <v>0</v>
          </cell>
          <cell r="BL2039">
            <v>0</v>
          </cell>
          <cell r="BM2039">
            <v>0</v>
          </cell>
          <cell r="BN2039">
            <v>0</v>
          </cell>
          <cell r="BO2039">
            <v>0</v>
          </cell>
          <cell r="BP2039">
            <v>0</v>
          </cell>
          <cell r="BQ2039">
            <v>0</v>
          </cell>
          <cell r="BR2039">
            <v>0</v>
          </cell>
          <cell r="BS2039">
            <v>0</v>
          </cell>
          <cell r="BT2039">
            <v>0</v>
          </cell>
          <cell r="BU2039">
            <v>0</v>
          </cell>
          <cell r="BV2039">
            <v>0</v>
          </cell>
          <cell r="BW2039">
            <v>0</v>
          </cell>
          <cell r="BX2039">
            <v>0</v>
          </cell>
          <cell r="BY2039">
            <v>0</v>
          </cell>
          <cell r="BZ2039">
            <v>0</v>
          </cell>
          <cell r="CA2039">
            <v>0</v>
          </cell>
          <cell r="CB2039">
            <v>0</v>
          </cell>
          <cell r="CC2039">
            <v>0</v>
          </cell>
          <cell r="CD2039">
            <v>0</v>
          </cell>
          <cell r="CE2039">
            <v>0</v>
          </cell>
          <cell r="CF2039">
            <v>0</v>
          </cell>
          <cell r="CG2039">
            <v>0</v>
          </cell>
          <cell r="CH2039">
            <v>0</v>
          </cell>
          <cell r="CI2039">
            <v>0</v>
          </cell>
          <cell r="CJ2039">
            <v>0</v>
          </cell>
          <cell r="CK2039">
            <v>0</v>
          </cell>
          <cell r="CL2039">
            <v>0</v>
          </cell>
          <cell r="CM2039">
            <v>0</v>
          </cell>
          <cell r="CN2039">
            <v>0</v>
          </cell>
          <cell r="CO2039">
            <v>0</v>
          </cell>
          <cell r="CP2039">
            <v>0</v>
          </cell>
          <cell r="CQ2039">
            <v>0</v>
          </cell>
          <cell r="CR2039">
            <v>0</v>
          </cell>
          <cell r="CS2039">
            <v>0</v>
          </cell>
          <cell r="CT2039">
            <v>0</v>
          </cell>
          <cell r="CU2039">
            <v>0</v>
          </cell>
          <cell r="CV2039">
            <v>0</v>
          </cell>
          <cell r="CW2039">
            <v>0</v>
          </cell>
          <cell r="CX2039">
            <v>0</v>
          </cell>
          <cell r="CY2039">
            <v>0</v>
          </cell>
          <cell r="CZ2039">
            <v>0</v>
          </cell>
          <cell r="DA2039">
            <v>0</v>
          </cell>
          <cell r="DB2039">
            <v>0</v>
          </cell>
          <cell r="DC2039">
            <v>0</v>
          </cell>
          <cell r="DD2039">
            <v>0</v>
          </cell>
          <cell r="DE2039">
            <v>0</v>
          </cell>
          <cell r="DF2039">
            <v>0</v>
          </cell>
          <cell r="DG2039">
            <v>0</v>
          </cell>
          <cell r="DH2039">
            <v>0</v>
          </cell>
          <cell r="DI2039">
            <v>0</v>
          </cell>
          <cell r="DJ2039">
            <v>0</v>
          </cell>
          <cell r="DK2039">
            <v>0</v>
          </cell>
          <cell r="DL2039">
            <v>0</v>
          </cell>
          <cell r="DM2039">
            <v>0</v>
          </cell>
          <cell r="DN2039">
            <v>0</v>
          </cell>
          <cell r="DO2039">
            <v>0</v>
          </cell>
          <cell r="DP2039">
            <v>0</v>
          </cell>
          <cell r="DQ2039">
            <v>0</v>
          </cell>
          <cell r="DR2039">
            <v>0</v>
          </cell>
          <cell r="DS2039">
            <v>0</v>
          </cell>
          <cell r="DT2039">
            <v>0</v>
          </cell>
          <cell r="DU2039">
            <v>0</v>
          </cell>
          <cell r="DV2039">
            <v>0</v>
          </cell>
        </row>
        <row r="2040">
          <cell r="A2040" t="str">
            <v>AFP ColombiaPatrimonioR</v>
          </cell>
          <cell r="B2040" t="str">
            <v>AFP Colombia</v>
          </cell>
          <cell r="C2040">
            <v>0</v>
          </cell>
          <cell r="D2040" t="str">
            <v>R</v>
          </cell>
          <cell r="E2040" t="str">
            <v>Miles USD</v>
          </cell>
          <cell r="F2040" t="str">
            <v>Contabilidad</v>
          </cell>
          <cell r="G2040" t="str">
            <v>Patrimonio</v>
          </cell>
          <cell r="I2040">
            <v>0</v>
          </cell>
          <cell r="J2040">
            <v>0</v>
          </cell>
          <cell r="K2040">
            <v>0</v>
          </cell>
          <cell r="L2040">
            <v>0</v>
          </cell>
          <cell r="M2040">
            <v>0</v>
          </cell>
          <cell r="N2040">
            <v>0</v>
          </cell>
          <cell r="O2040">
            <v>0</v>
          </cell>
          <cell r="P2040">
            <v>0</v>
          </cell>
          <cell r="Q2040">
            <v>0</v>
          </cell>
          <cell r="R2040">
            <v>0</v>
          </cell>
          <cell r="S2040">
            <v>0</v>
          </cell>
          <cell r="T2040">
            <v>0</v>
          </cell>
          <cell r="U2040">
            <v>0</v>
          </cell>
          <cell r="V2040">
            <v>0</v>
          </cell>
          <cell r="W2040">
            <v>0</v>
          </cell>
          <cell r="X2040">
            <v>0</v>
          </cell>
          <cell r="Y2040">
            <v>0</v>
          </cell>
          <cell r="Z2040">
            <v>0</v>
          </cell>
          <cell r="AA2040">
            <v>0</v>
          </cell>
          <cell r="AB2040">
            <v>0</v>
          </cell>
          <cell r="AC2040">
            <v>0</v>
          </cell>
          <cell r="AD2040">
            <v>0</v>
          </cell>
          <cell r="AE2040">
            <v>0</v>
          </cell>
          <cell r="AF2040">
            <v>0</v>
          </cell>
          <cell r="AG2040">
            <v>0</v>
          </cell>
          <cell r="AH2040">
            <v>0</v>
          </cell>
          <cell r="AI2040">
            <v>0</v>
          </cell>
          <cell r="AJ2040">
            <v>0</v>
          </cell>
          <cell r="AK2040">
            <v>0</v>
          </cell>
          <cell r="AL2040">
            <v>0</v>
          </cell>
          <cell r="AM2040">
            <v>0</v>
          </cell>
          <cell r="AN2040">
            <v>0</v>
          </cell>
          <cell r="AO2040">
            <v>0</v>
          </cell>
          <cell r="AP2040">
            <v>0</v>
          </cell>
          <cell r="AQ2040">
            <v>0</v>
          </cell>
          <cell r="AR2040">
            <v>0</v>
          </cell>
          <cell r="AS2040">
            <v>0</v>
          </cell>
          <cell r="AT2040">
            <v>0</v>
          </cell>
          <cell r="AU2040">
            <v>0</v>
          </cell>
          <cell r="AV2040">
            <v>0</v>
          </cell>
          <cell r="AW2040">
            <v>0</v>
          </cell>
          <cell r="AX2040">
            <v>0</v>
          </cell>
          <cell r="AY2040">
            <v>0</v>
          </cell>
          <cell r="AZ2040">
            <v>0</v>
          </cell>
          <cell r="BA2040">
            <v>0</v>
          </cell>
          <cell r="BB2040">
            <v>0</v>
          </cell>
          <cell r="BC2040">
            <v>0</v>
          </cell>
          <cell r="BD2040">
            <v>0</v>
          </cell>
          <cell r="BE2040">
            <v>0</v>
          </cell>
          <cell r="BF2040">
            <v>0</v>
          </cell>
          <cell r="BG2040">
            <v>0</v>
          </cell>
          <cell r="BH2040">
            <v>0</v>
          </cell>
          <cell r="BI2040">
            <v>0</v>
          </cell>
          <cell r="BJ2040">
            <v>0</v>
          </cell>
          <cell r="BK2040">
            <v>0</v>
          </cell>
          <cell r="BL2040">
            <v>0</v>
          </cell>
          <cell r="BM2040">
            <v>0</v>
          </cell>
          <cell r="BN2040">
            <v>0</v>
          </cell>
          <cell r="BO2040">
            <v>0</v>
          </cell>
          <cell r="BP2040">
            <v>0</v>
          </cell>
          <cell r="BQ2040">
            <v>0</v>
          </cell>
          <cell r="BR2040">
            <v>0</v>
          </cell>
          <cell r="BS2040">
            <v>0</v>
          </cell>
          <cell r="BT2040">
            <v>0</v>
          </cell>
          <cell r="BU2040">
            <v>0</v>
          </cell>
          <cell r="BV2040">
            <v>0</v>
          </cell>
          <cell r="BW2040">
            <v>0</v>
          </cell>
          <cell r="BX2040">
            <v>0</v>
          </cell>
          <cell r="BY2040">
            <v>0</v>
          </cell>
          <cell r="BZ2040">
            <v>0</v>
          </cell>
          <cell r="CA2040">
            <v>0</v>
          </cell>
          <cell r="CB2040">
            <v>0</v>
          </cell>
          <cell r="CC2040">
            <v>0</v>
          </cell>
          <cell r="CD2040">
            <v>0</v>
          </cell>
          <cell r="CE2040">
            <v>0</v>
          </cell>
          <cell r="CF2040">
            <v>0</v>
          </cell>
          <cell r="CG2040">
            <v>0</v>
          </cell>
          <cell r="CH2040">
            <v>0</v>
          </cell>
          <cell r="CI2040">
            <v>0</v>
          </cell>
          <cell r="CJ2040">
            <v>0</v>
          </cell>
          <cell r="CK2040">
            <v>0</v>
          </cell>
          <cell r="CL2040">
            <v>0</v>
          </cell>
          <cell r="CM2040">
            <v>0</v>
          </cell>
          <cell r="CN2040">
            <v>0</v>
          </cell>
          <cell r="CO2040">
            <v>0</v>
          </cell>
          <cell r="CP2040">
            <v>0</v>
          </cell>
          <cell r="CQ2040">
            <v>0</v>
          </cell>
          <cell r="CR2040">
            <v>0</v>
          </cell>
          <cell r="CS2040">
            <v>0</v>
          </cell>
          <cell r="CT2040">
            <v>0</v>
          </cell>
          <cell r="CU2040">
            <v>0</v>
          </cell>
          <cell r="CV2040">
            <v>0</v>
          </cell>
          <cell r="CW2040">
            <v>0</v>
          </cell>
          <cell r="CX2040">
            <v>0</v>
          </cell>
          <cell r="CY2040">
            <v>0</v>
          </cell>
          <cell r="CZ2040">
            <v>0</v>
          </cell>
          <cell r="DA2040">
            <v>0</v>
          </cell>
          <cell r="DB2040">
            <v>0</v>
          </cell>
          <cell r="DC2040">
            <v>0</v>
          </cell>
          <cell r="DD2040">
            <v>0</v>
          </cell>
          <cell r="DE2040">
            <v>0</v>
          </cell>
          <cell r="DF2040">
            <v>0</v>
          </cell>
          <cell r="DG2040">
            <v>0</v>
          </cell>
          <cell r="DH2040">
            <v>0</v>
          </cell>
          <cell r="DI2040">
            <v>0</v>
          </cell>
          <cell r="DJ2040">
            <v>0</v>
          </cell>
          <cell r="DK2040">
            <v>0</v>
          </cell>
          <cell r="DL2040">
            <v>0</v>
          </cell>
          <cell r="DM2040">
            <v>0</v>
          </cell>
          <cell r="DN2040">
            <v>0</v>
          </cell>
          <cell r="DO2040">
            <v>0</v>
          </cell>
          <cell r="DP2040">
            <v>0</v>
          </cell>
          <cell r="DQ2040">
            <v>0</v>
          </cell>
          <cell r="DR2040">
            <v>0</v>
          </cell>
          <cell r="DS2040">
            <v>0</v>
          </cell>
          <cell r="DT2040">
            <v>0</v>
          </cell>
          <cell r="DU2040">
            <v>0</v>
          </cell>
          <cell r="DV2040">
            <v>0</v>
          </cell>
        </row>
        <row r="2041">
          <cell r="A2041" t="str">
            <v>AFP ColombiaCapital suscrito y pagadoR</v>
          </cell>
          <cell r="B2041" t="str">
            <v>AFP Colombia</v>
          </cell>
          <cell r="C2041">
            <v>0</v>
          </cell>
          <cell r="D2041" t="str">
            <v>R</v>
          </cell>
          <cell r="E2041" t="str">
            <v>Miles USD</v>
          </cell>
          <cell r="F2041" t="str">
            <v>Contabilidad</v>
          </cell>
          <cell r="G2041" t="str">
            <v>Capital suscrito y pagado</v>
          </cell>
          <cell r="I2041">
            <v>0</v>
          </cell>
          <cell r="J2041">
            <v>0</v>
          </cell>
          <cell r="K2041">
            <v>0</v>
          </cell>
          <cell r="L2041">
            <v>0</v>
          </cell>
          <cell r="M2041">
            <v>0</v>
          </cell>
          <cell r="N2041">
            <v>50195572.075999998</v>
          </cell>
          <cell r="O2041">
            <v>37073572.171999998</v>
          </cell>
          <cell r="P2041">
            <v>50195572.075999998</v>
          </cell>
          <cell r="Q2041">
            <v>37073572.171999998</v>
          </cell>
          <cell r="R2041">
            <v>50195572.075999998</v>
          </cell>
          <cell r="S2041">
            <v>37073572.171999998</v>
          </cell>
          <cell r="T2041">
            <v>0</v>
          </cell>
          <cell r="U2041">
            <v>0</v>
          </cell>
          <cell r="V2041">
            <v>0</v>
          </cell>
          <cell r="W2041">
            <v>0</v>
          </cell>
          <cell r="X2041">
            <v>0</v>
          </cell>
          <cell r="Y2041">
            <v>0</v>
          </cell>
          <cell r="Z2041">
            <v>0</v>
          </cell>
          <cell r="AA2041">
            <v>0</v>
          </cell>
          <cell r="AB2041">
            <v>0</v>
          </cell>
          <cell r="AC2041">
            <v>0</v>
          </cell>
          <cell r="AD2041">
            <v>0</v>
          </cell>
          <cell r="AE2041">
            <v>0</v>
          </cell>
          <cell r="AF2041">
            <v>0</v>
          </cell>
          <cell r="AG2041">
            <v>0</v>
          </cell>
          <cell r="AH2041">
            <v>0</v>
          </cell>
          <cell r="AI2041">
            <v>0</v>
          </cell>
          <cell r="AJ2041">
            <v>0</v>
          </cell>
          <cell r="AK2041">
            <v>0</v>
          </cell>
          <cell r="AL2041">
            <v>0</v>
          </cell>
          <cell r="AM2041">
            <v>0</v>
          </cell>
          <cell r="AN2041">
            <v>0</v>
          </cell>
          <cell r="AO2041">
            <v>0</v>
          </cell>
          <cell r="AP2041">
            <v>0</v>
          </cell>
          <cell r="AQ2041">
            <v>0</v>
          </cell>
          <cell r="AR2041">
            <v>0</v>
          </cell>
          <cell r="AS2041">
            <v>0</v>
          </cell>
          <cell r="AT2041">
            <v>0</v>
          </cell>
          <cell r="AU2041">
            <v>0</v>
          </cell>
          <cell r="AV2041">
            <v>0</v>
          </cell>
          <cell r="AW2041">
            <v>0</v>
          </cell>
          <cell r="AX2041">
            <v>0</v>
          </cell>
          <cell r="AY2041">
            <v>0</v>
          </cell>
          <cell r="AZ2041">
            <v>0</v>
          </cell>
          <cell r="BA2041">
            <v>0</v>
          </cell>
          <cell r="BB2041">
            <v>0</v>
          </cell>
          <cell r="BC2041">
            <v>0</v>
          </cell>
          <cell r="BD2041">
            <v>0</v>
          </cell>
          <cell r="BE2041">
            <v>0</v>
          </cell>
          <cell r="BF2041">
            <v>0</v>
          </cell>
          <cell r="BG2041">
            <v>0</v>
          </cell>
          <cell r="BH2041">
            <v>0</v>
          </cell>
          <cell r="BI2041">
            <v>0</v>
          </cell>
          <cell r="BJ2041">
            <v>0</v>
          </cell>
          <cell r="BK2041">
            <v>0</v>
          </cell>
          <cell r="BL2041">
            <v>0</v>
          </cell>
          <cell r="BM2041">
            <v>0</v>
          </cell>
          <cell r="BN2041">
            <v>0</v>
          </cell>
          <cell r="BO2041">
            <v>0</v>
          </cell>
          <cell r="BP2041">
            <v>0</v>
          </cell>
          <cell r="BQ2041">
            <v>0</v>
          </cell>
          <cell r="BR2041">
            <v>0</v>
          </cell>
          <cell r="BS2041">
            <v>0</v>
          </cell>
          <cell r="BT2041">
            <v>0</v>
          </cell>
          <cell r="BU2041">
            <v>0</v>
          </cell>
          <cell r="BV2041">
            <v>0</v>
          </cell>
          <cell r="BW2041">
            <v>0</v>
          </cell>
          <cell r="BX2041">
            <v>0</v>
          </cell>
          <cell r="BY2041">
            <v>0</v>
          </cell>
          <cell r="BZ2041">
            <v>0</v>
          </cell>
          <cell r="CA2041">
            <v>0</v>
          </cell>
          <cell r="CB2041">
            <v>0</v>
          </cell>
          <cell r="CC2041">
            <v>0</v>
          </cell>
          <cell r="CD2041">
            <v>0</v>
          </cell>
          <cell r="CE2041">
            <v>0</v>
          </cell>
          <cell r="CF2041">
            <v>0</v>
          </cell>
          <cell r="CG2041">
            <v>0</v>
          </cell>
          <cell r="CH2041">
            <v>0</v>
          </cell>
          <cell r="CI2041">
            <v>0</v>
          </cell>
          <cell r="CJ2041">
            <v>0</v>
          </cell>
          <cell r="CK2041">
            <v>0</v>
          </cell>
          <cell r="CL2041">
            <v>0</v>
          </cell>
          <cell r="CM2041">
            <v>0</v>
          </cell>
          <cell r="CN2041">
            <v>0</v>
          </cell>
          <cell r="CO2041">
            <v>0</v>
          </cell>
          <cell r="CP2041">
            <v>0</v>
          </cell>
          <cell r="CQ2041">
            <v>0</v>
          </cell>
          <cell r="CR2041">
            <v>0</v>
          </cell>
          <cell r="CS2041">
            <v>0</v>
          </cell>
          <cell r="CT2041">
            <v>0</v>
          </cell>
          <cell r="CU2041">
            <v>0</v>
          </cell>
          <cell r="CV2041">
            <v>0</v>
          </cell>
          <cell r="CW2041">
            <v>0</v>
          </cell>
          <cell r="CX2041">
            <v>0</v>
          </cell>
          <cell r="CY2041">
            <v>0</v>
          </cell>
          <cell r="CZ2041">
            <v>0</v>
          </cell>
          <cell r="DA2041">
            <v>0</v>
          </cell>
          <cell r="DB2041">
            <v>0</v>
          </cell>
          <cell r="DC2041">
            <v>0</v>
          </cell>
          <cell r="DD2041">
            <v>0</v>
          </cell>
          <cell r="DE2041">
            <v>0</v>
          </cell>
          <cell r="DF2041">
            <v>0</v>
          </cell>
          <cell r="DG2041">
            <v>0</v>
          </cell>
          <cell r="DH2041">
            <v>0</v>
          </cell>
          <cell r="DI2041">
            <v>0</v>
          </cell>
          <cell r="DJ2041">
            <v>0</v>
          </cell>
          <cell r="DK2041">
            <v>0</v>
          </cell>
          <cell r="DL2041">
            <v>0</v>
          </cell>
          <cell r="DM2041">
            <v>0</v>
          </cell>
          <cell r="DN2041">
            <v>0</v>
          </cell>
          <cell r="DO2041">
            <v>0</v>
          </cell>
          <cell r="DP2041">
            <v>0</v>
          </cell>
          <cell r="DQ2041">
            <v>0</v>
          </cell>
          <cell r="DR2041">
            <v>0</v>
          </cell>
          <cell r="DS2041">
            <v>0</v>
          </cell>
          <cell r="DT2041">
            <v>0</v>
          </cell>
          <cell r="DU2041">
            <v>0</v>
          </cell>
          <cell r="DV2041">
            <v>0</v>
          </cell>
        </row>
        <row r="2042">
          <cell r="A2042" t="str">
            <v>AFP ColombiaSuperávit de capitalR</v>
          </cell>
          <cell r="B2042" t="str">
            <v>AFP Colombia</v>
          </cell>
          <cell r="C2042">
            <v>0</v>
          </cell>
          <cell r="D2042" t="str">
            <v>R</v>
          </cell>
          <cell r="E2042" t="str">
            <v>Miles USD</v>
          </cell>
          <cell r="F2042" t="str">
            <v>Contabilidad</v>
          </cell>
          <cell r="G2042" t="str">
            <v>Superávit de capital</v>
          </cell>
          <cell r="I2042">
            <v>0</v>
          </cell>
          <cell r="J2042">
            <v>0</v>
          </cell>
          <cell r="K2042">
            <v>0</v>
          </cell>
          <cell r="L2042">
            <v>0</v>
          </cell>
          <cell r="M2042">
            <v>0</v>
          </cell>
          <cell r="N2042">
            <v>3.3280000000000004E-2</v>
          </cell>
          <cell r="O2042">
            <v>3.3000000000000002E-2</v>
          </cell>
          <cell r="P2042">
            <v>0</v>
          </cell>
          <cell r="Q2042">
            <v>3.3280000000000004E-2</v>
          </cell>
          <cell r="R2042">
            <v>3.3280000000000004E-2</v>
          </cell>
          <cell r="S2042">
            <v>3.3280000000000004E-2</v>
          </cell>
          <cell r="T2042">
            <v>0</v>
          </cell>
          <cell r="U2042">
            <v>0</v>
          </cell>
          <cell r="V2042">
            <v>0</v>
          </cell>
          <cell r="W2042">
            <v>0</v>
          </cell>
          <cell r="X2042">
            <v>0</v>
          </cell>
          <cell r="Y2042">
            <v>0</v>
          </cell>
          <cell r="Z2042">
            <v>0</v>
          </cell>
          <cell r="AA2042">
            <v>0</v>
          </cell>
          <cell r="AB2042">
            <v>0</v>
          </cell>
          <cell r="AC2042">
            <v>0</v>
          </cell>
          <cell r="AD2042">
            <v>0</v>
          </cell>
          <cell r="AE2042">
            <v>0</v>
          </cell>
          <cell r="AF2042">
            <v>0</v>
          </cell>
          <cell r="AG2042">
            <v>0</v>
          </cell>
          <cell r="AH2042">
            <v>0</v>
          </cell>
          <cell r="AI2042">
            <v>0</v>
          </cell>
          <cell r="AJ2042">
            <v>0</v>
          </cell>
          <cell r="AK2042">
            <v>0</v>
          </cell>
          <cell r="AL2042">
            <v>0</v>
          </cell>
          <cell r="AM2042">
            <v>0</v>
          </cell>
          <cell r="AN2042">
            <v>0</v>
          </cell>
          <cell r="AO2042">
            <v>0</v>
          </cell>
          <cell r="AP2042">
            <v>0</v>
          </cell>
          <cell r="AQ2042">
            <v>0</v>
          </cell>
          <cell r="AR2042">
            <v>0</v>
          </cell>
          <cell r="AS2042">
            <v>0</v>
          </cell>
          <cell r="AT2042">
            <v>0</v>
          </cell>
          <cell r="AU2042">
            <v>0</v>
          </cell>
          <cell r="AV2042">
            <v>0</v>
          </cell>
          <cell r="AW2042">
            <v>0</v>
          </cell>
          <cell r="AX2042">
            <v>0</v>
          </cell>
          <cell r="AY2042">
            <v>0</v>
          </cell>
          <cell r="AZ2042">
            <v>0</v>
          </cell>
          <cell r="BA2042">
            <v>0</v>
          </cell>
          <cell r="BB2042">
            <v>0</v>
          </cell>
          <cell r="BC2042">
            <v>0</v>
          </cell>
          <cell r="BD2042">
            <v>0</v>
          </cell>
          <cell r="BE2042">
            <v>0</v>
          </cell>
          <cell r="BF2042">
            <v>0</v>
          </cell>
          <cell r="BG2042">
            <v>0</v>
          </cell>
          <cell r="BH2042">
            <v>0</v>
          </cell>
          <cell r="BI2042">
            <v>0</v>
          </cell>
          <cell r="BJ2042">
            <v>0</v>
          </cell>
          <cell r="BK2042">
            <v>0</v>
          </cell>
          <cell r="BL2042">
            <v>0</v>
          </cell>
          <cell r="BM2042">
            <v>0</v>
          </cell>
          <cell r="BN2042">
            <v>0</v>
          </cell>
          <cell r="BO2042">
            <v>0</v>
          </cell>
          <cell r="BP2042">
            <v>0</v>
          </cell>
          <cell r="BQ2042">
            <v>0</v>
          </cell>
          <cell r="BR2042">
            <v>0</v>
          </cell>
          <cell r="BS2042">
            <v>0</v>
          </cell>
          <cell r="BT2042">
            <v>0</v>
          </cell>
          <cell r="BU2042">
            <v>0</v>
          </cell>
          <cell r="BV2042">
            <v>0</v>
          </cell>
          <cell r="BW2042">
            <v>0</v>
          </cell>
          <cell r="BX2042">
            <v>0</v>
          </cell>
          <cell r="BY2042">
            <v>0</v>
          </cell>
          <cell r="BZ2042">
            <v>0</v>
          </cell>
          <cell r="CA2042">
            <v>0</v>
          </cell>
          <cell r="CB2042">
            <v>0</v>
          </cell>
          <cell r="CC2042">
            <v>0</v>
          </cell>
          <cell r="CD2042">
            <v>0</v>
          </cell>
          <cell r="CE2042">
            <v>0</v>
          </cell>
          <cell r="CF2042">
            <v>0</v>
          </cell>
          <cell r="CG2042">
            <v>0</v>
          </cell>
          <cell r="CH2042">
            <v>0</v>
          </cell>
          <cell r="CI2042">
            <v>0</v>
          </cell>
          <cell r="CJ2042">
            <v>0</v>
          </cell>
          <cell r="CK2042">
            <v>0</v>
          </cell>
          <cell r="CL2042">
            <v>0</v>
          </cell>
          <cell r="CM2042">
            <v>0</v>
          </cell>
          <cell r="CN2042">
            <v>0</v>
          </cell>
          <cell r="CO2042">
            <v>0</v>
          </cell>
          <cell r="CP2042">
            <v>0</v>
          </cell>
          <cell r="CQ2042">
            <v>0</v>
          </cell>
          <cell r="CR2042">
            <v>0</v>
          </cell>
          <cell r="CS2042">
            <v>0</v>
          </cell>
          <cell r="CT2042">
            <v>0</v>
          </cell>
          <cell r="CU2042">
            <v>0</v>
          </cell>
          <cell r="CV2042">
            <v>0</v>
          </cell>
          <cell r="CW2042">
            <v>0</v>
          </cell>
          <cell r="CX2042">
            <v>0</v>
          </cell>
          <cell r="CY2042">
            <v>0</v>
          </cell>
          <cell r="CZ2042">
            <v>0</v>
          </cell>
          <cell r="DA2042">
            <v>0</v>
          </cell>
          <cell r="DB2042">
            <v>0</v>
          </cell>
          <cell r="DC2042">
            <v>0</v>
          </cell>
          <cell r="DD2042">
            <v>0</v>
          </cell>
          <cell r="DE2042">
            <v>0</v>
          </cell>
          <cell r="DF2042">
            <v>0</v>
          </cell>
          <cell r="DG2042">
            <v>0</v>
          </cell>
          <cell r="DH2042">
            <v>0</v>
          </cell>
          <cell r="DI2042">
            <v>0</v>
          </cell>
          <cell r="DJ2042">
            <v>0</v>
          </cell>
          <cell r="DK2042">
            <v>0</v>
          </cell>
          <cell r="DL2042">
            <v>0</v>
          </cell>
          <cell r="DM2042">
            <v>0</v>
          </cell>
          <cell r="DN2042">
            <v>0</v>
          </cell>
          <cell r="DO2042">
            <v>0</v>
          </cell>
          <cell r="DP2042">
            <v>0</v>
          </cell>
          <cell r="DQ2042">
            <v>0</v>
          </cell>
          <cell r="DR2042">
            <v>0</v>
          </cell>
          <cell r="DS2042">
            <v>0</v>
          </cell>
          <cell r="DT2042">
            <v>0</v>
          </cell>
          <cell r="DU2042">
            <v>0</v>
          </cell>
          <cell r="DV2042">
            <v>0</v>
          </cell>
        </row>
        <row r="2043">
          <cell r="A2043" t="str">
            <v>AFP ColombiaPrima en colocación de acciones R</v>
          </cell>
          <cell r="B2043" t="str">
            <v>AFP Colombia</v>
          </cell>
          <cell r="C2043">
            <v>0</v>
          </cell>
          <cell r="D2043" t="str">
            <v>R</v>
          </cell>
          <cell r="E2043" t="str">
            <v>Miles USD</v>
          </cell>
          <cell r="F2043" t="str">
            <v>Contabilidad</v>
          </cell>
          <cell r="G2043" t="str">
            <v xml:space="preserve">Prima en colocación de acciones </v>
          </cell>
          <cell r="I2043">
            <v>0</v>
          </cell>
          <cell r="J2043">
            <v>0</v>
          </cell>
          <cell r="K2043">
            <v>0</v>
          </cell>
          <cell r="L2043">
            <v>0</v>
          </cell>
          <cell r="M2043">
            <v>0</v>
          </cell>
          <cell r="N2043">
            <v>0</v>
          </cell>
          <cell r="O2043">
            <v>0</v>
          </cell>
          <cell r="P2043">
            <v>0</v>
          </cell>
          <cell r="Q2043">
            <v>0</v>
          </cell>
          <cell r="R2043">
            <v>0</v>
          </cell>
          <cell r="S2043">
            <v>0</v>
          </cell>
          <cell r="T2043">
            <v>0</v>
          </cell>
          <cell r="U2043">
            <v>0</v>
          </cell>
          <cell r="V2043">
            <v>0</v>
          </cell>
          <cell r="W2043">
            <v>0</v>
          </cell>
          <cell r="X2043">
            <v>0</v>
          </cell>
          <cell r="Y2043">
            <v>0</v>
          </cell>
          <cell r="Z2043">
            <v>0</v>
          </cell>
          <cell r="AA2043">
            <v>0</v>
          </cell>
          <cell r="AB2043">
            <v>0</v>
          </cell>
          <cell r="AC2043">
            <v>0</v>
          </cell>
          <cell r="AD2043">
            <v>0</v>
          </cell>
          <cell r="AE2043">
            <v>0</v>
          </cell>
          <cell r="AF2043">
            <v>0</v>
          </cell>
          <cell r="AG2043">
            <v>0</v>
          </cell>
          <cell r="AH2043">
            <v>0</v>
          </cell>
          <cell r="AI2043">
            <v>0</v>
          </cell>
          <cell r="AJ2043">
            <v>0</v>
          </cell>
          <cell r="AK2043">
            <v>0</v>
          </cell>
          <cell r="AL2043">
            <v>0</v>
          </cell>
          <cell r="AM2043">
            <v>0</v>
          </cell>
          <cell r="AN2043">
            <v>0</v>
          </cell>
          <cell r="AO2043">
            <v>0</v>
          </cell>
          <cell r="AP2043">
            <v>0</v>
          </cell>
          <cell r="AQ2043">
            <v>0</v>
          </cell>
          <cell r="AR2043">
            <v>0</v>
          </cell>
          <cell r="AS2043">
            <v>0</v>
          </cell>
          <cell r="AT2043">
            <v>0</v>
          </cell>
          <cell r="AU2043">
            <v>0</v>
          </cell>
          <cell r="AV2043">
            <v>0</v>
          </cell>
          <cell r="AW2043">
            <v>0</v>
          </cell>
          <cell r="AX2043">
            <v>0</v>
          </cell>
          <cell r="AY2043">
            <v>0</v>
          </cell>
          <cell r="AZ2043">
            <v>0</v>
          </cell>
          <cell r="BA2043">
            <v>0</v>
          </cell>
          <cell r="BB2043">
            <v>0</v>
          </cell>
          <cell r="BC2043">
            <v>0</v>
          </cell>
          <cell r="BD2043">
            <v>0</v>
          </cell>
          <cell r="BE2043">
            <v>0</v>
          </cell>
          <cell r="BF2043">
            <v>0</v>
          </cell>
          <cell r="BG2043">
            <v>0</v>
          </cell>
          <cell r="BH2043">
            <v>0</v>
          </cell>
          <cell r="BI2043">
            <v>0</v>
          </cell>
          <cell r="BJ2043">
            <v>0</v>
          </cell>
          <cell r="BK2043">
            <v>0</v>
          </cell>
          <cell r="BL2043">
            <v>0</v>
          </cell>
          <cell r="BM2043">
            <v>0</v>
          </cell>
          <cell r="BN2043">
            <v>0</v>
          </cell>
          <cell r="BO2043">
            <v>0</v>
          </cell>
          <cell r="BP2043">
            <v>0</v>
          </cell>
          <cell r="BQ2043">
            <v>0</v>
          </cell>
          <cell r="BR2043">
            <v>0</v>
          </cell>
          <cell r="BS2043">
            <v>0</v>
          </cell>
          <cell r="BT2043">
            <v>0</v>
          </cell>
          <cell r="BU2043">
            <v>0</v>
          </cell>
          <cell r="BV2043">
            <v>0</v>
          </cell>
          <cell r="BW2043">
            <v>0</v>
          </cell>
          <cell r="BX2043">
            <v>0</v>
          </cell>
          <cell r="BY2043">
            <v>0</v>
          </cell>
          <cell r="BZ2043">
            <v>0</v>
          </cell>
          <cell r="CA2043">
            <v>0</v>
          </cell>
          <cell r="CB2043">
            <v>0</v>
          </cell>
          <cell r="CC2043">
            <v>0</v>
          </cell>
          <cell r="CD2043">
            <v>0</v>
          </cell>
          <cell r="CE2043">
            <v>0</v>
          </cell>
          <cell r="CF2043">
            <v>0</v>
          </cell>
          <cell r="CG2043">
            <v>0</v>
          </cell>
          <cell r="CH2043">
            <v>0</v>
          </cell>
          <cell r="CI2043">
            <v>0</v>
          </cell>
          <cell r="CJ2043">
            <v>0</v>
          </cell>
          <cell r="CK2043">
            <v>0</v>
          </cell>
          <cell r="CL2043">
            <v>0</v>
          </cell>
          <cell r="CM2043">
            <v>0</v>
          </cell>
          <cell r="CN2043">
            <v>0</v>
          </cell>
          <cell r="CO2043">
            <v>0</v>
          </cell>
          <cell r="CP2043">
            <v>0</v>
          </cell>
          <cell r="CQ2043">
            <v>0</v>
          </cell>
          <cell r="CR2043">
            <v>0</v>
          </cell>
          <cell r="CS2043">
            <v>0</v>
          </cell>
          <cell r="CT2043">
            <v>0</v>
          </cell>
          <cell r="CU2043">
            <v>0</v>
          </cell>
          <cell r="CV2043">
            <v>0</v>
          </cell>
          <cell r="CW2043">
            <v>0</v>
          </cell>
          <cell r="CX2043">
            <v>0</v>
          </cell>
          <cell r="CY2043">
            <v>0</v>
          </cell>
          <cell r="CZ2043">
            <v>0</v>
          </cell>
          <cell r="DA2043">
            <v>0</v>
          </cell>
          <cell r="DB2043">
            <v>0</v>
          </cell>
          <cell r="DC2043">
            <v>0</v>
          </cell>
          <cell r="DD2043">
            <v>0</v>
          </cell>
          <cell r="DE2043">
            <v>0</v>
          </cell>
          <cell r="DF2043">
            <v>0</v>
          </cell>
          <cell r="DG2043">
            <v>0</v>
          </cell>
          <cell r="DH2043">
            <v>0</v>
          </cell>
          <cell r="DI2043">
            <v>0</v>
          </cell>
          <cell r="DJ2043">
            <v>0</v>
          </cell>
          <cell r="DK2043">
            <v>0</v>
          </cell>
          <cell r="DL2043">
            <v>0</v>
          </cell>
          <cell r="DM2043">
            <v>0</v>
          </cell>
          <cell r="DN2043">
            <v>0</v>
          </cell>
          <cell r="DO2043">
            <v>0</v>
          </cell>
          <cell r="DP2043">
            <v>0</v>
          </cell>
          <cell r="DQ2043">
            <v>0</v>
          </cell>
          <cell r="DR2043">
            <v>0</v>
          </cell>
          <cell r="DS2043">
            <v>0</v>
          </cell>
          <cell r="DT2043">
            <v>0</v>
          </cell>
          <cell r="DU2043">
            <v>0</v>
          </cell>
          <cell r="DV2043">
            <v>0</v>
          </cell>
        </row>
        <row r="2044">
          <cell r="A2044" t="str">
            <v>AFP ColombiaSuperávit método de participaciónR</v>
          </cell>
          <cell r="B2044" t="str">
            <v>AFP Colombia</v>
          </cell>
          <cell r="C2044">
            <v>0</v>
          </cell>
          <cell r="D2044" t="str">
            <v>R</v>
          </cell>
          <cell r="E2044" t="str">
            <v>Miles USD</v>
          </cell>
          <cell r="F2044" t="str">
            <v>Contabilidad</v>
          </cell>
          <cell r="G2044" t="str">
            <v>Superávit método de participación</v>
          </cell>
          <cell r="I2044">
            <v>0</v>
          </cell>
          <cell r="J2044">
            <v>0</v>
          </cell>
          <cell r="K2044">
            <v>0</v>
          </cell>
          <cell r="L2044">
            <v>0</v>
          </cell>
          <cell r="M2044">
            <v>0</v>
          </cell>
          <cell r="N2044">
            <v>0</v>
          </cell>
          <cell r="O2044">
            <v>0</v>
          </cell>
          <cell r="P2044">
            <v>0</v>
          </cell>
          <cell r="Q2044">
            <v>0</v>
          </cell>
          <cell r="R2044">
            <v>0</v>
          </cell>
          <cell r="S2044">
            <v>0</v>
          </cell>
          <cell r="T2044">
            <v>0</v>
          </cell>
          <cell r="U2044">
            <v>0</v>
          </cell>
          <cell r="V2044">
            <v>0</v>
          </cell>
          <cell r="W2044">
            <v>0</v>
          </cell>
          <cell r="X2044">
            <v>0</v>
          </cell>
          <cell r="Y2044">
            <v>0</v>
          </cell>
          <cell r="Z2044">
            <v>0</v>
          </cell>
          <cell r="AA2044">
            <v>0</v>
          </cell>
          <cell r="AB2044">
            <v>0</v>
          </cell>
          <cell r="AC2044">
            <v>0</v>
          </cell>
          <cell r="AD2044">
            <v>0</v>
          </cell>
          <cell r="AE2044">
            <v>0</v>
          </cell>
          <cell r="AF2044">
            <v>0</v>
          </cell>
          <cell r="AG2044">
            <v>0</v>
          </cell>
          <cell r="AH2044">
            <v>0</v>
          </cell>
          <cell r="AI2044">
            <v>0</v>
          </cell>
          <cell r="AJ2044">
            <v>0</v>
          </cell>
          <cell r="AK2044">
            <v>0</v>
          </cell>
          <cell r="AL2044">
            <v>0</v>
          </cell>
          <cell r="AM2044">
            <v>0</v>
          </cell>
          <cell r="AN2044">
            <v>0</v>
          </cell>
          <cell r="AO2044">
            <v>0</v>
          </cell>
          <cell r="AP2044">
            <v>0</v>
          </cell>
          <cell r="AQ2044">
            <v>0</v>
          </cell>
          <cell r="AR2044">
            <v>0</v>
          </cell>
          <cell r="AS2044">
            <v>0</v>
          </cell>
          <cell r="AT2044">
            <v>0</v>
          </cell>
          <cell r="AU2044">
            <v>0</v>
          </cell>
          <cell r="AV2044">
            <v>0</v>
          </cell>
          <cell r="AW2044">
            <v>0</v>
          </cell>
          <cell r="AX2044">
            <v>0</v>
          </cell>
          <cell r="AY2044">
            <v>0</v>
          </cell>
          <cell r="AZ2044">
            <v>0</v>
          </cell>
          <cell r="BA2044">
            <v>0</v>
          </cell>
          <cell r="BB2044">
            <v>0</v>
          </cell>
          <cell r="BC2044">
            <v>0</v>
          </cell>
          <cell r="BD2044">
            <v>0</v>
          </cell>
          <cell r="BE2044">
            <v>0</v>
          </cell>
          <cell r="BF2044">
            <v>0</v>
          </cell>
          <cell r="BG2044">
            <v>0</v>
          </cell>
          <cell r="BH2044">
            <v>0</v>
          </cell>
          <cell r="BI2044">
            <v>0</v>
          </cell>
          <cell r="BJ2044">
            <v>0</v>
          </cell>
          <cell r="BK2044">
            <v>0</v>
          </cell>
          <cell r="BL2044">
            <v>0</v>
          </cell>
          <cell r="BM2044">
            <v>0</v>
          </cell>
          <cell r="BN2044">
            <v>0</v>
          </cell>
          <cell r="BO2044">
            <v>0</v>
          </cell>
          <cell r="BP2044">
            <v>0</v>
          </cell>
          <cell r="BQ2044">
            <v>0</v>
          </cell>
          <cell r="BR2044">
            <v>0</v>
          </cell>
          <cell r="BS2044">
            <v>0</v>
          </cell>
          <cell r="BT2044">
            <v>0</v>
          </cell>
          <cell r="BU2044">
            <v>0</v>
          </cell>
          <cell r="BV2044">
            <v>0</v>
          </cell>
          <cell r="BW2044">
            <v>0</v>
          </cell>
          <cell r="BX2044">
            <v>0</v>
          </cell>
          <cell r="BY2044">
            <v>0</v>
          </cell>
          <cell r="BZ2044">
            <v>0</v>
          </cell>
          <cell r="CA2044">
            <v>0</v>
          </cell>
          <cell r="CB2044">
            <v>0</v>
          </cell>
          <cell r="CC2044">
            <v>0</v>
          </cell>
          <cell r="CD2044">
            <v>0</v>
          </cell>
          <cell r="CE2044">
            <v>0</v>
          </cell>
          <cell r="CF2044">
            <v>0</v>
          </cell>
          <cell r="CG2044">
            <v>0</v>
          </cell>
          <cell r="CH2044">
            <v>0</v>
          </cell>
          <cell r="CI2044">
            <v>0</v>
          </cell>
          <cell r="CJ2044">
            <v>0</v>
          </cell>
          <cell r="CK2044">
            <v>0</v>
          </cell>
          <cell r="CL2044">
            <v>0</v>
          </cell>
          <cell r="CM2044">
            <v>0</v>
          </cell>
          <cell r="CN2044">
            <v>0</v>
          </cell>
          <cell r="CO2044">
            <v>0</v>
          </cell>
          <cell r="CP2044">
            <v>0</v>
          </cell>
          <cell r="CQ2044">
            <v>0</v>
          </cell>
          <cell r="CR2044">
            <v>0</v>
          </cell>
          <cell r="CS2044">
            <v>0</v>
          </cell>
          <cell r="CT2044">
            <v>0</v>
          </cell>
          <cell r="CU2044">
            <v>0</v>
          </cell>
          <cell r="CV2044">
            <v>0</v>
          </cell>
          <cell r="CW2044">
            <v>0</v>
          </cell>
          <cell r="CX2044">
            <v>0</v>
          </cell>
          <cell r="CY2044">
            <v>0</v>
          </cell>
          <cell r="CZ2044">
            <v>0</v>
          </cell>
          <cell r="DA2044">
            <v>0</v>
          </cell>
          <cell r="DB2044">
            <v>0</v>
          </cell>
          <cell r="DC2044">
            <v>0</v>
          </cell>
          <cell r="DD2044">
            <v>0</v>
          </cell>
          <cell r="DE2044">
            <v>0</v>
          </cell>
          <cell r="DF2044">
            <v>0</v>
          </cell>
          <cell r="DG2044">
            <v>0</v>
          </cell>
          <cell r="DH2044">
            <v>0</v>
          </cell>
          <cell r="DI2044">
            <v>0</v>
          </cell>
          <cell r="DJ2044">
            <v>0</v>
          </cell>
          <cell r="DK2044">
            <v>0</v>
          </cell>
          <cell r="DL2044">
            <v>0</v>
          </cell>
          <cell r="DM2044">
            <v>0</v>
          </cell>
          <cell r="DN2044">
            <v>0</v>
          </cell>
          <cell r="DO2044">
            <v>0</v>
          </cell>
          <cell r="DP2044">
            <v>0</v>
          </cell>
          <cell r="DQ2044">
            <v>0</v>
          </cell>
          <cell r="DR2044">
            <v>0</v>
          </cell>
          <cell r="DS2044">
            <v>0</v>
          </cell>
          <cell r="DT2044">
            <v>0</v>
          </cell>
          <cell r="DU2044">
            <v>0</v>
          </cell>
          <cell r="DV2044">
            <v>0</v>
          </cell>
        </row>
        <row r="2045">
          <cell r="A2045" t="str">
            <v>AFP ColombiaOtrosR</v>
          </cell>
          <cell r="B2045" t="str">
            <v>AFP Colombia</v>
          </cell>
          <cell r="C2045">
            <v>0</v>
          </cell>
          <cell r="D2045" t="str">
            <v>R</v>
          </cell>
          <cell r="E2045" t="str">
            <v>Miles USD</v>
          </cell>
          <cell r="F2045" t="str">
            <v>Contabilidad</v>
          </cell>
          <cell r="G2045" t="str">
            <v>Otros</v>
          </cell>
          <cell r="I2045">
            <v>0</v>
          </cell>
          <cell r="J2045">
            <v>0</v>
          </cell>
          <cell r="K2045">
            <v>0</v>
          </cell>
          <cell r="L2045">
            <v>0</v>
          </cell>
          <cell r="M2045">
            <v>0</v>
          </cell>
          <cell r="N2045">
            <v>3.3280000000000004E-2</v>
          </cell>
          <cell r="O2045">
            <v>3.3000000000000002E-2</v>
          </cell>
          <cell r="P2045">
            <v>0</v>
          </cell>
          <cell r="Q2045">
            <v>3.3280000000000004E-2</v>
          </cell>
          <cell r="R2045">
            <v>3.3280000000000004E-2</v>
          </cell>
          <cell r="S2045">
            <v>3.3280000000000004E-2</v>
          </cell>
          <cell r="T2045">
            <v>0</v>
          </cell>
          <cell r="U2045">
            <v>0</v>
          </cell>
          <cell r="V2045">
            <v>0</v>
          </cell>
          <cell r="W2045">
            <v>0</v>
          </cell>
          <cell r="X2045">
            <v>0</v>
          </cell>
          <cell r="Y2045">
            <v>0</v>
          </cell>
          <cell r="Z2045">
            <v>0</v>
          </cell>
          <cell r="AA2045">
            <v>0</v>
          </cell>
          <cell r="AB2045">
            <v>0</v>
          </cell>
          <cell r="AC2045">
            <v>0</v>
          </cell>
          <cell r="AD2045">
            <v>0</v>
          </cell>
          <cell r="AE2045">
            <v>0</v>
          </cell>
          <cell r="AF2045">
            <v>0</v>
          </cell>
          <cell r="AG2045">
            <v>0</v>
          </cell>
          <cell r="AH2045">
            <v>0</v>
          </cell>
          <cell r="AI2045">
            <v>0</v>
          </cell>
          <cell r="AJ2045">
            <v>0</v>
          </cell>
          <cell r="AK2045">
            <v>0</v>
          </cell>
          <cell r="AL2045">
            <v>0</v>
          </cell>
          <cell r="AM2045">
            <v>0</v>
          </cell>
          <cell r="AN2045">
            <v>0</v>
          </cell>
          <cell r="AO2045">
            <v>0</v>
          </cell>
          <cell r="AP2045">
            <v>0</v>
          </cell>
          <cell r="AQ2045">
            <v>0</v>
          </cell>
          <cell r="AR2045">
            <v>0</v>
          </cell>
          <cell r="AS2045">
            <v>0</v>
          </cell>
          <cell r="AT2045">
            <v>0</v>
          </cell>
          <cell r="AU2045">
            <v>0</v>
          </cell>
          <cell r="AV2045">
            <v>0</v>
          </cell>
          <cell r="AW2045">
            <v>0</v>
          </cell>
          <cell r="AX2045">
            <v>0</v>
          </cell>
          <cell r="AY2045">
            <v>0</v>
          </cell>
          <cell r="AZ2045">
            <v>0</v>
          </cell>
          <cell r="BA2045">
            <v>0</v>
          </cell>
          <cell r="BB2045">
            <v>0</v>
          </cell>
          <cell r="BC2045">
            <v>0</v>
          </cell>
          <cell r="BD2045">
            <v>0</v>
          </cell>
          <cell r="BE2045">
            <v>0</v>
          </cell>
          <cell r="BF2045">
            <v>0</v>
          </cell>
          <cell r="BG2045">
            <v>0</v>
          </cell>
          <cell r="BH2045">
            <v>0</v>
          </cell>
          <cell r="BI2045">
            <v>0</v>
          </cell>
          <cell r="BJ2045">
            <v>0</v>
          </cell>
          <cell r="BK2045">
            <v>0</v>
          </cell>
          <cell r="BL2045">
            <v>0</v>
          </cell>
          <cell r="BM2045">
            <v>0</v>
          </cell>
          <cell r="BN2045">
            <v>0</v>
          </cell>
          <cell r="BO2045">
            <v>0</v>
          </cell>
          <cell r="BP2045">
            <v>0</v>
          </cell>
          <cell r="BQ2045">
            <v>0</v>
          </cell>
          <cell r="BR2045">
            <v>0</v>
          </cell>
          <cell r="BS2045">
            <v>0</v>
          </cell>
          <cell r="BT2045">
            <v>0</v>
          </cell>
          <cell r="BU2045">
            <v>0</v>
          </cell>
          <cell r="BV2045">
            <v>0</v>
          </cell>
          <cell r="BW2045">
            <v>0</v>
          </cell>
          <cell r="BX2045">
            <v>0</v>
          </cell>
          <cell r="BY2045">
            <v>0</v>
          </cell>
          <cell r="BZ2045">
            <v>0</v>
          </cell>
          <cell r="CA2045">
            <v>0</v>
          </cell>
          <cell r="CB2045">
            <v>0</v>
          </cell>
          <cell r="CC2045">
            <v>0</v>
          </cell>
          <cell r="CD2045">
            <v>0</v>
          </cell>
          <cell r="CE2045">
            <v>0</v>
          </cell>
          <cell r="CF2045">
            <v>0</v>
          </cell>
          <cell r="CG2045">
            <v>0</v>
          </cell>
          <cell r="CH2045">
            <v>0</v>
          </cell>
          <cell r="CI2045">
            <v>0</v>
          </cell>
          <cell r="CJ2045">
            <v>0</v>
          </cell>
          <cell r="CK2045">
            <v>0</v>
          </cell>
          <cell r="CL2045">
            <v>0</v>
          </cell>
          <cell r="CM2045">
            <v>0</v>
          </cell>
          <cell r="CN2045">
            <v>0</v>
          </cell>
          <cell r="CO2045">
            <v>0</v>
          </cell>
          <cell r="CP2045">
            <v>0</v>
          </cell>
          <cell r="CQ2045">
            <v>0</v>
          </cell>
          <cell r="CR2045">
            <v>0</v>
          </cell>
          <cell r="CS2045">
            <v>0</v>
          </cell>
          <cell r="CT2045">
            <v>0</v>
          </cell>
          <cell r="CU2045">
            <v>0</v>
          </cell>
          <cell r="CV2045">
            <v>0</v>
          </cell>
          <cell r="CW2045">
            <v>0</v>
          </cell>
          <cell r="CX2045">
            <v>0</v>
          </cell>
          <cell r="CY2045">
            <v>0</v>
          </cell>
          <cell r="CZ2045">
            <v>0</v>
          </cell>
          <cell r="DA2045">
            <v>0</v>
          </cell>
          <cell r="DB2045">
            <v>0</v>
          </cell>
          <cell r="DC2045">
            <v>0</v>
          </cell>
          <cell r="DD2045">
            <v>0</v>
          </cell>
          <cell r="DE2045">
            <v>0</v>
          </cell>
          <cell r="DF2045">
            <v>0</v>
          </cell>
          <cell r="DG2045">
            <v>0</v>
          </cell>
          <cell r="DH2045">
            <v>0</v>
          </cell>
          <cell r="DI2045">
            <v>0</v>
          </cell>
          <cell r="DJ2045">
            <v>0</v>
          </cell>
          <cell r="DK2045">
            <v>0</v>
          </cell>
          <cell r="DL2045">
            <v>0</v>
          </cell>
          <cell r="DM2045">
            <v>0</v>
          </cell>
          <cell r="DN2045">
            <v>0</v>
          </cell>
          <cell r="DO2045">
            <v>0</v>
          </cell>
          <cell r="DP2045">
            <v>0</v>
          </cell>
          <cell r="DQ2045">
            <v>0</v>
          </cell>
          <cell r="DR2045">
            <v>0</v>
          </cell>
          <cell r="DS2045">
            <v>0</v>
          </cell>
          <cell r="DT2045">
            <v>0</v>
          </cell>
          <cell r="DU2045">
            <v>0</v>
          </cell>
          <cell r="DV2045">
            <v>0</v>
          </cell>
        </row>
        <row r="2046">
          <cell r="A2046" t="str">
            <v>AFP ColombiaReservasR</v>
          </cell>
          <cell r="B2046" t="str">
            <v>AFP Colombia</v>
          </cell>
          <cell r="C2046">
            <v>0</v>
          </cell>
          <cell r="D2046" t="str">
            <v>R</v>
          </cell>
          <cell r="E2046" t="str">
            <v>Miles USD</v>
          </cell>
          <cell r="F2046" t="str">
            <v>Contabilidad</v>
          </cell>
          <cell r="G2046" t="str">
            <v>Reservas</v>
          </cell>
          <cell r="I2046">
            <v>0</v>
          </cell>
          <cell r="J2046">
            <v>0</v>
          </cell>
          <cell r="K2046">
            <v>0</v>
          </cell>
          <cell r="L2046">
            <v>0</v>
          </cell>
          <cell r="M2046">
            <v>0</v>
          </cell>
          <cell r="N2046">
            <v>137589166.33217001</v>
          </cell>
          <cell r="O2046">
            <v>99694664.792999998</v>
          </cell>
          <cell r="P2046">
            <v>137589166.33217001</v>
          </cell>
          <cell r="Q2046">
            <v>99694664.793650001</v>
          </cell>
          <cell r="R2046">
            <v>137589166.33217001</v>
          </cell>
          <cell r="S2046">
            <v>99694664.793650001</v>
          </cell>
          <cell r="T2046">
            <v>0</v>
          </cell>
          <cell r="U2046">
            <v>0</v>
          </cell>
          <cell r="V2046">
            <v>0</v>
          </cell>
          <cell r="W2046">
            <v>0</v>
          </cell>
          <cell r="X2046">
            <v>0</v>
          </cell>
          <cell r="Y2046">
            <v>0</v>
          </cell>
          <cell r="Z2046">
            <v>0</v>
          </cell>
          <cell r="AA2046">
            <v>0</v>
          </cell>
          <cell r="AB2046">
            <v>0</v>
          </cell>
          <cell r="AC2046">
            <v>0</v>
          </cell>
          <cell r="AD2046">
            <v>0</v>
          </cell>
          <cell r="AE2046">
            <v>0</v>
          </cell>
          <cell r="AF2046">
            <v>0</v>
          </cell>
          <cell r="AG2046">
            <v>0</v>
          </cell>
          <cell r="AH2046">
            <v>0</v>
          </cell>
          <cell r="AI2046">
            <v>0</v>
          </cell>
          <cell r="AJ2046">
            <v>0</v>
          </cell>
          <cell r="AK2046">
            <v>0</v>
          </cell>
          <cell r="AL2046">
            <v>0</v>
          </cell>
          <cell r="AM2046">
            <v>0</v>
          </cell>
          <cell r="AN2046">
            <v>0</v>
          </cell>
          <cell r="AO2046">
            <v>0</v>
          </cell>
          <cell r="AP2046">
            <v>0</v>
          </cell>
          <cell r="AQ2046">
            <v>0</v>
          </cell>
          <cell r="AR2046">
            <v>0</v>
          </cell>
          <cell r="AS2046">
            <v>0</v>
          </cell>
          <cell r="AT2046">
            <v>0</v>
          </cell>
          <cell r="AU2046">
            <v>0</v>
          </cell>
          <cell r="AV2046">
            <v>0</v>
          </cell>
          <cell r="AW2046">
            <v>0</v>
          </cell>
          <cell r="AX2046">
            <v>0</v>
          </cell>
          <cell r="AY2046">
            <v>0</v>
          </cell>
          <cell r="AZ2046">
            <v>0</v>
          </cell>
          <cell r="BA2046">
            <v>0</v>
          </cell>
          <cell r="BB2046">
            <v>0</v>
          </cell>
          <cell r="BC2046">
            <v>0</v>
          </cell>
          <cell r="BD2046">
            <v>0</v>
          </cell>
          <cell r="BE2046">
            <v>0</v>
          </cell>
          <cell r="BF2046">
            <v>0</v>
          </cell>
          <cell r="BG2046">
            <v>0</v>
          </cell>
          <cell r="BH2046">
            <v>0</v>
          </cell>
          <cell r="BI2046">
            <v>0</v>
          </cell>
          <cell r="BJ2046">
            <v>0</v>
          </cell>
          <cell r="BK2046">
            <v>0</v>
          </cell>
          <cell r="BL2046">
            <v>0</v>
          </cell>
          <cell r="BM2046">
            <v>0</v>
          </cell>
          <cell r="BN2046">
            <v>0</v>
          </cell>
          <cell r="BO2046">
            <v>0</v>
          </cell>
          <cell r="BP2046">
            <v>0</v>
          </cell>
          <cell r="BQ2046">
            <v>0</v>
          </cell>
          <cell r="BR2046">
            <v>0</v>
          </cell>
          <cell r="BS2046">
            <v>0</v>
          </cell>
          <cell r="BT2046">
            <v>0</v>
          </cell>
          <cell r="BU2046">
            <v>0</v>
          </cell>
          <cell r="BV2046">
            <v>0</v>
          </cell>
          <cell r="BW2046">
            <v>0</v>
          </cell>
          <cell r="BX2046">
            <v>0</v>
          </cell>
          <cell r="BY2046">
            <v>0</v>
          </cell>
          <cell r="BZ2046">
            <v>0</v>
          </cell>
          <cell r="CA2046">
            <v>0</v>
          </cell>
          <cell r="CB2046">
            <v>0</v>
          </cell>
          <cell r="CC2046">
            <v>0</v>
          </cell>
          <cell r="CD2046">
            <v>0</v>
          </cell>
          <cell r="CE2046">
            <v>0</v>
          </cell>
          <cell r="CF2046">
            <v>0</v>
          </cell>
          <cell r="CG2046">
            <v>0</v>
          </cell>
          <cell r="CH2046">
            <v>0</v>
          </cell>
          <cell r="CI2046">
            <v>0</v>
          </cell>
          <cell r="CJ2046">
            <v>0</v>
          </cell>
          <cell r="CK2046">
            <v>0</v>
          </cell>
          <cell r="CL2046">
            <v>0</v>
          </cell>
          <cell r="CM2046">
            <v>0</v>
          </cell>
          <cell r="CN2046">
            <v>0</v>
          </cell>
          <cell r="CO2046">
            <v>0</v>
          </cell>
          <cell r="CP2046">
            <v>0</v>
          </cell>
          <cell r="CQ2046">
            <v>0</v>
          </cell>
          <cell r="CR2046">
            <v>0</v>
          </cell>
          <cell r="CS2046">
            <v>0</v>
          </cell>
          <cell r="CT2046">
            <v>0</v>
          </cell>
          <cell r="CU2046">
            <v>0</v>
          </cell>
          <cell r="CV2046">
            <v>0</v>
          </cell>
          <cell r="CW2046">
            <v>0</v>
          </cell>
          <cell r="CX2046">
            <v>0</v>
          </cell>
          <cell r="CY2046">
            <v>0</v>
          </cell>
          <cell r="CZ2046">
            <v>0</v>
          </cell>
          <cell r="DA2046">
            <v>0</v>
          </cell>
          <cell r="DB2046">
            <v>0</v>
          </cell>
          <cell r="DC2046">
            <v>0</v>
          </cell>
          <cell r="DD2046">
            <v>0</v>
          </cell>
          <cell r="DE2046">
            <v>0</v>
          </cell>
          <cell r="DF2046">
            <v>0</v>
          </cell>
          <cell r="DG2046">
            <v>0</v>
          </cell>
          <cell r="DH2046">
            <v>0</v>
          </cell>
          <cell r="DI2046">
            <v>0</v>
          </cell>
          <cell r="DJ2046">
            <v>0</v>
          </cell>
          <cell r="DK2046">
            <v>0</v>
          </cell>
          <cell r="DL2046">
            <v>0</v>
          </cell>
          <cell r="DM2046">
            <v>0</v>
          </cell>
          <cell r="DN2046">
            <v>0</v>
          </cell>
          <cell r="DO2046">
            <v>0</v>
          </cell>
          <cell r="DP2046">
            <v>0</v>
          </cell>
          <cell r="DQ2046">
            <v>0</v>
          </cell>
          <cell r="DR2046">
            <v>0</v>
          </cell>
          <cell r="DS2046">
            <v>0</v>
          </cell>
          <cell r="DT2046">
            <v>0</v>
          </cell>
          <cell r="DU2046">
            <v>0</v>
          </cell>
          <cell r="DV2046">
            <v>0</v>
          </cell>
        </row>
        <row r="2047">
          <cell r="A2047" t="str">
            <v>AFP ColombiaObligatoriasR</v>
          </cell>
          <cell r="B2047" t="str">
            <v>AFP Colombia</v>
          </cell>
          <cell r="C2047">
            <v>0</v>
          </cell>
          <cell r="D2047" t="str">
            <v>R</v>
          </cell>
          <cell r="E2047" t="str">
            <v>Miles USD</v>
          </cell>
          <cell r="F2047" t="str">
            <v>Contabilidad</v>
          </cell>
          <cell r="G2047" t="str">
            <v>Obligatorias</v>
          </cell>
          <cell r="I2047">
            <v>0</v>
          </cell>
          <cell r="J2047">
            <v>0</v>
          </cell>
          <cell r="K2047">
            <v>0</v>
          </cell>
          <cell r="L2047">
            <v>0</v>
          </cell>
          <cell r="M2047">
            <v>0</v>
          </cell>
          <cell r="N2047">
            <v>136509837.54448</v>
          </cell>
          <cell r="O2047">
            <v>97789388.055999994</v>
          </cell>
          <cell r="P2047">
            <v>136509837.54448</v>
          </cell>
          <cell r="Q2047">
            <v>97789388.056350008</v>
          </cell>
          <cell r="R2047">
            <v>136509837.54448</v>
          </cell>
          <cell r="S2047">
            <v>97789388.056350008</v>
          </cell>
          <cell r="T2047">
            <v>0</v>
          </cell>
          <cell r="U2047">
            <v>0</v>
          </cell>
          <cell r="V2047">
            <v>0</v>
          </cell>
          <cell r="W2047">
            <v>0</v>
          </cell>
          <cell r="X2047">
            <v>0</v>
          </cell>
          <cell r="Y2047">
            <v>0</v>
          </cell>
          <cell r="Z2047">
            <v>0</v>
          </cell>
          <cell r="AA2047">
            <v>0</v>
          </cell>
          <cell r="AB2047">
            <v>0</v>
          </cell>
          <cell r="AC2047">
            <v>0</v>
          </cell>
          <cell r="AD2047">
            <v>0</v>
          </cell>
          <cell r="AE2047">
            <v>0</v>
          </cell>
          <cell r="AF2047">
            <v>0</v>
          </cell>
          <cell r="AG2047">
            <v>0</v>
          </cell>
          <cell r="AH2047">
            <v>0</v>
          </cell>
          <cell r="AI2047">
            <v>0</v>
          </cell>
          <cell r="AJ2047">
            <v>0</v>
          </cell>
          <cell r="AK2047">
            <v>0</v>
          </cell>
          <cell r="AL2047">
            <v>0</v>
          </cell>
          <cell r="AM2047">
            <v>0</v>
          </cell>
          <cell r="AN2047">
            <v>0</v>
          </cell>
          <cell r="AO2047">
            <v>0</v>
          </cell>
          <cell r="AP2047">
            <v>0</v>
          </cell>
          <cell r="AQ2047">
            <v>0</v>
          </cell>
          <cell r="AR2047">
            <v>0</v>
          </cell>
          <cell r="AS2047">
            <v>0</v>
          </cell>
          <cell r="AT2047">
            <v>0</v>
          </cell>
          <cell r="AU2047">
            <v>0</v>
          </cell>
          <cell r="AV2047">
            <v>0</v>
          </cell>
          <cell r="AW2047">
            <v>0</v>
          </cell>
          <cell r="AX2047">
            <v>0</v>
          </cell>
          <cell r="AY2047">
            <v>0</v>
          </cell>
          <cell r="AZ2047">
            <v>0</v>
          </cell>
          <cell r="BA2047">
            <v>0</v>
          </cell>
          <cell r="BB2047">
            <v>0</v>
          </cell>
          <cell r="BC2047">
            <v>0</v>
          </cell>
          <cell r="BD2047">
            <v>0</v>
          </cell>
          <cell r="BE2047">
            <v>0</v>
          </cell>
          <cell r="BF2047">
            <v>0</v>
          </cell>
          <cell r="BG2047">
            <v>0</v>
          </cell>
          <cell r="BH2047">
            <v>0</v>
          </cell>
          <cell r="BI2047">
            <v>0</v>
          </cell>
          <cell r="BJ2047">
            <v>0</v>
          </cell>
          <cell r="BK2047">
            <v>0</v>
          </cell>
          <cell r="BL2047">
            <v>0</v>
          </cell>
          <cell r="BM2047">
            <v>0</v>
          </cell>
          <cell r="BN2047">
            <v>0</v>
          </cell>
          <cell r="BO2047">
            <v>0</v>
          </cell>
          <cell r="BP2047">
            <v>0</v>
          </cell>
          <cell r="BQ2047">
            <v>0</v>
          </cell>
          <cell r="BR2047">
            <v>0</v>
          </cell>
          <cell r="BS2047">
            <v>0</v>
          </cell>
          <cell r="BT2047">
            <v>0</v>
          </cell>
          <cell r="BU2047">
            <v>0</v>
          </cell>
          <cell r="BV2047">
            <v>0</v>
          </cell>
          <cell r="BW2047">
            <v>0</v>
          </cell>
          <cell r="BX2047">
            <v>0</v>
          </cell>
          <cell r="BY2047">
            <v>0</v>
          </cell>
          <cell r="BZ2047">
            <v>0</v>
          </cell>
          <cell r="CA2047">
            <v>0</v>
          </cell>
          <cell r="CB2047">
            <v>0</v>
          </cell>
          <cell r="CC2047">
            <v>0</v>
          </cell>
          <cell r="CD2047">
            <v>0</v>
          </cell>
          <cell r="CE2047">
            <v>0</v>
          </cell>
          <cell r="CF2047">
            <v>0</v>
          </cell>
          <cell r="CG2047">
            <v>0</v>
          </cell>
          <cell r="CH2047">
            <v>0</v>
          </cell>
          <cell r="CI2047">
            <v>0</v>
          </cell>
          <cell r="CJ2047">
            <v>0</v>
          </cell>
          <cell r="CK2047">
            <v>0</v>
          </cell>
          <cell r="CL2047">
            <v>0</v>
          </cell>
          <cell r="CM2047">
            <v>0</v>
          </cell>
          <cell r="CN2047">
            <v>0</v>
          </cell>
          <cell r="CO2047">
            <v>0</v>
          </cell>
          <cell r="CP2047">
            <v>0</v>
          </cell>
          <cell r="CQ2047">
            <v>0</v>
          </cell>
          <cell r="CR2047">
            <v>0</v>
          </cell>
          <cell r="CS2047">
            <v>0</v>
          </cell>
          <cell r="CT2047">
            <v>0</v>
          </cell>
          <cell r="CU2047">
            <v>0</v>
          </cell>
          <cell r="CV2047">
            <v>0</v>
          </cell>
          <cell r="CW2047">
            <v>0</v>
          </cell>
          <cell r="CX2047">
            <v>0</v>
          </cell>
          <cell r="CY2047">
            <v>0</v>
          </cell>
          <cell r="CZ2047">
            <v>0</v>
          </cell>
          <cell r="DA2047">
            <v>0</v>
          </cell>
          <cell r="DB2047">
            <v>0</v>
          </cell>
          <cell r="DC2047">
            <v>0</v>
          </cell>
          <cell r="DD2047">
            <v>0</v>
          </cell>
          <cell r="DE2047">
            <v>0</v>
          </cell>
          <cell r="DF2047">
            <v>0</v>
          </cell>
          <cell r="DG2047">
            <v>0</v>
          </cell>
          <cell r="DH2047">
            <v>0</v>
          </cell>
          <cell r="DI2047">
            <v>0</v>
          </cell>
          <cell r="DJ2047">
            <v>0</v>
          </cell>
          <cell r="DK2047">
            <v>0</v>
          </cell>
          <cell r="DL2047">
            <v>0</v>
          </cell>
          <cell r="DM2047">
            <v>0</v>
          </cell>
          <cell r="DN2047">
            <v>0</v>
          </cell>
          <cell r="DO2047">
            <v>0</v>
          </cell>
          <cell r="DP2047">
            <v>0</v>
          </cell>
          <cell r="DQ2047">
            <v>0</v>
          </cell>
          <cell r="DR2047">
            <v>0</v>
          </cell>
          <cell r="DS2047">
            <v>0</v>
          </cell>
          <cell r="DT2047">
            <v>0</v>
          </cell>
          <cell r="DU2047">
            <v>0</v>
          </cell>
          <cell r="DV2047">
            <v>0</v>
          </cell>
        </row>
        <row r="2048">
          <cell r="A2048" t="str">
            <v>AFP ColombiaEstatutariasR</v>
          </cell>
          <cell r="B2048" t="str">
            <v>AFP Colombia</v>
          </cell>
          <cell r="C2048">
            <v>0</v>
          </cell>
          <cell r="D2048" t="str">
            <v>R</v>
          </cell>
          <cell r="E2048" t="str">
            <v>Miles USD</v>
          </cell>
          <cell r="F2048" t="str">
            <v>Contabilidad</v>
          </cell>
          <cell r="G2048" t="str">
            <v>Estatutarias</v>
          </cell>
          <cell r="I2048">
            <v>0</v>
          </cell>
          <cell r="J2048">
            <v>0</v>
          </cell>
          <cell r="K2048">
            <v>0</v>
          </cell>
          <cell r="L2048">
            <v>0</v>
          </cell>
          <cell r="M2048">
            <v>0</v>
          </cell>
          <cell r="N2048">
            <v>0</v>
          </cell>
          <cell r="O2048">
            <v>0</v>
          </cell>
          <cell r="P2048">
            <v>0</v>
          </cell>
          <cell r="Q2048">
            <v>0</v>
          </cell>
          <cell r="R2048">
            <v>0</v>
          </cell>
          <cell r="S2048">
            <v>0</v>
          </cell>
          <cell r="T2048">
            <v>0</v>
          </cell>
          <cell r="U2048">
            <v>0</v>
          </cell>
          <cell r="V2048">
            <v>0</v>
          </cell>
          <cell r="W2048">
            <v>0</v>
          </cell>
          <cell r="X2048">
            <v>0</v>
          </cell>
          <cell r="Y2048">
            <v>0</v>
          </cell>
          <cell r="Z2048">
            <v>0</v>
          </cell>
          <cell r="AA2048">
            <v>0</v>
          </cell>
          <cell r="AB2048">
            <v>0</v>
          </cell>
          <cell r="AC2048">
            <v>0</v>
          </cell>
          <cell r="AD2048">
            <v>0</v>
          </cell>
          <cell r="AE2048">
            <v>0</v>
          </cell>
          <cell r="AF2048">
            <v>0</v>
          </cell>
          <cell r="AG2048">
            <v>0</v>
          </cell>
          <cell r="AH2048">
            <v>0</v>
          </cell>
          <cell r="AI2048">
            <v>0</v>
          </cell>
          <cell r="AJ2048">
            <v>0</v>
          </cell>
          <cell r="AK2048">
            <v>0</v>
          </cell>
          <cell r="AL2048">
            <v>0</v>
          </cell>
          <cell r="AM2048">
            <v>0</v>
          </cell>
          <cell r="AN2048">
            <v>0</v>
          </cell>
          <cell r="AO2048">
            <v>0</v>
          </cell>
          <cell r="AP2048">
            <v>0</v>
          </cell>
          <cell r="AQ2048">
            <v>0</v>
          </cell>
          <cell r="AR2048">
            <v>0</v>
          </cell>
          <cell r="AS2048">
            <v>0</v>
          </cell>
          <cell r="AT2048">
            <v>0</v>
          </cell>
          <cell r="AU2048">
            <v>0</v>
          </cell>
          <cell r="AV2048">
            <v>0</v>
          </cell>
          <cell r="AW2048">
            <v>0</v>
          </cell>
          <cell r="AX2048">
            <v>0</v>
          </cell>
          <cell r="AY2048">
            <v>0</v>
          </cell>
          <cell r="AZ2048">
            <v>0</v>
          </cell>
          <cell r="BA2048">
            <v>0</v>
          </cell>
          <cell r="BB2048">
            <v>0</v>
          </cell>
          <cell r="BC2048">
            <v>0</v>
          </cell>
          <cell r="BD2048">
            <v>0</v>
          </cell>
          <cell r="BE2048">
            <v>0</v>
          </cell>
          <cell r="BF2048">
            <v>0</v>
          </cell>
          <cell r="BG2048">
            <v>0</v>
          </cell>
          <cell r="BH2048">
            <v>0</v>
          </cell>
          <cell r="BI2048">
            <v>0</v>
          </cell>
          <cell r="BJ2048">
            <v>0</v>
          </cell>
          <cell r="BK2048">
            <v>0</v>
          </cell>
          <cell r="BL2048">
            <v>0</v>
          </cell>
          <cell r="BM2048">
            <v>0</v>
          </cell>
          <cell r="BN2048">
            <v>0</v>
          </cell>
          <cell r="BO2048">
            <v>0</v>
          </cell>
          <cell r="BP2048">
            <v>0</v>
          </cell>
          <cell r="BQ2048">
            <v>0</v>
          </cell>
          <cell r="BR2048">
            <v>0</v>
          </cell>
          <cell r="BS2048">
            <v>0</v>
          </cell>
          <cell r="BT2048">
            <v>0</v>
          </cell>
          <cell r="BU2048">
            <v>0</v>
          </cell>
          <cell r="BV2048">
            <v>0</v>
          </cell>
          <cell r="BW2048">
            <v>0</v>
          </cell>
          <cell r="BX2048">
            <v>0</v>
          </cell>
          <cell r="BY2048">
            <v>0</v>
          </cell>
          <cell r="BZ2048">
            <v>0</v>
          </cell>
          <cell r="CA2048">
            <v>0</v>
          </cell>
          <cell r="CB2048">
            <v>0</v>
          </cell>
          <cell r="CC2048">
            <v>0</v>
          </cell>
          <cell r="CD2048">
            <v>0</v>
          </cell>
          <cell r="CE2048">
            <v>0</v>
          </cell>
          <cell r="CF2048">
            <v>0</v>
          </cell>
          <cell r="CG2048">
            <v>0</v>
          </cell>
          <cell r="CH2048">
            <v>0</v>
          </cell>
          <cell r="CI2048">
            <v>0</v>
          </cell>
          <cell r="CJ2048">
            <v>0</v>
          </cell>
          <cell r="CK2048">
            <v>0</v>
          </cell>
          <cell r="CL2048">
            <v>0</v>
          </cell>
          <cell r="CM2048">
            <v>0</v>
          </cell>
          <cell r="CN2048">
            <v>0</v>
          </cell>
          <cell r="CO2048">
            <v>0</v>
          </cell>
          <cell r="CP2048">
            <v>0</v>
          </cell>
          <cell r="CQ2048">
            <v>0</v>
          </cell>
          <cell r="CR2048">
            <v>0</v>
          </cell>
          <cell r="CS2048">
            <v>0</v>
          </cell>
          <cell r="CT2048">
            <v>0</v>
          </cell>
          <cell r="CU2048">
            <v>0</v>
          </cell>
          <cell r="CV2048">
            <v>0</v>
          </cell>
          <cell r="CW2048">
            <v>0</v>
          </cell>
          <cell r="CX2048">
            <v>0</v>
          </cell>
          <cell r="CY2048">
            <v>0</v>
          </cell>
          <cell r="CZ2048">
            <v>0</v>
          </cell>
          <cell r="DA2048">
            <v>0</v>
          </cell>
          <cell r="DB2048">
            <v>0</v>
          </cell>
          <cell r="DC2048">
            <v>0</v>
          </cell>
          <cell r="DD2048">
            <v>0</v>
          </cell>
          <cell r="DE2048">
            <v>0</v>
          </cell>
          <cell r="DF2048">
            <v>0</v>
          </cell>
          <cell r="DG2048">
            <v>0</v>
          </cell>
          <cell r="DH2048">
            <v>0</v>
          </cell>
          <cell r="DI2048">
            <v>0</v>
          </cell>
          <cell r="DJ2048">
            <v>0</v>
          </cell>
          <cell r="DK2048">
            <v>0</v>
          </cell>
          <cell r="DL2048">
            <v>0</v>
          </cell>
          <cell r="DM2048">
            <v>0</v>
          </cell>
          <cell r="DN2048">
            <v>0</v>
          </cell>
          <cell r="DO2048">
            <v>0</v>
          </cell>
          <cell r="DP2048">
            <v>0</v>
          </cell>
          <cell r="DQ2048">
            <v>0</v>
          </cell>
          <cell r="DR2048">
            <v>0</v>
          </cell>
          <cell r="DS2048">
            <v>0</v>
          </cell>
          <cell r="DT2048">
            <v>0</v>
          </cell>
          <cell r="DU2048">
            <v>0</v>
          </cell>
          <cell r="DV2048">
            <v>0</v>
          </cell>
        </row>
        <row r="2049">
          <cell r="A2049" t="str">
            <v>AFP ColombiaOcasionalesR</v>
          </cell>
          <cell r="B2049" t="str">
            <v>AFP Colombia</v>
          </cell>
          <cell r="C2049">
            <v>0</v>
          </cell>
          <cell r="D2049" t="str">
            <v>R</v>
          </cell>
          <cell r="E2049" t="str">
            <v>Miles USD</v>
          </cell>
          <cell r="F2049" t="str">
            <v>Contabilidad</v>
          </cell>
          <cell r="G2049" t="str">
            <v>Ocasionales</v>
          </cell>
          <cell r="I2049">
            <v>0</v>
          </cell>
          <cell r="J2049">
            <v>0</v>
          </cell>
          <cell r="K2049">
            <v>0</v>
          </cell>
          <cell r="L2049">
            <v>0</v>
          </cell>
          <cell r="M2049">
            <v>0</v>
          </cell>
          <cell r="N2049">
            <v>1079328.7876900001</v>
          </cell>
          <cell r="O2049">
            <v>1905276.737</v>
          </cell>
          <cell r="P2049">
            <v>1079328.7876900001</v>
          </cell>
          <cell r="Q2049">
            <v>1905276.7372999999</v>
          </cell>
          <cell r="R2049">
            <v>1079328.7876900001</v>
          </cell>
          <cell r="S2049">
            <v>1905276.7372999999</v>
          </cell>
          <cell r="T2049">
            <v>0</v>
          </cell>
          <cell r="U2049">
            <v>0</v>
          </cell>
          <cell r="V2049">
            <v>0</v>
          </cell>
          <cell r="W2049">
            <v>0</v>
          </cell>
          <cell r="X2049">
            <v>0</v>
          </cell>
          <cell r="Y2049">
            <v>0</v>
          </cell>
          <cell r="Z2049">
            <v>0</v>
          </cell>
          <cell r="AA2049">
            <v>0</v>
          </cell>
          <cell r="AB2049">
            <v>0</v>
          </cell>
          <cell r="AC2049">
            <v>0</v>
          </cell>
          <cell r="AD2049">
            <v>0</v>
          </cell>
          <cell r="AE2049">
            <v>0</v>
          </cell>
          <cell r="AF2049">
            <v>0</v>
          </cell>
          <cell r="AG2049">
            <v>0</v>
          </cell>
          <cell r="AH2049">
            <v>0</v>
          </cell>
          <cell r="AI2049">
            <v>0</v>
          </cell>
          <cell r="AJ2049">
            <v>0</v>
          </cell>
          <cell r="AK2049">
            <v>0</v>
          </cell>
          <cell r="AL2049">
            <v>0</v>
          </cell>
          <cell r="AM2049">
            <v>0</v>
          </cell>
          <cell r="AN2049">
            <v>0</v>
          </cell>
          <cell r="AO2049">
            <v>0</v>
          </cell>
          <cell r="AP2049">
            <v>0</v>
          </cell>
          <cell r="AQ2049">
            <v>0</v>
          </cell>
          <cell r="AR2049">
            <v>0</v>
          </cell>
          <cell r="AS2049">
            <v>0</v>
          </cell>
          <cell r="AT2049">
            <v>0</v>
          </cell>
          <cell r="AU2049">
            <v>0</v>
          </cell>
          <cell r="AV2049">
            <v>0</v>
          </cell>
          <cell r="AW2049">
            <v>0</v>
          </cell>
          <cell r="AX2049">
            <v>0</v>
          </cell>
          <cell r="AY2049">
            <v>0</v>
          </cell>
          <cell r="AZ2049">
            <v>0</v>
          </cell>
          <cell r="BA2049">
            <v>0</v>
          </cell>
          <cell r="BB2049">
            <v>0</v>
          </cell>
          <cell r="BC2049">
            <v>0</v>
          </cell>
          <cell r="BD2049">
            <v>0</v>
          </cell>
          <cell r="BE2049">
            <v>0</v>
          </cell>
          <cell r="BF2049">
            <v>0</v>
          </cell>
          <cell r="BG2049">
            <v>0</v>
          </cell>
          <cell r="BH2049">
            <v>0</v>
          </cell>
          <cell r="BI2049">
            <v>0</v>
          </cell>
          <cell r="BJ2049">
            <v>0</v>
          </cell>
          <cell r="BK2049">
            <v>0</v>
          </cell>
          <cell r="BL2049">
            <v>0</v>
          </cell>
          <cell r="BM2049">
            <v>0</v>
          </cell>
          <cell r="BN2049">
            <v>0</v>
          </cell>
          <cell r="BO2049">
            <v>0</v>
          </cell>
          <cell r="BP2049">
            <v>0</v>
          </cell>
          <cell r="BQ2049">
            <v>0</v>
          </cell>
          <cell r="BR2049">
            <v>0</v>
          </cell>
          <cell r="BS2049">
            <v>0</v>
          </cell>
          <cell r="BT2049">
            <v>0</v>
          </cell>
          <cell r="BU2049">
            <v>0</v>
          </cell>
          <cell r="BV2049">
            <v>0</v>
          </cell>
          <cell r="BW2049">
            <v>0</v>
          </cell>
          <cell r="BX2049">
            <v>0</v>
          </cell>
          <cell r="BY2049">
            <v>0</v>
          </cell>
          <cell r="BZ2049">
            <v>0</v>
          </cell>
          <cell r="CA2049">
            <v>0</v>
          </cell>
          <cell r="CB2049">
            <v>0</v>
          </cell>
          <cell r="CC2049">
            <v>0</v>
          </cell>
          <cell r="CD2049">
            <v>0</v>
          </cell>
          <cell r="CE2049">
            <v>0</v>
          </cell>
          <cell r="CF2049">
            <v>0</v>
          </cell>
          <cell r="CG2049">
            <v>0</v>
          </cell>
          <cell r="CH2049">
            <v>0</v>
          </cell>
          <cell r="CI2049">
            <v>0</v>
          </cell>
          <cell r="CJ2049">
            <v>0</v>
          </cell>
          <cell r="CK2049">
            <v>0</v>
          </cell>
          <cell r="CL2049">
            <v>0</v>
          </cell>
          <cell r="CM2049">
            <v>0</v>
          </cell>
          <cell r="CN2049">
            <v>0</v>
          </cell>
          <cell r="CO2049">
            <v>0</v>
          </cell>
          <cell r="CP2049">
            <v>0</v>
          </cell>
          <cell r="CQ2049">
            <v>0</v>
          </cell>
          <cell r="CR2049">
            <v>0</v>
          </cell>
          <cell r="CS2049">
            <v>0</v>
          </cell>
          <cell r="CT2049">
            <v>0</v>
          </cell>
          <cell r="CU2049">
            <v>0</v>
          </cell>
          <cell r="CV2049">
            <v>0</v>
          </cell>
          <cell r="CW2049">
            <v>0</v>
          </cell>
          <cell r="CX2049">
            <v>0</v>
          </cell>
          <cell r="CY2049">
            <v>0</v>
          </cell>
          <cell r="CZ2049">
            <v>0</v>
          </cell>
          <cell r="DA2049">
            <v>0</v>
          </cell>
          <cell r="DB2049">
            <v>0</v>
          </cell>
          <cell r="DC2049">
            <v>0</v>
          </cell>
          <cell r="DD2049">
            <v>0</v>
          </cell>
          <cell r="DE2049">
            <v>0</v>
          </cell>
          <cell r="DF2049">
            <v>0</v>
          </cell>
          <cell r="DG2049">
            <v>0</v>
          </cell>
          <cell r="DH2049">
            <v>0</v>
          </cell>
          <cell r="DI2049">
            <v>0</v>
          </cell>
          <cell r="DJ2049">
            <v>0</v>
          </cell>
          <cell r="DK2049">
            <v>0</v>
          </cell>
          <cell r="DL2049">
            <v>0</v>
          </cell>
          <cell r="DM2049">
            <v>0</v>
          </cell>
          <cell r="DN2049">
            <v>0</v>
          </cell>
          <cell r="DO2049">
            <v>0</v>
          </cell>
          <cell r="DP2049">
            <v>0</v>
          </cell>
          <cell r="DQ2049">
            <v>0</v>
          </cell>
          <cell r="DR2049">
            <v>0</v>
          </cell>
          <cell r="DS2049">
            <v>0</v>
          </cell>
          <cell r="DT2049">
            <v>0</v>
          </cell>
          <cell r="DU2049">
            <v>0</v>
          </cell>
          <cell r="DV2049">
            <v>0</v>
          </cell>
        </row>
        <row r="2050">
          <cell r="A2050" t="str">
            <v>AFP ColombiaRevalorización del patrimonioR</v>
          </cell>
          <cell r="B2050" t="str">
            <v>AFP Colombia</v>
          </cell>
          <cell r="C2050">
            <v>0</v>
          </cell>
          <cell r="D2050" t="str">
            <v>R</v>
          </cell>
          <cell r="E2050" t="str">
            <v>Miles USD</v>
          </cell>
          <cell r="F2050" t="str">
            <v>Contabilidad</v>
          </cell>
          <cell r="G2050" t="str">
            <v>Revalorización del patrimonio</v>
          </cell>
          <cell r="I2050">
            <v>0</v>
          </cell>
          <cell r="J2050">
            <v>0</v>
          </cell>
          <cell r="K2050">
            <v>0</v>
          </cell>
          <cell r="L2050">
            <v>0</v>
          </cell>
          <cell r="M2050">
            <v>0</v>
          </cell>
          <cell r="N2050">
            <v>0</v>
          </cell>
          <cell r="O2050">
            <v>0</v>
          </cell>
          <cell r="P2050">
            <v>0</v>
          </cell>
          <cell r="Q2050">
            <v>0</v>
          </cell>
          <cell r="R2050">
            <v>0</v>
          </cell>
          <cell r="S2050">
            <v>0</v>
          </cell>
          <cell r="T2050">
            <v>0</v>
          </cell>
          <cell r="U2050">
            <v>0</v>
          </cell>
          <cell r="V2050">
            <v>0</v>
          </cell>
          <cell r="W2050">
            <v>0</v>
          </cell>
          <cell r="X2050">
            <v>0</v>
          </cell>
          <cell r="Y2050">
            <v>0</v>
          </cell>
          <cell r="Z2050">
            <v>0</v>
          </cell>
          <cell r="AA2050">
            <v>0</v>
          </cell>
          <cell r="AB2050">
            <v>0</v>
          </cell>
          <cell r="AC2050">
            <v>0</v>
          </cell>
          <cell r="AD2050">
            <v>0</v>
          </cell>
          <cell r="AE2050">
            <v>0</v>
          </cell>
          <cell r="AF2050">
            <v>0</v>
          </cell>
          <cell r="AG2050">
            <v>0</v>
          </cell>
          <cell r="AH2050">
            <v>0</v>
          </cell>
          <cell r="AI2050">
            <v>0</v>
          </cell>
          <cell r="AJ2050">
            <v>0</v>
          </cell>
          <cell r="AK2050">
            <v>0</v>
          </cell>
          <cell r="AL2050">
            <v>0</v>
          </cell>
          <cell r="AM2050">
            <v>0</v>
          </cell>
          <cell r="AN2050">
            <v>0</v>
          </cell>
          <cell r="AO2050">
            <v>0</v>
          </cell>
          <cell r="AP2050">
            <v>0</v>
          </cell>
          <cell r="AQ2050">
            <v>0</v>
          </cell>
          <cell r="AR2050">
            <v>0</v>
          </cell>
          <cell r="AS2050">
            <v>0</v>
          </cell>
          <cell r="AT2050">
            <v>0</v>
          </cell>
          <cell r="AU2050">
            <v>0</v>
          </cell>
          <cell r="AV2050">
            <v>0</v>
          </cell>
          <cell r="AW2050">
            <v>0</v>
          </cell>
          <cell r="AX2050">
            <v>0</v>
          </cell>
          <cell r="AY2050">
            <v>0</v>
          </cell>
          <cell r="AZ2050">
            <v>0</v>
          </cell>
          <cell r="BA2050">
            <v>0</v>
          </cell>
          <cell r="BB2050">
            <v>0</v>
          </cell>
          <cell r="BC2050">
            <v>0</v>
          </cell>
          <cell r="BD2050">
            <v>0</v>
          </cell>
          <cell r="BE2050">
            <v>0</v>
          </cell>
          <cell r="BF2050">
            <v>0</v>
          </cell>
          <cell r="BG2050">
            <v>0</v>
          </cell>
          <cell r="BH2050">
            <v>0</v>
          </cell>
          <cell r="BI2050">
            <v>0</v>
          </cell>
          <cell r="BJ2050">
            <v>0</v>
          </cell>
          <cell r="BK2050">
            <v>0</v>
          </cell>
          <cell r="BL2050">
            <v>0</v>
          </cell>
          <cell r="BM2050">
            <v>0</v>
          </cell>
          <cell r="BN2050">
            <v>0</v>
          </cell>
          <cell r="BO2050">
            <v>0</v>
          </cell>
          <cell r="BP2050">
            <v>0</v>
          </cell>
          <cell r="BQ2050">
            <v>0</v>
          </cell>
          <cell r="BR2050">
            <v>0</v>
          </cell>
          <cell r="BS2050">
            <v>0</v>
          </cell>
          <cell r="BT2050">
            <v>0</v>
          </cell>
          <cell r="BU2050">
            <v>0</v>
          </cell>
          <cell r="BV2050">
            <v>0</v>
          </cell>
          <cell r="BW2050">
            <v>0</v>
          </cell>
          <cell r="BX2050">
            <v>0</v>
          </cell>
          <cell r="BY2050">
            <v>0</v>
          </cell>
          <cell r="BZ2050">
            <v>0</v>
          </cell>
          <cell r="CA2050">
            <v>0</v>
          </cell>
          <cell r="CB2050">
            <v>0</v>
          </cell>
          <cell r="CC2050">
            <v>0</v>
          </cell>
          <cell r="CD2050">
            <v>0</v>
          </cell>
          <cell r="CE2050">
            <v>0</v>
          </cell>
          <cell r="CF2050">
            <v>0</v>
          </cell>
          <cell r="CG2050">
            <v>0</v>
          </cell>
          <cell r="CH2050">
            <v>0</v>
          </cell>
          <cell r="CI2050">
            <v>0</v>
          </cell>
          <cell r="CJ2050">
            <v>0</v>
          </cell>
          <cell r="CK2050">
            <v>0</v>
          </cell>
          <cell r="CL2050">
            <v>0</v>
          </cell>
          <cell r="CM2050">
            <v>0</v>
          </cell>
          <cell r="CN2050">
            <v>0</v>
          </cell>
          <cell r="CO2050">
            <v>0</v>
          </cell>
          <cell r="CP2050">
            <v>0</v>
          </cell>
          <cell r="CQ2050">
            <v>0</v>
          </cell>
          <cell r="CR2050">
            <v>0</v>
          </cell>
          <cell r="CS2050">
            <v>0</v>
          </cell>
          <cell r="CT2050">
            <v>0</v>
          </cell>
          <cell r="CU2050">
            <v>0</v>
          </cell>
          <cell r="CV2050">
            <v>0</v>
          </cell>
          <cell r="CW2050">
            <v>0</v>
          </cell>
          <cell r="CX2050">
            <v>0</v>
          </cell>
          <cell r="CY2050">
            <v>0</v>
          </cell>
          <cell r="CZ2050">
            <v>0</v>
          </cell>
          <cell r="DA2050">
            <v>0</v>
          </cell>
          <cell r="DB2050">
            <v>0</v>
          </cell>
          <cell r="DC2050">
            <v>0</v>
          </cell>
          <cell r="DD2050">
            <v>0</v>
          </cell>
          <cell r="DE2050">
            <v>0</v>
          </cell>
          <cell r="DF2050">
            <v>0</v>
          </cell>
          <cell r="DG2050">
            <v>0</v>
          </cell>
          <cell r="DH2050">
            <v>0</v>
          </cell>
          <cell r="DI2050">
            <v>0</v>
          </cell>
          <cell r="DJ2050">
            <v>0</v>
          </cell>
          <cell r="DK2050">
            <v>0</v>
          </cell>
          <cell r="DL2050">
            <v>0</v>
          </cell>
          <cell r="DM2050">
            <v>0</v>
          </cell>
          <cell r="DN2050">
            <v>0</v>
          </cell>
          <cell r="DO2050">
            <v>0</v>
          </cell>
          <cell r="DP2050">
            <v>0</v>
          </cell>
          <cell r="DQ2050">
            <v>0</v>
          </cell>
          <cell r="DR2050">
            <v>0</v>
          </cell>
          <cell r="DS2050">
            <v>0</v>
          </cell>
          <cell r="DT2050">
            <v>0</v>
          </cell>
          <cell r="DU2050">
            <v>0</v>
          </cell>
          <cell r="DV2050">
            <v>0</v>
          </cell>
        </row>
        <row r="2051">
          <cell r="A2051" t="str">
            <v>AFP ColombiaGanancias o perdidas acumuladas no realizadas R</v>
          </cell>
          <cell r="B2051" t="str">
            <v>AFP Colombia</v>
          </cell>
          <cell r="C2051">
            <v>0</v>
          </cell>
          <cell r="D2051" t="str">
            <v>R</v>
          </cell>
          <cell r="E2051" t="str">
            <v>Miles USD</v>
          </cell>
          <cell r="F2051" t="str">
            <v>Contabilidad</v>
          </cell>
          <cell r="G2051" t="str">
            <v xml:space="preserve">Ganancias o perdidas acumuladas no realizadas </v>
          </cell>
          <cell r="I2051">
            <v>0</v>
          </cell>
          <cell r="J2051">
            <v>0</v>
          </cell>
          <cell r="K2051">
            <v>0</v>
          </cell>
          <cell r="L2051">
            <v>0</v>
          </cell>
          <cell r="M2051">
            <v>0</v>
          </cell>
          <cell r="N2051">
            <v>0</v>
          </cell>
          <cell r="O2051">
            <v>0</v>
          </cell>
          <cell r="P2051">
            <v>0</v>
          </cell>
          <cell r="Q2051">
            <v>0</v>
          </cell>
          <cell r="R2051">
            <v>0</v>
          </cell>
          <cell r="S2051">
            <v>0</v>
          </cell>
          <cell r="T2051">
            <v>0</v>
          </cell>
          <cell r="U2051">
            <v>0</v>
          </cell>
          <cell r="V2051">
            <v>0</v>
          </cell>
          <cell r="W2051">
            <v>0</v>
          </cell>
          <cell r="X2051">
            <v>0</v>
          </cell>
          <cell r="Y2051">
            <v>0</v>
          </cell>
          <cell r="Z2051">
            <v>0</v>
          </cell>
          <cell r="AA2051">
            <v>0</v>
          </cell>
          <cell r="AB2051">
            <v>0</v>
          </cell>
          <cell r="AC2051">
            <v>0</v>
          </cell>
          <cell r="AD2051">
            <v>0</v>
          </cell>
          <cell r="AE2051">
            <v>0</v>
          </cell>
          <cell r="AF2051">
            <v>0</v>
          </cell>
          <cell r="AG2051">
            <v>0</v>
          </cell>
          <cell r="AH2051">
            <v>0</v>
          </cell>
          <cell r="AI2051">
            <v>0</v>
          </cell>
          <cell r="AJ2051">
            <v>0</v>
          </cell>
          <cell r="AK2051">
            <v>0</v>
          </cell>
          <cell r="AL2051">
            <v>0</v>
          </cell>
          <cell r="AM2051">
            <v>0</v>
          </cell>
          <cell r="AN2051">
            <v>0</v>
          </cell>
          <cell r="AO2051">
            <v>0</v>
          </cell>
          <cell r="AP2051">
            <v>0</v>
          </cell>
          <cell r="AQ2051">
            <v>0</v>
          </cell>
          <cell r="AR2051">
            <v>0</v>
          </cell>
          <cell r="AS2051">
            <v>0</v>
          </cell>
          <cell r="AT2051">
            <v>0</v>
          </cell>
          <cell r="AU2051">
            <v>0</v>
          </cell>
          <cell r="AV2051">
            <v>0</v>
          </cell>
          <cell r="AW2051">
            <v>0</v>
          </cell>
          <cell r="AX2051">
            <v>0</v>
          </cell>
          <cell r="AY2051">
            <v>0</v>
          </cell>
          <cell r="AZ2051">
            <v>0</v>
          </cell>
          <cell r="BA2051">
            <v>0</v>
          </cell>
          <cell r="BB2051">
            <v>0</v>
          </cell>
          <cell r="BC2051">
            <v>0</v>
          </cell>
          <cell r="BD2051">
            <v>0</v>
          </cell>
          <cell r="BE2051">
            <v>0</v>
          </cell>
          <cell r="BF2051">
            <v>0</v>
          </cell>
          <cell r="BG2051">
            <v>0</v>
          </cell>
          <cell r="BH2051">
            <v>0</v>
          </cell>
          <cell r="BI2051">
            <v>0</v>
          </cell>
          <cell r="BJ2051">
            <v>0</v>
          </cell>
          <cell r="BK2051">
            <v>0</v>
          </cell>
          <cell r="BL2051">
            <v>0</v>
          </cell>
          <cell r="BM2051">
            <v>0</v>
          </cell>
          <cell r="BN2051">
            <v>0</v>
          </cell>
          <cell r="BO2051">
            <v>0</v>
          </cell>
          <cell r="BP2051">
            <v>0</v>
          </cell>
          <cell r="BQ2051">
            <v>0</v>
          </cell>
          <cell r="BR2051">
            <v>0</v>
          </cell>
          <cell r="BS2051">
            <v>0</v>
          </cell>
          <cell r="BT2051">
            <v>0</v>
          </cell>
          <cell r="BU2051">
            <v>0</v>
          </cell>
          <cell r="BV2051">
            <v>0</v>
          </cell>
          <cell r="BW2051">
            <v>0</v>
          </cell>
          <cell r="BX2051">
            <v>0</v>
          </cell>
          <cell r="BY2051">
            <v>0</v>
          </cell>
          <cell r="BZ2051">
            <v>0</v>
          </cell>
          <cell r="CA2051">
            <v>0</v>
          </cell>
          <cell r="CB2051">
            <v>0</v>
          </cell>
          <cell r="CC2051">
            <v>0</v>
          </cell>
          <cell r="CD2051">
            <v>0</v>
          </cell>
          <cell r="CE2051">
            <v>0</v>
          </cell>
          <cell r="CF2051">
            <v>0</v>
          </cell>
          <cell r="CG2051">
            <v>0</v>
          </cell>
          <cell r="CH2051">
            <v>0</v>
          </cell>
          <cell r="CI2051">
            <v>0</v>
          </cell>
          <cell r="CJ2051">
            <v>0</v>
          </cell>
          <cell r="CK2051">
            <v>0</v>
          </cell>
          <cell r="CL2051">
            <v>0</v>
          </cell>
          <cell r="CM2051">
            <v>0</v>
          </cell>
          <cell r="CN2051">
            <v>0</v>
          </cell>
          <cell r="CO2051">
            <v>0</v>
          </cell>
          <cell r="CP2051">
            <v>0</v>
          </cell>
          <cell r="CQ2051">
            <v>0</v>
          </cell>
          <cell r="CR2051">
            <v>0</v>
          </cell>
          <cell r="CS2051">
            <v>0</v>
          </cell>
          <cell r="CT2051">
            <v>0</v>
          </cell>
          <cell r="CU2051">
            <v>0</v>
          </cell>
          <cell r="CV2051">
            <v>0</v>
          </cell>
          <cell r="CW2051">
            <v>0</v>
          </cell>
          <cell r="CX2051">
            <v>0</v>
          </cell>
          <cell r="CY2051">
            <v>0</v>
          </cell>
          <cell r="CZ2051">
            <v>0</v>
          </cell>
          <cell r="DA2051">
            <v>0</v>
          </cell>
          <cell r="DB2051">
            <v>0</v>
          </cell>
          <cell r="DC2051">
            <v>0</v>
          </cell>
          <cell r="DD2051">
            <v>0</v>
          </cell>
          <cell r="DE2051">
            <v>0</v>
          </cell>
          <cell r="DF2051">
            <v>0</v>
          </cell>
          <cell r="DG2051">
            <v>0</v>
          </cell>
          <cell r="DH2051">
            <v>0</v>
          </cell>
          <cell r="DI2051">
            <v>0</v>
          </cell>
          <cell r="DJ2051">
            <v>0</v>
          </cell>
          <cell r="DK2051">
            <v>0</v>
          </cell>
          <cell r="DL2051">
            <v>0</v>
          </cell>
          <cell r="DM2051">
            <v>0</v>
          </cell>
          <cell r="DN2051">
            <v>0</v>
          </cell>
          <cell r="DO2051">
            <v>0</v>
          </cell>
          <cell r="DP2051">
            <v>0</v>
          </cell>
          <cell r="DQ2051">
            <v>0</v>
          </cell>
          <cell r="DR2051">
            <v>0</v>
          </cell>
          <cell r="DS2051">
            <v>0</v>
          </cell>
          <cell r="DT2051">
            <v>0</v>
          </cell>
          <cell r="DU2051">
            <v>0</v>
          </cell>
          <cell r="DV2051">
            <v>0</v>
          </cell>
        </row>
        <row r="2052">
          <cell r="A2052" t="str">
            <v>AFP ColombiaUtilidad del ejercicioR</v>
          </cell>
          <cell r="B2052" t="str">
            <v>AFP Colombia</v>
          </cell>
          <cell r="C2052">
            <v>0</v>
          </cell>
          <cell r="D2052" t="str">
            <v>R</v>
          </cell>
          <cell r="E2052" t="str">
            <v>Miles USD</v>
          </cell>
          <cell r="F2052" t="str">
            <v>Contabilidad</v>
          </cell>
          <cell r="G2052" t="str">
            <v>Utilidad del ejercicio</v>
          </cell>
          <cell r="I2052">
            <v>0</v>
          </cell>
          <cell r="J2052">
            <v>0</v>
          </cell>
          <cell r="K2052">
            <v>0</v>
          </cell>
          <cell r="L2052">
            <v>0</v>
          </cell>
          <cell r="M2052">
            <v>0</v>
          </cell>
          <cell r="N2052">
            <v>3776261.2049400038</v>
          </cell>
          <cell r="O2052">
            <v>435270.54800000519</v>
          </cell>
          <cell r="P2052">
            <v>425477.67633000016</v>
          </cell>
          <cell r="Q2052">
            <v>-145284.23637</v>
          </cell>
          <cell r="R2052">
            <v>-4870123.0777599998</v>
          </cell>
          <cell r="S2052">
            <v>37894501.538519993</v>
          </cell>
          <cell r="T2052">
            <v>0</v>
          </cell>
          <cell r="U2052">
            <v>0</v>
          </cell>
          <cell r="V2052">
            <v>0</v>
          </cell>
          <cell r="W2052">
            <v>0</v>
          </cell>
          <cell r="X2052">
            <v>0</v>
          </cell>
          <cell r="Y2052">
            <v>0</v>
          </cell>
          <cell r="Z2052">
            <v>0</v>
          </cell>
          <cell r="AA2052">
            <v>0</v>
          </cell>
          <cell r="AB2052">
            <v>0</v>
          </cell>
          <cell r="AC2052">
            <v>0</v>
          </cell>
          <cell r="AD2052">
            <v>0</v>
          </cell>
          <cell r="AE2052">
            <v>0</v>
          </cell>
          <cell r="AF2052">
            <v>0</v>
          </cell>
          <cell r="AG2052">
            <v>0</v>
          </cell>
          <cell r="AH2052">
            <v>0</v>
          </cell>
          <cell r="AI2052">
            <v>0</v>
          </cell>
          <cell r="AJ2052">
            <v>0</v>
          </cell>
          <cell r="AK2052">
            <v>0</v>
          </cell>
          <cell r="AL2052">
            <v>0</v>
          </cell>
          <cell r="AM2052">
            <v>0</v>
          </cell>
          <cell r="AN2052">
            <v>0</v>
          </cell>
          <cell r="AO2052">
            <v>0</v>
          </cell>
          <cell r="AP2052">
            <v>0</v>
          </cell>
          <cell r="AQ2052">
            <v>0</v>
          </cell>
          <cell r="AR2052">
            <v>0</v>
          </cell>
          <cell r="AS2052">
            <v>0</v>
          </cell>
          <cell r="AT2052">
            <v>0</v>
          </cell>
          <cell r="AU2052">
            <v>0</v>
          </cell>
          <cell r="AV2052">
            <v>0</v>
          </cell>
          <cell r="AW2052">
            <v>0</v>
          </cell>
          <cell r="AX2052">
            <v>0</v>
          </cell>
          <cell r="AY2052">
            <v>0</v>
          </cell>
          <cell r="AZ2052">
            <v>0</v>
          </cell>
          <cell r="BA2052">
            <v>0</v>
          </cell>
          <cell r="BB2052">
            <v>0</v>
          </cell>
          <cell r="BC2052">
            <v>0</v>
          </cell>
          <cell r="BD2052">
            <v>0</v>
          </cell>
          <cell r="BE2052">
            <v>0</v>
          </cell>
          <cell r="BF2052">
            <v>0</v>
          </cell>
          <cell r="BG2052">
            <v>0</v>
          </cell>
          <cell r="BH2052">
            <v>0</v>
          </cell>
          <cell r="BI2052">
            <v>0</v>
          </cell>
          <cell r="BJ2052">
            <v>0</v>
          </cell>
          <cell r="BK2052">
            <v>0</v>
          </cell>
          <cell r="BL2052">
            <v>0</v>
          </cell>
          <cell r="BM2052">
            <v>0</v>
          </cell>
          <cell r="BN2052">
            <v>0</v>
          </cell>
          <cell r="BO2052">
            <v>0</v>
          </cell>
          <cell r="BP2052">
            <v>0</v>
          </cell>
          <cell r="BQ2052">
            <v>0</v>
          </cell>
          <cell r="BR2052">
            <v>0</v>
          </cell>
          <cell r="BS2052">
            <v>0</v>
          </cell>
          <cell r="BT2052">
            <v>0</v>
          </cell>
          <cell r="BU2052">
            <v>0</v>
          </cell>
          <cell r="BV2052">
            <v>0</v>
          </cell>
          <cell r="BW2052">
            <v>0</v>
          </cell>
          <cell r="BX2052">
            <v>0</v>
          </cell>
          <cell r="BY2052">
            <v>0</v>
          </cell>
          <cell r="BZ2052">
            <v>0</v>
          </cell>
          <cell r="CA2052">
            <v>0</v>
          </cell>
          <cell r="CB2052">
            <v>0</v>
          </cell>
          <cell r="CC2052">
            <v>0</v>
          </cell>
          <cell r="CD2052">
            <v>0</v>
          </cell>
          <cell r="CE2052">
            <v>0</v>
          </cell>
          <cell r="CF2052">
            <v>0</v>
          </cell>
          <cell r="CG2052">
            <v>0</v>
          </cell>
          <cell r="CH2052">
            <v>0</v>
          </cell>
          <cell r="CI2052">
            <v>0</v>
          </cell>
          <cell r="CJ2052">
            <v>0</v>
          </cell>
          <cell r="CK2052">
            <v>0</v>
          </cell>
          <cell r="CL2052">
            <v>0</v>
          </cell>
          <cell r="CM2052">
            <v>0</v>
          </cell>
          <cell r="CN2052">
            <v>0</v>
          </cell>
          <cell r="CO2052">
            <v>0</v>
          </cell>
          <cell r="CP2052">
            <v>0</v>
          </cell>
          <cell r="CQ2052">
            <v>0</v>
          </cell>
          <cell r="CR2052">
            <v>0</v>
          </cell>
          <cell r="CS2052">
            <v>0</v>
          </cell>
          <cell r="CT2052">
            <v>0</v>
          </cell>
          <cell r="CU2052">
            <v>0</v>
          </cell>
          <cell r="CV2052">
            <v>0</v>
          </cell>
          <cell r="CW2052">
            <v>0</v>
          </cell>
          <cell r="CX2052">
            <v>0</v>
          </cell>
          <cell r="CY2052">
            <v>0</v>
          </cell>
          <cell r="CZ2052">
            <v>0</v>
          </cell>
          <cell r="DA2052">
            <v>0</v>
          </cell>
          <cell r="DB2052">
            <v>0</v>
          </cell>
          <cell r="DC2052">
            <v>0</v>
          </cell>
          <cell r="DD2052">
            <v>0</v>
          </cell>
          <cell r="DE2052">
            <v>0</v>
          </cell>
          <cell r="DF2052">
            <v>0</v>
          </cell>
          <cell r="DG2052">
            <v>0</v>
          </cell>
          <cell r="DH2052">
            <v>0</v>
          </cell>
          <cell r="DI2052">
            <v>0</v>
          </cell>
          <cell r="DJ2052">
            <v>0</v>
          </cell>
          <cell r="DK2052">
            <v>0</v>
          </cell>
          <cell r="DL2052">
            <v>0</v>
          </cell>
          <cell r="DM2052">
            <v>0</v>
          </cell>
          <cell r="DN2052">
            <v>0</v>
          </cell>
          <cell r="DO2052">
            <v>0</v>
          </cell>
          <cell r="DP2052">
            <v>0</v>
          </cell>
          <cell r="DQ2052">
            <v>0</v>
          </cell>
          <cell r="DR2052">
            <v>0</v>
          </cell>
          <cell r="DS2052">
            <v>0</v>
          </cell>
          <cell r="DT2052">
            <v>0</v>
          </cell>
          <cell r="DU2052">
            <v>0</v>
          </cell>
          <cell r="DV2052">
            <v>0</v>
          </cell>
        </row>
        <row r="2053">
          <cell r="A2053" t="str">
            <v>AFP ColombiaUtilidad de ejercicios anterioresR</v>
          </cell>
          <cell r="B2053" t="str">
            <v>AFP Colombia</v>
          </cell>
          <cell r="C2053">
            <v>0</v>
          </cell>
          <cell r="D2053" t="str">
            <v>R</v>
          </cell>
          <cell r="E2053" t="str">
            <v>Miles USD</v>
          </cell>
          <cell r="F2053" t="str">
            <v>Contabilidad</v>
          </cell>
          <cell r="G2053" t="str">
            <v>Utilidad de ejercicios anteriores</v>
          </cell>
          <cell r="I2053">
            <v>0</v>
          </cell>
          <cell r="J2053">
            <v>0</v>
          </cell>
          <cell r="K2053">
            <v>0</v>
          </cell>
          <cell r="L2053">
            <v>0</v>
          </cell>
          <cell r="M2053">
            <v>0</v>
          </cell>
          <cell r="N2053">
            <v>-4870123.0777599998</v>
          </cell>
          <cell r="O2053">
            <v>37894501.538999997</v>
          </cell>
          <cell r="P2053">
            <v>-4870123.0777599998</v>
          </cell>
          <cell r="Q2053">
            <v>37894501.538519993</v>
          </cell>
          <cell r="R2053">
            <v>0</v>
          </cell>
          <cell r="S2053">
            <v>0</v>
          </cell>
          <cell r="T2053">
            <v>0</v>
          </cell>
          <cell r="U2053">
            <v>0</v>
          </cell>
          <cell r="V2053">
            <v>0</v>
          </cell>
          <cell r="W2053">
            <v>0</v>
          </cell>
          <cell r="X2053">
            <v>0</v>
          </cell>
          <cell r="Y2053">
            <v>0</v>
          </cell>
          <cell r="Z2053">
            <v>0</v>
          </cell>
          <cell r="AA2053">
            <v>0</v>
          </cell>
          <cell r="AB2053">
            <v>0</v>
          </cell>
          <cell r="AC2053">
            <v>0</v>
          </cell>
          <cell r="AD2053">
            <v>0</v>
          </cell>
          <cell r="AE2053">
            <v>0</v>
          </cell>
          <cell r="AF2053">
            <v>0</v>
          </cell>
          <cell r="AG2053">
            <v>0</v>
          </cell>
          <cell r="AH2053">
            <v>0</v>
          </cell>
          <cell r="AI2053">
            <v>0</v>
          </cell>
          <cell r="AJ2053">
            <v>0</v>
          </cell>
          <cell r="AK2053">
            <v>0</v>
          </cell>
          <cell r="AL2053">
            <v>0</v>
          </cell>
          <cell r="AM2053">
            <v>0</v>
          </cell>
          <cell r="AN2053">
            <v>0</v>
          </cell>
          <cell r="AO2053">
            <v>0</v>
          </cell>
          <cell r="AP2053">
            <v>0</v>
          </cell>
          <cell r="AQ2053">
            <v>0</v>
          </cell>
          <cell r="AR2053">
            <v>0</v>
          </cell>
          <cell r="AS2053">
            <v>0</v>
          </cell>
          <cell r="AT2053">
            <v>0</v>
          </cell>
          <cell r="AU2053">
            <v>0</v>
          </cell>
          <cell r="AV2053">
            <v>0</v>
          </cell>
          <cell r="AW2053">
            <v>0</v>
          </cell>
          <cell r="AX2053">
            <v>0</v>
          </cell>
          <cell r="AY2053">
            <v>0</v>
          </cell>
          <cell r="AZ2053">
            <v>0</v>
          </cell>
          <cell r="BA2053">
            <v>0</v>
          </cell>
          <cell r="BB2053">
            <v>0</v>
          </cell>
          <cell r="BC2053">
            <v>0</v>
          </cell>
          <cell r="BD2053">
            <v>0</v>
          </cell>
          <cell r="BE2053">
            <v>0</v>
          </cell>
          <cell r="BF2053">
            <v>0</v>
          </cell>
          <cell r="BG2053">
            <v>0</v>
          </cell>
          <cell r="BH2053">
            <v>0</v>
          </cell>
          <cell r="BI2053">
            <v>0</v>
          </cell>
          <cell r="BJ2053">
            <v>0</v>
          </cell>
          <cell r="BK2053">
            <v>0</v>
          </cell>
          <cell r="BL2053">
            <v>0</v>
          </cell>
          <cell r="BM2053">
            <v>0</v>
          </cell>
          <cell r="BN2053">
            <v>0</v>
          </cell>
          <cell r="BO2053">
            <v>0</v>
          </cell>
          <cell r="BP2053">
            <v>0</v>
          </cell>
          <cell r="BQ2053">
            <v>0</v>
          </cell>
          <cell r="BR2053">
            <v>0</v>
          </cell>
          <cell r="BS2053">
            <v>0</v>
          </cell>
          <cell r="BT2053">
            <v>0</v>
          </cell>
          <cell r="BU2053">
            <v>0</v>
          </cell>
          <cell r="BV2053">
            <v>0</v>
          </cell>
          <cell r="BW2053">
            <v>0</v>
          </cell>
          <cell r="BX2053">
            <v>0</v>
          </cell>
          <cell r="BY2053">
            <v>0</v>
          </cell>
          <cell r="BZ2053">
            <v>0</v>
          </cell>
          <cell r="CA2053">
            <v>0</v>
          </cell>
          <cell r="CB2053">
            <v>0</v>
          </cell>
          <cell r="CC2053">
            <v>0</v>
          </cell>
          <cell r="CD2053">
            <v>0</v>
          </cell>
          <cell r="CE2053">
            <v>0</v>
          </cell>
          <cell r="CF2053">
            <v>0</v>
          </cell>
          <cell r="CG2053">
            <v>0</v>
          </cell>
          <cell r="CH2053">
            <v>0</v>
          </cell>
          <cell r="CI2053">
            <v>0</v>
          </cell>
          <cell r="CJ2053">
            <v>0</v>
          </cell>
          <cell r="CK2053">
            <v>0</v>
          </cell>
          <cell r="CL2053">
            <v>0</v>
          </cell>
          <cell r="CM2053">
            <v>0</v>
          </cell>
          <cell r="CN2053">
            <v>0</v>
          </cell>
          <cell r="CO2053">
            <v>0</v>
          </cell>
          <cell r="CP2053">
            <v>0</v>
          </cell>
          <cell r="CQ2053">
            <v>0</v>
          </cell>
          <cell r="CR2053">
            <v>0</v>
          </cell>
          <cell r="CS2053">
            <v>0</v>
          </cell>
          <cell r="CT2053">
            <v>0</v>
          </cell>
          <cell r="CU2053">
            <v>0</v>
          </cell>
          <cell r="CV2053">
            <v>0</v>
          </cell>
          <cell r="CW2053">
            <v>0</v>
          </cell>
          <cell r="CX2053">
            <v>0</v>
          </cell>
          <cell r="CY2053">
            <v>0</v>
          </cell>
          <cell r="CZ2053">
            <v>0</v>
          </cell>
          <cell r="DA2053">
            <v>0</v>
          </cell>
          <cell r="DB2053">
            <v>0</v>
          </cell>
          <cell r="DC2053">
            <v>0</v>
          </cell>
          <cell r="DD2053">
            <v>0</v>
          </cell>
          <cell r="DE2053">
            <v>0</v>
          </cell>
          <cell r="DF2053">
            <v>0</v>
          </cell>
          <cell r="DG2053">
            <v>0</v>
          </cell>
          <cell r="DH2053">
            <v>0</v>
          </cell>
          <cell r="DI2053">
            <v>0</v>
          </cell>
          <cell r="DJ2053">
            <v>0</v>
          </cell>
          <cell r="DK2053">
            <v>0</v>
          </cell>
          <cell r="DL2053">
            <v>0</v>
          </cell>
          <cell r="DM2053">
            <v>0</v>
          </cell>
          <cell r="DN2053">
            <v>0</v>
          </cell>
          <cell r="DO2053">
            <v>0</v>
          </cell>
          <cell r="DP2053">
            <v>0</v>
          </cell>
          <cell r="DQ2053">
            <v>0</v>
          </cell>
          <cell r="DR2053">
            <v>0</v>
          </cell>
          <cell r="DS2053">
            <v>0</v>
          </cell>
          <cell r="DT2053">
            <v>0</v>
          </cell>
          <cell r="DU2053">
            <v>0</v>
          </cell>
          <cell r="DV2053">
            <v>0</v>
          </cell>
        </row>
        <row r="2054">
          <cell r="A2054" t="str">
            <v>AFP ColombiaSuperávit de valorizaciones R</v>
          </cell>
          <cell r="B2054" t="str">
            <v>AFP Colombia</v>
          </cell>
          <cell r="C2054">
            <v>0</v>
          </cell>
          <cell r="D2054" t="str">
            <v>R</v>
          </cell>
          <cell r="E2054" t="str">
            <v>Miles USD</v>
          </cell>
          <cell r="F2054" t="str">
            <v>Contabilidad</v>
          </cell>
          <cell r="G2054" t="str">
            <v xml:space="preserve">Superávit de valorizaciones </v>
          </cell>
          <cell r="I2054">
            <v>0</v>
          </cell>
          <cell r="J2054">
            <v>0</v>
          </cell>
          <cell r="K2054">
            <v>0</v>
          </cell>
          <cell r="L2054">
            <v>0</v>
          </cell>
          <cell r="M2054">
            <v>0</v>
          </cell>
          <cell r="N2054">
            <v>3504420.3070900002</v>
          </cell>
          <cell r="O2054">
            <v>2898629.486</v>
          </cell>
          <cell r="P2054">
            <v>3496416.0948800002</v>
          </cell>
          <cell r="Q2054">
            <v>2890625.27336</v>
          </cell>
          <cell r="R2054">
            <v>3488411.8826700002</v>
          </cell>
          <cell r="S2054">
            <v>2882621.06115</v>
          </cell>
          <cell r="T2054">
            <v>0</v>
          </cell>
          <cell r="U2054">
            <v>0</v>
          </cell>
          <cell r="V2054">
            <v>0</v>
          </cell>
          <cell r="W2054">
            <v>0</v>
          </cell>
          <cell r="X2054">
            <v>0</v>
          </cell>
          <cell r="Y2054">
            <v>0</v>
          </cell>
          <cell r="Z2054">
            <v>0</v>
          </cell>
          <cell r="AA2054">
            <v>0</v>
          </cell>
          <cell r="AB2054">
            <v>0</v>
          </cell>
          <cell r="AC2054">
            <v>0</v>
          </cell>
          <cell r="AD2054">
            <v>0</v>
          </cell>
          <cell r="AE2054">
            <v>0</v>
          </cell>
          <cell r="AF2054">
            <v>0</v>
          </cell>
          <cell r="AG2054">
            <v>0</v>
          </cell>
          <cell r="AH2054">
            <v>0</v>
          </cell>
          <cell r="AI2054">
            <v>0</v>
          </cell>
          <cell r="AJ2054">
            <v>0</v>
          </cell>
          <cell r="AK2054">
            <v>0</v>
          </cell>
          <cell r="AL2054">
            <v>0</v>
          </cell>
          <cell r="AM2054">
            <v>0</v>
          </cell>
          <cell r="AN2054">
            <v>0</v>
          </cell>
          <cell r="AO2054">
            <v>0</v>
          </cell>
          <cell r="AP2054">
            <v>0</v>
          </cell>
          <cell r="AQ2054">
            <v>0</v>
          </cell>
          <cell r="AR2054">
            <v>0</v>
          </cell>
          <cell r="AS2054">
            <v>0</v>
          </cell>
          <cell r="AT2054">
            <v>0</v>
          </cell>
          <cell r="AU2054">
            <v>0</v>
          </cell>
          <cell r="AV2054">
            <v>0</v>
          </cell>
          <cell r="AW2054">
            <v>0</v>
          </cell>
          <cell r="AX2054">
            <v>0</v>
          </cell>
          <cell r="AY2054">
            <v>0</v>
          </cell>
          <cell r="AZ2054">
            <v>0</v>
          </cell>
          <cell r="BA2054">
            <v>0</v>
          </cell>
          <cell r="BB2054">
            <v>0</v>
          </cell>
          <cell r="BC2054">
            <v>0</v>
          </cell>
          <cell r="BD2054">
            <v>0</v>
          </cell>
          <cell r="BE2054">
            <v>0</v>
          </cell>
          <cell r="BF2054">
            <v>0</v>
          </cell>
          <cell r="BG2054">
            <v>0</v>
          </cell>
          <cell r="BH2054">
            <v>0</v>
          </cell>
          <cell r="BI2054">
            <v>0</v>
          </cell>
          <cell r="BJ2054">
            <v>0</v>
          </cell>
          <cell r="BK2054">
            <v>0</v>
          </cell>
          <cell r="BL2054">
            <v>0</v>
          </cell>
          <cell r="BM2054">
            <v>0</v>
          </cell>
          <cell r="BN2054">
            <v>0</v>
          </cell>
          <cell r="BO2054">
            <v>0</v>
          </cell>
          <cell r="BP2054">
            <v>0</v>
          </cell>
          <cell r="BQ2054">
            <v>0</v>
          </cell>
          <cell r="BR2054">
            <v>0</v>
          </cell>
          <cell r="BS2054">
            <v>0</v>
          </cell>
          <cell r="BT2054">
            <v>0</v>
          </cell>
          <cell r="BU2054">
            <v>0</v>
          </cell>
          <cell r="BV2054">
            <v>0</v>
          </cell>
          <cell r="BW2054">
            <v>0</v>
          </cell>
          <cell r="BX2054">
            <v>0</v>
          </cell>
          <cell r="BY2054">
            <v>0</v>
          </cell>
          <cell r="BZ2054">
            <v>0</v>
          </cell>
          <cell r="CA2054">
            <v>0</v>
          </cell>
          <cell r="CB2054">
            <v>0</v>
          </cell>
          <cell r="CC2054">
            <v>0</v>
          </cell>
          <cell r="CD2054">
            <v>0</v>
          </cell>
          <cell r="CE2054">
            <v>0</v>
          </cell>
          <cell r="CF2054">
            <v>0</v>
          </cell>
          <cell r="CG2054">
            <v>0</v>
          </cell>
          <cell r="CH2054">
            <v>0</v>
          </cell>
          <cell r="CI2054">
            <v>0</v>
          </cell>
          <cell r="CJ2054">
            <v>0</v>
          </cell>
          <cell r="CK2054">
            <v>0</v>
          </cell>
          <cell r="CL2054">
            <v>0</v>
          </cell>
          <cell r="CM2054">
            <v>0</v>
          </cell>
          <cell r="CN2054">
            <v>0</v>
          </cell>
          <cell r="CO2054">
            <v>0</v>
          </cell>
          <cell r="CP2054">
            <v>0</v>
          </cell>
          <cell r="CQ2054">
            <v>0</v>
          </cell>
          <cell r="CR2054">
            <v>0</v>
          </cell>
          <cell r="CS2054">
            <v>0</v>
          </cell>
          <cell r="CT2054">
            <v>0</v>
          </cell>
          <cell r="CU2054">
            <v>0</v>
          </cell>
          <cell r="CV2054">
            <v>0</v>
          </cell>
          <cell r="CW2054">
            <v>0</v>
          </cell>
          <cell r="CX2054">
            <v>0</v>
          </cell>
          <cell r="CY2054">
            <v>0</v>
          </cell>
          <cell r="CZ2054">
            <v>0</v>
          </cell>
          <cell r="DA2054">
            <v>0</v>
          </cell>
          <cell r="DB2054">
            <v>0</v>
          </cell>
          <cell r="DC2054">
            <v>0</v>
          </cell>
          <cell r="DD2054">
            <v>0</v>
          </cell>
          <cell r="DE2054">
            <v>0</v>
          </cell>
          <cell r="DF2054">
            <v>0</v>
          </cell>
          <cell r="DG2054">
            <v>0</v>
          </cell>
          <cell r="DH2054">
            <v>0</v>
          </cell>
          <cell r="DI2054">
            <v>0</v>
          </cell>
          <cell r="DJ2054">
            <v>0</v>
          </cell>
          <cell r="DK2054">
            <v>0</v>
          </cell>
          <cell r="DL2054">
            <v>0</v>
          </cell>
          <cell r="DM2054">
            <v>0</v>
          </cell>
          <cell r="DN2054">
            <v>0</v>
          </cell>
          <cell r="DO2054">
            <v>0</v>
          </cell>
          <cell r="DP2054">
            <v>0</v>
          </cell>
          <cell r="DQ2054">
            <v>0</v>
          </cell>
          <cell r="DR2054">
            <v>0</v>
          </cell>
          <cell r="DS2054">
            <v>0</v>
          </cell>
          <cell r="DT2054">
            <v>0</v>
          </cell>
          <cell r="DU2054">
            <v>0</v>
          </cell>
          <cell r="DV2054">
            <v>0</v>
          </cell>
        </row>
        <row r="2055">
          <cell r="A2055" t="str">
            <v>AFP ColombiaTOTAL PATRIMONIOR</v>
          </cell>
          <cell r="B2055" t="str">
            <v>AFP Colombia</v>
          </cell>
          <cell r="C2055">
            <v>0</v>
          </cell>
          <cell r="D2055" t="str">
            <v>R</v>
          </cell>
          <cell r="E2055" t="str">
            <v>Miles USD</v>
          </cell>
          <cell r="F2055" t="str">
            <v>Contabilidad</v>
          </cell>
          <cell r="G2055" t="str">
            <v>TOTAL PATRIMONIO</v>
          </cell>
          <cell r="I2055">
            <v>0</v>
          </cell>
          <cell r="J2055">
            <v>0</v>
          </cell>
          <cell r="K2055">
            <v>0</v>
          </cell>
          <cell r="L2055">
            <v>0</v>
          </cell>
          <cell r="M2055">
            <v>0</v>
          </cell>
          <cell r="N2055">
            <v>190195296.87571999</v>
          </cell>
          <cell r="O2055">
            <v>177996638.57100001</v>
          </cell>
          <cell r="P2055">
            <v>186836509.10162002</v>
          </cell>
          <cell r="Q2055">
            <v>177408079.57444</v>
          </cell>
          <cell r="R2055">
            <v>186403027.24636</v>
          </cell>
          <cell r="S2055">
            <v>177545359.59860003</v>
          </cell>
          <cell r="T2055">
            <v>0</v>
          </cell>
          <cell r="U2055">
            <v>0</v>
          </cell>
          <cell r="V2055">
            <v>0</v>
          </cell>
          <cell r="W2055">
            <v>0</v>
          </cell>
          <cell r="X2055">
            <v>0</v>
          </cell>
          <cell r="Y2055">
            <v>0</v>
          </cell>
          <cell r="Z2055">
            <v>0</v>
          </cell>
          <cell r="AA2055">
            <v>0</v>
          </cell>
          <cell r="AB2055">
            <v>0</v>
          </cell>
          <cell r="AC2055">
            <v>0</v>
          </cell>
          <cell r="AD2055">
            <v>0</v>
          </cell>
          <cell r="AE2055">
            <v>0</v>
          </cell>
          <cell r="AF2055">
            <v>0</v>
          </cell>
          <cell r="AG2055">
            <v>0</v>
          </cell>
          <cell r="AH2055">
            <v>0</v>
          </cell>
          <cell r="AI2055">
            <v>0</v>
          </cell>
          <cell r="AJ2055">
            <v>0</v>
          </cell>
          <cell r="AK2055">
            <v>0</v>
          </cell>
          <cell r="AL2055">
            <v>0</v>
          </cell>
          <cell r="AM2055">
            <v>0</v>
          </cell>
          <cell r="AN2055">
            <v>0</v>
          </cell>
          <cell r="AO2055">
            <v>0</v>
          </cell>
          <cell r="AP2055">
            <v>0</v>
          </cell>
          <cell r="AQ2055">
            <v>0</v>
          </cell>
          <cell r="AR2055">
            <v>0</v>
          </cell>
          <cell r="AS2055">
            <v>0</v>
          </cell>
          <cell r="AT2055">
            <v>0</v>
          </cell>
          <cell r="AU2055">
            <v>0</v>
          </cell>
          <cell r="AV2055">
            <v>0</v>
          </cell>
          <cell r="AW2055">
            <v>0</v>
          </cell>
          <cell r="AX2055">
            <v>0</v>
          </cell>
          <cell r="AY2055">
            <v>0</v>
          </cell>
          <cell r="AZ2055">
            <v>0</v>
          </cell>
          <cell r="BA2055">
            <v>0</v>
          </cell>
          <cell r="BB2055">
            <v>0</v>
          </cell>
          <cell r="BC2055">
            <v>0</v>
          </cell>
          <cell r="BD2055">
            <v>0</v>
          </cell>
          <cell r="BE2055">
            <v>0</v>
          </cell>
          <cell r="BF2055">
            <v>0</v>
          </cell>
          <cell r="BG2055">
            <v>0</v>
          </cell>
          <cell r="BH2055">
            <v>0</v>
          </cell>
          <cell r="BI2055">
            <v>0</v>
          </cell>
          <cell r="BJ2055">
            <v>0</v>
          </cell>
          <cell r="BK2055">
            <v>0</v>
          </cell>
          <cell r="BL2055">
            <v>0</v>
          </cell>
          <cell r="BM2055">
            <v>0</v>
          </cell>
          <cell r="BN2055">
            <v>0</v>
          </cell>
          <cell r="BO2055">
            <v>0</v>
          </cell>
          <cell r="BP2055">
            <v>0</v>
          </cell>
          <cell r="BQ2055">
            <v>0</v>
          </cell>
          <cell r="BR2055">
            <v>0</v>
          </cell>
          <cell r="BS2055">
            <v>0</v>
          </cell>
          <cell r="BT2055">
            <v>0</v>
          </cell>
          <cell r="BU2055">
            <v>0</v>
          </cell>
          <cell r="BV2055">
            <v>0</v>
          </cell>
          <cell r="BW2055">
            <v>0</v>
          </cell>
          <cell r="BX2055">
            <v>0</v>
          </cell>
          <cell r="BY2055">
            <v>0</v>
          </cell>
          <cell r="BZ2055">
            <v>0</v>
          </cell>
          <cell r="CA2055">
            <v>0</v>
          </cell>
          <cell r="CB2055">
            <v>0</v>
          </cell>
          <cell r="CC2055">
            <v>0</v>
          </cell>
          <cell r="CD2055">
            <v>0</v>
          </cell>
          <cell r="CE2055">
            <v>0</v>
          </cell>
          <cell r="CF2055">
            <v>0</v>
          </cell>
          <cell r="CG2055">
            <v>0</v>
          </cell>
          <cell r="CH2055">
            <v>0</v>
          </cell>
          <cell r="CI2055">
            <v>0</v>
          </cell>
          <cell r="CJ2055">
            <v>0</v>
          </cell>
          <cell r="CK2055">
            <v>0</v>
          </cell>
          <cell r="CL2055">
            <v>0</v>
          </cell>
          <cell r="CM2055">
            <v>0</v>
          </cell>
          <cell r="CN2055">
            <v>0</v>
          </cell>
          <cell r="CO2055">
            <v>0</v>
          </cell>
          <cell r="CP2055">
            <v>0</v>
          </cell>
          <cell r="CQ2055">
            <v>0</v>
          </cell>
          <cell r="CR2055">
            <v>0</v>
          </cell>
          <cell r="CS2055">
            <v>0</v>
          </cell>
          <cell r="CT2055">
            <v>0</v>
          </cell>
          <cell r="CU2055">
            <v>0</v>
          </cell>
          <cell r="CV2055">
            <v>0</v>
          </cell>
          <cell r="CW2055">
            <v>0</v>
          </cell>
          <cell r="CX2055">
            <v>0</v>
          </cell>
          <cell r="CY2055">
            <v>0</v>
          </cell>
          <cell r="CZ2055">
            <v>0</v>
          </cell>
          <cell r="DA2055">
            <v>0</v>
          </cell>
          <cell r="DB2055">
            <v>0</v>
          </cell>
          <cell r="DC2055">
            <v>0</v>
          </cell>
          <cell r="DD2055">
            <v>0</v>
          </cell>
          <cell r="DE2055">
            <v>0</v>
          </cell>
          <cell r="DF2055">
            <v>0</v>
          </cell>
          <cell r="DG2055">
            <v>0</v>
          </cell>
          <cell r="DH2055">
            <v>0</v>
          </cell>
          <cell r="DI2055">
            <v>0</v>
          </cell>
          <cell r="DJ2055">
            <v>0</v>
          </cell>
          <cell r="DK2055">
            <v>0</v>
          </cell>
          <cell r="DL2055">
            <v>0</v>
          </cell>
          <cell r="DM2055">
            <v>0</v>
          </cell>
          <cell r="DN2055">
            <v>0</v>
          </cell>
          <cell r="DO2055">
            <v>0</v>
          </cell>
          <cell r="DP2055">
            <v>0</v>
          </cell>
          <cell r="DQ2055">
            <v>0</v>
          </cell>
          <cell r="DR2055">
            <v>0</v>
          </cell>
          <cell r="DS2055">
            <v>0</v>
          </cell>
          <cell r="DT2055">
            <v>0</v>
          </cell>
          <cell r="DU2055">
            <v>0</v>
          </cell>
          <cell r="DV2055">
            <v>0</v>
          </cell>
        </row>
        <row r="2056">
          <cell r="A2056" t="str">
            <v>AFP ColombiaTOTAL PASIVO  Y PATRIMONIOR</v>
          </cell>
          <cell r="B2056" t="str">
            <v>AFP Colombia</v>
          </cell>
          <cell r="C2056">
            <v>0</v>
          </cell>
          <cell r="D2056" t="str">
            <v>R</v>
          </cell>
          <cell r="E2056" t="str">
            <v>Miles USD</v>
          </cell>
          <cell r="F2056" t="str">
            <v>Contabilidad</v>
          </cell>
          <cell r="G2056" t="str">
            <v>TOTAL PASIVO  Y PATRIMONIO</v>
          </cell>
          <cell r="I2056">
            <v>0</v>
          </cell>
          <cell r="J2056">
            <v>0</v>
          </cell>
          <cell r="K2056">
            <v>0</v>
          </cell>
          <cell r="L2056">
            <v>0</v>
          </cell>
          <cell r="M2056">
            <v>0</v>
          </cell>
          <cell r="N2056">
            <v>217895386.99743</v>
          </cell>
          <cell r="O2056">
            <v>205934866.61200002</v>
          </cell>
          <cell r="P2056">
            <v>215495588.83751002</v>
          </cell>
          <cell r="Q2056">
            <v>205641381.26289999</v>
          </cell>
          <cell r="R2056">
            <v>214429231.26640001</v>
          </cell>
          <cell r="S2056">
            <v>206227893.86697003</v>
          </cell>
          <cell r="T2056">
            <v>0</v>
          </cell>
          <cell r="U2056">
            <v>0</v>
          </cell>
          <cell r="V2056">
            <v>0</v>
          </cell>
          <cell r="W2056">
            <v>0</v>
          </cell>
          <cell r="X2056">
            <v>0</v>
          </cell>
          <cell r="Y2056">
            <v>0</v>
          </cell>
          <cell r="Z2056">
            <v>0</v>
          </cell>
          <cell r="AA2056">
            <v>0</v>
          </cell>
          <cell r="AB2056">
            <v>0</v>
          </cell>
          <cell r="AC2056">
            <v>0</v>
          </cell>
          <cell r="AD2056">
            <v>0</v>
          </cell>
          <cell r="AE2056">
            <v>0</v>
          </cell>
          <cell r="AF2056">
            <v>0</v>
          </cell>
          <cell r="AG2056">
            <v>0</v>
          </cell>
          <cell r="AH2056">
            <v>0</v>
          </cell>
          <cell r="AI2056">
            <v>0</v>
          </cell>
          <cell r="AJ2056">
            <v>0</v>
          </cell>
          <cell r="AK2056">
            <v>0</v>
          </cell>
          <cell r="AL2056">
            <v>0</v>
          </cell>
          <cell r="AM2056">
            <v>0</v>
          </cell>
          <cell r="AN2056">
            <v>0</v>
          </cell>
          <cell r="AO2056">
            <v>0</v>
          </cell>
          <cell r="AP2056">
            <v>0</v>
          </cell>
          <cell r="AQ2056">
            <v>0</v>
          </cell>
          <cell r="AR2056">
            <v>0</v>
          </cell>
          <cell r="AS2056">
            <v>0</v>
          </cell>
          <cell r="AT2056">
            <v>0</v>
          </cell>
          <cell r="AU2056">
            <v>0</v>
          </cell>
          <cell r="AV2056">
            <v>0</v>
          </cell>
          <cell r="AW2056">
            <v>0</v>
          </cell>
          <cell r="AX2056">
            <v>0</v>
          </cell>
          <cell r="AY2056">
            <v>0</v>
          </cell>
          <cell r="AZ2056">
            <v>0</v>
          </cell>
          <cell r="BA2056">
            <v>0</v>
          </cell>
          <cell r="BB2056">
            <v>0</v>
          </cell>
          <cell r="BC2056">
            <v>0</v>
          </cell>
          <cell r="BD2056">
            <v>0</v>
          </cell>
          <cell r="BE2056">
            <v>0</v>
          </cell>
          <cell r="BF2056">
            <v>0</v>
          </cell>
          <cell r="BG2056">
            <v>0</v>
          </cell>
          <cell r="BH2056">
            <v>0</v>
          </cell>
          <cell r="BI2056">
            <v>0</v>
          </cell>
          <cell r="BJ2056">
            <v>0</v>
          </cell>
          <cell r="BK2056">
            <v>0</v>
          </cell>
          <cell r="BL2056">
            <v>0</v>
          </cell>
          <cell r="BM2056">
            <v>0</v>
          </cell>
          <cell r="BN2056">
            <v>0</v>
          </cell>
          <cell r="BO2056">
            <v>0</v>
          </cell>
          <cell r="BP2056">
            <v>0</v>
          </cell>
          <cell r="BQ2056">
            <v>0</v>
          </cell>
          <cell r="BR2056">
            <v>0</v>
          </cell>
          <cell r="BS2056">
            <v>0</v>
          </cell>
          <cell r="BT2056">
            <v>0</v>
          </cell>
          <cell r="BU2056">
            <v>0</v>
          </cell>
          <cell r="BV2056">
            <v>0</v>
          </cell>
          <cell r="BW2056">
            <v>0</v>
          </cell>
          <cell r="BX2056">
            <v>0</v>
          </cell>
          <cell r="BY2056">
            <v>0</v>
          </cell>
          <cell r="BZ2056">
            <v>0</v>
          </cell>
          <cell r="CA2056">
            <v>0</v>
          </cell>
          <cell r="CB2056">
            <v>0</v>
          </cell>
          <cell r="CC2056">
            <v>0</v>
          </cell>
          <cell r="CD2056">
            <v>0</v>
          </cell>
          <cell r="CE2056">
            <v>0</v>
          </cell>
          <cell r="CF2056">
            <v>0</v>
          </cell>
          <cell r="CG2056">
            <v>0</v>
          </cell>
          <cell r="CH2056">
            <v>0</v>
          </cell>
          <cell r="CI2056">
            <v>0</v>
          </cell>
          <cell r="CJ2056">
            <v>0</v>
          </cell>
          <cell r="CK2056">
            <v>0</v>
          </cell>
          <cell r="CL2056">
            <v>0</v>
          </cell>
          <cell r="CM2056">
            <v>0</v>
          </cell>
          <cell r="CN2056">
            <v>0</v>
          </cell>
          <cell r="CO2056">
            <v>0</v>
          </cell>
          <cell r="CP2056">
            <v>0</v>
          </cell>
          <cell r="CQ2056">
            <v>0</v>
          </cell>
          <cell r="CR2056">
            <v>0</v>
          </cell>
          <cell r="CS2056">
            <v>0</v>
          </cell>
          <cell r="CT2056">
            <v>0</v>
          </cell>
          <cell r="CU2056">
            <v>0</v>
          </cell>
          <cell r="CV2056">
            <v>0</v>
          </cell>
          <cell r="CW2056">
            <v>0</v>
          </cell>
          <cell r="CX2056">
            <v>0</v>
          </cell>
          <cell r="CY2056">
            <v>0</v>
          </cell>
          <cell r="CZ2056">
            <v>0</v>
          </cell>
          <cell r="DA2056">
            <v>0</v>
          </cell>
          <cell r="DB2056">
            <v>0</v>
          </cell>
          <cell r="DC2056">
            <v>0</v>
          </cell>
          <cell r="DD2056">
            <v>0</v>
          </cell>
          <cell r="DE2056">
            <v>0</v>
          </cell>
          <cell r="DF2056">
            <v>0</v>
          </cell>
          <cell r="DG2056">
            <v>0</v>
          </cell>
          <cell r="DH2056">
            <v>0</v>
          </cell>
          <cell r="DI2056">
            <v>0</v>
          </cell>
          <cell r="DJ2056">
            <v>0</v>
          </cell>
          <cell r="DK2056">
            <v>0</v>
          </cell>
          <cell r="DL2056">
            <v>0</v>
          </cell>
          <cell r="DM2056">
            <v>0</v>
          </cell>
          <cell r="DN2056">
            <v>0</v>
          </cell>
          <cell r="DO2056">
            <v>0</v>
          </cell>
          <cell r="DP2056">
            <v>0</v>
          </cell>
          <cell r="DQ2056">
            <v>0</v>
          </cell>
          <cell r="DR2056">
            <v>0</v>
          </cell>
          <cell r="DS2056">
            <v>0</v>
          </cell>
          <cell r="DT2056">
            <v>0</v>
          </cell>
          <cell r="DU2056">
            <v>0</v>
          </cell>
          <cell r="DV2056">
            <v>0</v>
          </cell>
        </row>
        <row r="2057">
          <cell r="A2057">
            <v>0</v>
          </cell>
          <cell r="B2057">
            <v>0</v>
          </cell>
          <cell r="C2057">
            <v>0</v>
          </cell>
          <cell r="D2057">
            <v>0</v>
          </cell>
          <cell r="E2057">
            <v>0</v>
          </cell>
          <cell r="F2057">
            <v>0</v>
          </cell>
          <cell r="G2057" t="str">
            <v>PyG Acumulado Real</v>
          </cell>
          <cell r="H2057">
            <v>0</v>
          </cell>
          <cell r="I2057">
            <v>0</v>
          </cell>
          <cell r="J2057">
            <v>0</v>
          </cell>
          <cell r="K2057">
            <v>0</v>
          </cell>
          <cell r="L2057">
            <v>0</v>
          </cell>
          <cell r="M2057">
            <v>0</v>
          </cell>
          <cell r="N2057">
            <v>0</v>
          </cell>
          <cell r="O2057">
            <v>0</v>
          </cell>
          <cell r="P2057">
            <v>0</v>
          </cell>
          <cell r="Q2057">
            <v>0</v>
          </cell>
          <cell r="R2057">
            <v>0</v>
          </cell>
          <cell r="S2057">
            <v>0</v>
          </cell>
          <cell r="T2057">
            <v>0</v>
          </cell>
          <cell r="U2057">
            <v>0</v>
          </cell>
          <cell r="V2057">
            <v>0</v>
          </cell>
          <cell r="W2057">
            <v>0</v>
          </cell>
          <cell r="X2057">
            <v>0</v>
          </cell>
          <cell r="Y2057">
            <v>0</v>
          </cell>
          <cell r="Z2057">
            <v>0</v>
          </cell>
          <cell r="AA2057">
            <v>0</v>
          </cell>
          <cell r="AB2057">
            <v>0</v>
          </cell>
          <cell r="AC2057">
            <v>0</v>
          </cell>
          <cell r="AD2057">
            <v>0</v>
          </cell>
          <cell r="AE2057">
            <v>0</v>
          </cell>
          <cell r="AF2057">
            <v>0</v>
          </cell>
          <cell r="AG2057">
            <v>0</v>
          </cell>
          <cell r="AH2057">
            <v>0</v>
          </cell>
          <cell r="AI2057">
            <v>0</v>
          </cell>
          <cell r="AJ2057">
            <v>0</v>
          </cell>
          <cell r="AK2057">
            <v>0</v>
          </cell>
          <cell r="AL2057">
            <v>0</v>
          </cell>
          <cell r="AM2057">
            <v>0</v>
          </cell>
          <cell r="AN2057">
            <v>0</v>
          </cell>
          <cell r="AO2057">
            <v>0</v>
          </cell>
          <cell r="AP2057">
            <v>0</v>
          </cell>
          <cell r="AQ2057">
            <v>0</v>
          </cell>
          <cell r="AR2057">
            <v>0</v>
          </cell>
          <cell r="AS2057">
            <v>0</v>
          </cell>
          <cell r="AT2057">
            <v>0</v>
          </cell>
          <cell r="AU2057">
            <v>0</v>
          </cell>
          <cell r="AV2057">
            <v>0</v>
          </cell>
          <cell r="AW2057">
            <v>0</v>
          </cell>
          <cell r="AX2057">
            <v>0</v>
          </cell>
          <cell r="AY2057">
            <v>0</v>
          </cell>
          <cell r="AZ2057">
            <v>0</v>
          </cell>
          <cell r="BA2057">
            <v>0</v>
          </cell>
          <cell r="BB2057">
            <v>0</v>
          </cell>
          <cell r="BC2057">
            <v>0</v>
          </cell>
          <cell r="BD2057">
            <v>0</v>
          </cell>
          <cell r="BE2057">
            <v>0</v>
          </cell>
          <cell r="BF2057">
            <v>0</v>
          </cell>
          <cell r="BG2057">
            <v>0</v>
          </cell>
          <cell r="BH2057">
            <v>0</v>
          </cell>
          <cell r="BI2057">
            <v>0</v>
          </cell>
          <cell r="BJ2057">
            <v>0</v>
          </cell>
          <cell r="BK2057">
            <v>0</v>
          </cell>
          <cell r="BL2057">
            <v>0</v>
          </cell>
          <cell r="BM2057">
            <v>0</v>
          </cell>
          <cell r="BN2057">
            <v>0</v>
          </cell>
          <cell r="BO2057">
            <v>0</v>
          </cell>
          <cell r="BP2057">
            <v>0</v>
          </cell>
          <cell r="BQ2057">
            <v>0</v>
          </cell>
          <cell r="BR2057">
            <v>0</v>
          </cell>
          <cell r="BS2057">
            <v>0</v>
          </cell>
          <cell r="BT2057">
            <v>0</v>
          </cell>
          <cell r="BU2057">
            <v>0</v>
          </cell>
          <cell r="BV2057">
            <v>0</v>
          </cell>
          <cell r="BW2057">
            <v>0</v>
          </cell>
          <cell r="BX2057">
            <v>0</v>
          </cell>
          <cell r="BY2057">
            <v>0</v>
          </cell>
          <cell r="BZ2057">
            <v>0</v>
          </cell>
          <cell r="CA2057">
            <v>0</v>
          </cell>
          <cell r="CB2057">
            <v>0</v>
          </cell>
          <cell r="CC2057">
            <v>0</v>
          </cell>
          <cell r="CD2057">
            <v>0</v>
          </cell>
          <cell r="CE2057">
            <v>0</v>
          </cell>
          <cell r="CF2057">
            <v>0</v>
          </cell>
          <cell r="CG2057">
            <v>0</v>
          </cell>
          <cell r="CH2057">
            <v>0</v>
          </cell>
          <cell r="CI2057">
            <v>0</v>
          </cell>
          <cell r="CJ2057">
            <v>0</v>
          </cell>
          <cell r="CK2057">
            <v>0</v>
          </cell>
          <cell r="CL2057">
            <v>0</v>
          </cell>
          <cell r="CM2057">
            <v>0</v>
          </cell>
          <cell r="CN2057">
            <v>0</v>
          </cell>
          <cell r="CO2057">
            <v>0</v>
          </cell>
          <cell r="CP2057">
            <v>0</v>
          </cell>
          <cell r="CQ2057">
            <v>0</v>
          </cell>
          <cell r="CR2057">
            <v>0</v>
          </cell>
          <cell r="CS2057">
            <v>0</v>
          </cell>
          <cell r="CT2057">
            <v>0</v>
          </cell>
          <cell r="CU2057">
            <v>0</v>
          </cell>
          <cell r="CV2057">
            <v>0</v>
          </cell>
          <cell r="CW2057">
            <v>0</v>
          </cell>
          <cell r="CX2057">
            <v>0</v>
          </cell>
          <cell r="CY2057">
            <v>0</v>
          </cell>
          <cell r="CZ2057">
            <v>0</v>
          </cell>
          <cell r="DA2057">
            <v>0</v>
          </cell>
          <cell r="DB2057">
            <v>0</v>
          </cell>
          <cell r="DC2057">
            <v>0</v>
          </cell>
          <cell r="DD2057">
            <v>0</v>
          </cell>
          <cell r="DE2057">
            <v>0</v>
          </cell>
          <cell r="DF2057">
            <v>0</v>
          </cell>
          <cell r="DG2057">
            <v>0</v>
          </cell>
          <cell r="DH2057">
            <v>0</v>
          </cell>
          <cell r="DI2057">
            <v>0</v>
          </cell>
          <cell r="DJ2057">
            <v>0</v>
          </cell>
          <cell r="DK2057">
            <v>0</v>
          </cell>
          <cell r="DL2057">
            <v>0</v>
          </cell>
          <cell r="DM2057">
            <v>0</v>
          </cell>
          <cell r="DN2057">
            <v>0</v>
          </cell>
          <cell r="DO2057">
            <v>0</v>
          </cell>
          <cell r="DP2057">
            <v>0</v>
          </cell>
          <cell r="DQ2057">
            <v>0</v>
          </cell>
          <cell r="DR2057">
            <v>0</v>
          </cell>
          <cell r="DS2057">
            <v>0</v>
          </cell>
          <cell r="DT2057">
            <v>0</v>
          </cell>
          <cell r="DU2057">
            <v>0</v>
          </cell>
          <cell r="DV2057">
            <v>0</v>
          </cell>
        </row>
        <row r="2058">
          <cell r="A2058" t="str">
            <v>AFP ColombiaIngresos operacionales RPYG</v>
          </cell>
          <cell r="B2058" t="str">
            <v>AFP Colombia</v>
          </cell>
          <cell r="C2058" t="str">
            <v>PYG</v>
          </cell>
          <cell r="D2058" t="str">
            <v>R</v>
          </cell>
          <cell r="E2058" t="str">
            <v>Miles USD</v>
          </cell>
          <cell r="F2058" t="str">
            <v>Contabilidad</v>
          </cell>
          <cell r="G2058" t="str">
            <v xml:space="preserve">Ingresos operacionales </v>
          </cell>
          <cell r="H2058">
            <v>0</v>
          </cell>
          <cell r="I2058">
            <v>0</v>
          </cell>
          <cell r="J2058">
            <v>0</v>
          </cell>
          <cell r="K2058">
            <v>0</v>
          </cell>
          <cell r="L2058">
            <v>0</v>
          </cell>
          <cell r="M2058">
            <v>0</v>
          </cell>
          <cell r="N2058">
            <v>24339188.769070003</v>
          </cell>
          <cell r="O2058">
            <v>19919721.997000001</v>
          </cell>
          <cell r="P2058">
            <v>11079666.3223</v>
          </cell>
          <cell r="Q2058">
            <v>9873504.0015399996</v>
          </cell>
          <cell r="R2058">
            <v>117752101.80369</v>
          </cell>
          <cell r="S2058">
            <v>164938502.94927999</v>
          </cell>
          <cell r="T2058">
            <v>0</v>
          </cell>
          <cell r="U2058">
            <v>0</v>
          </cell>
          <cell r="V2058">
            <v>0</v>
          </cell>
          <cell r="W2058">
            <v>0</v>
          </cell>
          <cell r="X2058">
            <v>0</v>
          </cell>
          <cell r="Y2058">
            <v>0</v>
          </cell>
          <cell r="Z2058">
            <v>0</v>
          </cell>
          <cell r="AA2058">
            <v>0</v>
          </cell>
          <cell r="AB2058">
            <v>0</v>
          </cell>
          <cell r="AC2058">
            <v>0</v>
          </cell>
          <cell r="AD2058">
            <v>0</v>
          </cell>
          <cell r="AE2058">
            <v>0</v>
          </cell>
          <cell r="AF2058">
            <v>0</v>
          </cell>
          <cell r="AG2058">
            <v>0</v>
          </cell>
          <cell r="AH2058">
            <v>0</v>
          </cell>
          <cell r="AI2058">
            <v>0</v>
          </cell>
          <cell r="AJ2058">
            <v>0</v>
          </cell>
          <cell r="AK2058">
            <v>0</v>
          </cell>
          <cell r="AL2058">
            <v>0</v>
          </cell>
          <cell r="AM2058">
            <v>0</v>
          </cell>
          <cell r="AN2058">
            <v>0</v>
          </cell>
          <cell r="AO2058">
            <v>0</v>
          </cell>
          <cell r="AP2058">
            <v>0</v>
          </cell>
          <cell r="AQ2058">
            <v>0</v>
          </cell>
          <cell r="AR2058">
            <v>0</v>
          </cell>
          <cell r="AS2058">
            <v>0</v>
          </cell>
          <cell r="AT2058">
            <v>0</v>
          </cell>
          <cell r="AU2058">
            <v>0</v>
          </cell>
          <cell r="AV2058">
            <v>0</v>
          </cell>
          <cell r="AW2058">
            <v>0</v>
          </cell>
          <cell r="AX2058">
            <v>0</v>
          </cell>
          <cell r="AY2058">
            <v>0</v>
          </cell>
          <cell r="AZ2058">
            <v>0</v>
          </cell>
          <cell r="BA2058">
            <v>0</v>
          </cell>
          <cell r="BB2058">
            <v>0</v>
          </cell>
          <cell r="BC2058">
            <v>0</v>
          </cell>
          <cell r="BD2058">
            <v>0</v>
          </cell>
          <cell r="BE2058">
            <v>0</v>
          </cell>
          <cell r="BF2058">
            <v>0</v>
          </cell>
          <cell r="BG2058">
            <v>0</v>
          </cell>
          <cell r="BH2058">
            <v>0</v>
          </cell>
          <cell r="BI2058">
            <v>0</v>
          </cell>
          <cell r="BJ2058">
            <v>0</v>
          </cell>
          <cell r="BK2058">
            <v>0</v>
          </cell>
          <cell r="BL2058">
            <v>0</v>
          </cell>
          <cell r="BM2058">
            <v>0</v>
          </cell>
          <cell r="BN2058">
            <v>0</v>
          </cell>
          <cell r="BO2058">
            <v>0</v>
          </cell>
          <cell r="BP2058">
            <v>0</v>
          </cell>
          <cell r="BQ2058">
            <v>0</v>
          </cell>
          <cell r="BR2058">
            <v>0</v>
          </cell>
          <cell r="BS2058">
            <v>0</v>
          </cell>
          <cell r="BT2058">
            <v>0</v>
          </cell>
          <cell r="BU2058">
            <v>0</v>
          </cell>
          <cell r="BV2058">
            <v>0</v>
          </cell>
          <cell r="BW2058">
            <v>0</v>
          </cell>
          <cell r="BX2058">
            <v>0</v>
          </cell>
          <cell r="BY2058">
            <v>0</v>
          </cell>
          <cell r="BZ2058">
            <v>0</v>
          </cell>
          <cell r="CA2058">
            <v>0</v>
          </cell>
          <cell r="CB2058">
            <v>0</v>
          </cell>
          <cell r="CC2058">
            <v>0</v>
          </cell>
          <cell r="CD2058">
            <v>0</v>
          </cell>
          <cell r="CE2058">
            <v>0</v>
          </cell>
          <cell r="CF2058">
            <v>0</v>
          </cell>
          <cell r="CG2058">
            <v>0</v>
          </cell>
          <cell r="CH2058">
            <v>0</v>
          </cell>
          <cell r="CI2058">
            <v>0</v>
          </cell>
          <cell r="CJ2058">
            <v>0</v>
          </cell>
          <cell r="CK2058">
            <v>0</v>
          </cell>
          <cell r="CL2058">
            <v>0</v>
          </cell>
          <cell r="CM2058">
            <v>0</v>
          </cell>
          <cell r="CN2058">
            <v>0</v>
          </cell>
          <cell r="CO2058">
            <v>0</v>
          </cell>
          <cell r="CP2058">
            <v>0</v>
          </cell>
          <cell r="CQ2058">
            <v>0</v>
          </cell>
          <cell r="CR2058">
            <v>0</v>
          </cell>
          <cell r="CS2058">
            <v>0</v>
          </cell>
          <cell r="CT2058">
            <v>0</v>
          </cell>
          <cell r="CU2058">
            <v>0</v>
          </cell>
          <cell r="CV2058">
            <v>0</v>
          </cell>
          <cell r="CW2058">
            <v>0</v>
          </cell>
          <cell r="CX2058">
            <v>0</v>
          </cell>
          <cell r="CY2058">
            <v>0</v>
          </cell>
          <cell r="CZ2058">
            <v>0</v>
          </cell>
          <cell r="DA2058">
            <v>0</v>
          </cell>
          <cell r="DB2058">
            <v>0</v>
          </cell>
          <cell r="DC2058">
            <v>0</v>
          </cell>
          <cell r="DD2058">
            <v>0</v>
          </cell>
          <cell r="DE2058">
            <v>0</v>
          </cell>
          <cell r="DF2058">
            <v>0</v>
          </cell>
          <cell r="DG2058">
            <v>0</v>
          </cell>
          <cell r="DH2058">
            <v>0</v>
          </cell>
          <cell r="DI2058">
            <v>0</v>
          </cell>
          <cell r="DJ2058">
            <v>0</v>
          </cell>
          <cell r="DK2058">
            <v>0</v>
          </cell>
          <cell r="DL2058">
            <v>0</v>
          </cell>
          <cell r="DM2058">
            <v>0</v>
          </cell>
          <cell r="DN2058">
            <v>0</v>
          </cell>
          <cell r="DO2058">
            <v>0</v>
          </cell>
          <cell r="DP2058">
            <v>0</v>
          </cell>
          <cell r="DQ2058">
            <v>0</v>
          </cell>
          <cell r="DR2058">
            <v>0</v>
          </cell>
          <cell r="DS2058">
            <v>0</v>
          </cell>
          <cell r="DT2058">
            <v>0</v>
          </cell>
          <cell r="DU2058">
            <v>0</v>
          </cell>
          <cell r="DV2058">
            <v>0</v>
          </cell>
        </row>
        <row r="2059">
          <cell r="A2059" t="str">
            <v>AFP ColombiaActividad aseguradoraRPYG</v>
          </cell>
          <cell r="B2059" t="str">
            <v>AFP Colombia</v>
          </cell>
          <cell r="C2059" t="str">
            <v>PYG</v>
          </cell>
          <cell r="D2059" t="str">
            <v>R</v>
          </cell>
          <cell r="E2059" t="str">
            <v>Miles USD</v>
          </cell>
          <cell r="F2059" t="str">
            <v>Contabilidad</v>
          </cell>
          <cell r="G2059" t="str">
            <v>Actividad aseguradora</v>
          </cell>
          <cell r="I2059">
            <v>0</v>
          </cell>
          <cell r="J2059">
            <v>0</v>
          </cell>
          <cell r="K2059">
            <v>0</v>
          </cell>
          <cell r="L2059">
            <v>0</v>
          </cell>
          <cell r="M2059">
            <v>0</v>
          </cell>
          <cell r="N2059">
            <v>0</v>
          </cell>
          <cell r="O2059">
            <v>0</v>
          </cell>
          <cell r="P2059">
            <v>0</v>
          </cell>
          <cell r="Q2059">
            <v>0</v>
          </cell>
          <cell r="R2059">
            <v>0</v>
          </cell>
          <cell r="S2059">
            <v>0</v>
          </cell>
          <cell r="T2059">
            <v>0</v>
          </cell>
          <cell r="U2059">
            <v>0</v>
          </cell>
          <cell r="V2059">
            <v>0</v>
          </cell>
          <cell r="W2059">
            <v>0</v>
          </cell>
          <cell r="X2059">
            <v>0</v>
          </cell>
          <cell r="Y2059">
            <v>0</v>
          </cell>
          <cell r="Z2059">
            <v>0</v>
          </cell>
          <cell r="AA2059">
            <v>0</v>
          </cell>
          <cell r="AB2059">
            <v>0</v>
          </cell>
          <cell r="AC2059">
            <v>0</v>
          </cell>
          <cell r="AD2059">
            <v>0</v>
          </cell>
          <cell r="AE2059">
            <v>0</v>
          </cell>
          <cell r="AF2059">
            <v>0</v>
          </cell>
          <cell r="AG2059">
            <v>0</v>
          </cell>
          <cell r="AH2059">
            <v>0</v>
          </cell>
          <cell r="AI2059">
            <v>0</v>
          </cell>
          <cell r="AJ2059">
            <v>0</v>
          </cell>
          <cell r="AK2059">
            <v>0</v>
          </cell>
          <cell r="AL2059">
            <v>0</v>
          </cell>
          <cell r="AM2059">
            <v>0</v>
          </cell>
          <cell r="AN2059">
            <v>0</v>
          </cell>
          <cell r="AO2059">
            <v>0</v>
          </cell>
          <cell r="AP2059">
            <v>0</v>
          </cell>
          <cell r="AQ2059">
            <v>0</v>
          </cell>
          <cell r="AR2059">
            <v>0</v>
          </cell>
          <cell r="AS2059">
            <v>0</v>
          </cell>
          <cell r="AT2059">
            <v>0</v>
          </cell>
          <cell r="AU2059">
            <v>0</v>
          </cell>
          <cell r="AV2059">
            <v>0</v>
          </cell>
          <cell r="AW2059">
            <v>0</v>
          </cell>
          <cell r="AX2059">
            <v>0</v>
          </cell>
          <cell r="AY2059">
            <v>0</v>
          </cell>
          <cell r="AZ2059">
            <v>0</v>
          </cell>
          <cell r="BA2059">
            <v>0</v>
          </cell>
          <cell r="BB2059">
            <v>0</v>
          </cell>
          <cell r="BC2059">
            <v>0</v>
          </cell>
          <cell r="BD2059">
            <v>0</v>
          </cell>
          <cell r="BE2059">
            <v>0</v>
          </cell>
          <cell r="BF2059">
            <v>0</v>
          </cell>
          <cell r="BG2059">
            <v>0</v>
          </cell>
          <cell r="BH2059">
            <v>0</v>
          </cell>
          <cell r="BI2059">
            <v>0</v>
          </cell>
          <cell r="BJ2059">
            <v>0</v>
          </cell>
          <cell r="BK2059">
            <v>0</v>
          </cell>
          <cell r="BL2059">
            <v>0</v>
          </cell>
          <cell r="BM2059">
            <v>0</v>
          </cell>
          <cell r="BN2059">
            <v>0</v>
          </cell>
          <cell r="BO2059">
            <v>0</v>
          </cell>
          <cell r="BP2059">
            <v>0</v>
          </cell>
          <cell r="BQ2059">
            <v>0</v>
          </cell>
          <cell r="BR2059">
            <v>0</v>
          </cell>
          <cell r="BS2059">
            <v>0</v>
          </cell>
          <cell r="BT2059">
            <v>0</v>
          </cell>
          <cell r="BU2059">
            <v>0</v>
          </cell>
          <cell r="BV2059">
            <v>0</v>
          </cell>
          <cell r="BW2059">
            <v>0</v>
          </cell>
          <cell r="BX2059">
            <v>0</v>
          </cell>
          <cell r="BY2059">
            <v>0</v>
          </cell>
          <cell r="BZ2059">
            <v>0</v>
          </cell>
          <cell r="CA2059">
            <v>0</v>
          </cell>
          <cell r="CB2059">
            <v>0</v>
          </cell>
          <cell r="CC2059">
            <v>0</v>
          </cell>
          <cell r="CD2059">
            <v>0</v>
          </cell>
          <cell r="CE2059">
            <v>0</v>
          </cell>
          <cell r="CF2059">
            <v>0</v>
          </cell>
          <cell r="CG2059">
            <v>0</v>
          </cell>
          <cell r="CH2059">
            <v>0</v>
          </cell>
          <cell r="CI2059">
            <v>0</v>
          </cell>
          <cell r="CJ2059">
            <v>0</v>
          </cell>
          <cell r="CK2059">
            <v>0</v>
          </cell>
          <cell r="CL2059">
            <v>0</v>
          </cell>
          <cell r="CM2059">
            <v>0</v>
          </cell>
          <cell r="CN2059">
            <v>0</v>
          </cell>
          <cell r="CO2059">
            <v>0</v>
          </cell>
          <cell r="CP2059">
            <v>0</v>
          </cell>
          <cell r="CQ2059">
            <v>0</v>
          </cell>
          <cell r="CR2059">
            <v>0</v>
          </cell>
          <cell r="CS2059">
            <v>0</v>
          </cell>
          <cell r="CT2059">
            <v>0</v>
          </cell>
          <cell r="CU2059">
            <v>0</v>
          </cell>
          <cell r="CV2059">
            <v>0</v>
          </cell>
          <cell r="CW2059">
            <v>0</v>
          </cell>
          <cell r="CX2059">
            <v>0</v>
          </cell>
          <cell r="CY2059">
            <v>0</v>
          </cell>
          <cell r="CZ2059">
            <v>0</v>
          </cell>
          <cell r="DA2059">
            <v>0</v>
          </cell>
          <cell r="DB2059">
            <v>0</v>
          </cell>
          <cell r="DC2059">
            <v>0</v>
          </cell>
          <cell r="DD2059">
            <v>0</v>
          </cell>
          <cell r="DE2059">
            <v>0</v>
          </cell>
          <cell r="DF2059">
            <v>0</v>
          </cell>
          <cell r="DG2059">
            <v>0</v>
          </cell>
          <cell r="DH2059">
            <v>0</v>
          </cell>
          <cell r="DI2059">
            <v>0</v>
          </cell>
          <cell r="DJ2059">
            <v>0</v>
          </cell>
          <cell r="DK2059">
            <v>0</v>
          </cell>
          <cell r="DL2059">
            <v>0</v>
          </cell>
          <cell r="DM2059">
            <v>0</v>
          </cell>
          <cell r="DN2059">
            <v>0</v>
          </cell>
          <cell r="DO2059">
            <v>0</v>
          </cell>
          <cell r="DP2059">
            <v>0</v>
          </cell>
          <cell r="DQ2059">
            <v>0</v>
          </cell>
          <cell r="DR2059">
            <v>0</v>
          </cell>
          <cell r="DS2059">
            <v>0</v>
          </cell>
          <cell r="DT2059">
            <v>0</v>
          </cell>
          <cell r="DU2059">
            <v>0</v>
          </cell>
          <cell r="DV2059">
            <v>0</v>
          </cell>
        </row>
        <row r="2060">
          <cell r="A2060" t="str">
            <v>AFP ColombiaPlanes de saludRPYG</v>
          </cell>
          <cell r="B2060" t="str">
            <v>AFP Colombia</v>
          </cell>
          <cell r="C2060" t="str">
            <v>PYG</v>
          </cell>
          <cell r="D2060" t="str">
            <v>R</v>
          </cell>
          <cell r="E2060" t="str">
            <v>Miles USD</v>
          </cell>
          <cell r="F2060" t="str">
            <v>Contabilidad</v>
          </cell>
          <cell r="G2060" t="str">
            <v>Planes de salud</v>
          </cell>
          <cell r="I2060">
            <v>0</v>
          </cell>
          <cell r="J2060">
            <v>0</v>
          </cell>
          <cell r="K2060">
            <v>0</v>
          </cell>
          <cell r="L2060">
            <v>0</v>
          </cell>
          <cell r="M2060">
            <v>0</v>
          </cell>
          <cell r="N2060">
            <v>0</v>
          </cell>
          <cell r="O2060">
            <v>0</v>
          </cell>
          <cell r="P2060">
            <v>0</v>
          </cell>
          <cell r="Q2060">
            <v>0</v>
          </cell>
          <cell r="R2060">
            <v>0</v>
          </cell>
          <cell r="S2060">
            <v>0</v>
          </cell>
          <cell r="T2060">
            <v>0</v>
          </cell>
          <cell r="U2060">
            <v>0</v>
          </cell>
          <cell r="V2060">
            <v>0</v>
          </cell>
          <cell r="W2060">
            <v>0</v>
          </cell>
          <cell r="X2060">
            <v>0</v>
          </cell>
          <cell r="Y2060">
            <v>0</v>
          </cell>
          <cell r="Z2060">
            <v>0</v>
          </cell>
          <cell r="AA2060">
            <v>0</v>
          </cell>
          <cell r="AB2060">
            <v>0</v>
          </cell>
          <cell r="AC2060">
            <v>0</v>
          </cell>
          <cell r="AD2060">
            <v>0</v>
          </cell>
          <cell r="AE2060">
            <v>0</v>
          </cell>
          <cell r="AF2060">
            <v>0</v>
          </cell>
          <cell r="AG2060">
            <v>0</v>
          </cell>
          <cell r="AH2060">
            <v>0</v>
          </cell>
          <cell r="AI2060">
            <v>0</v>
          </cell>
          <cell r="AJ2060">
            <v>0</v>
          </cell>
          <cell r="AK2060">
            <v>0</v>
          </cell>
          <cell r="AL2060">
            <v>0</v>
          </cell>
          <cell r="AM2060">
            <v>0</v>
          </cell>
          <cell r="AN2060">
            <v>0</v>
          </cell>
          <cell r="AO2060">
            <v>0</v>
          </cell>
          <cell r="AP2060">
            <v>0</v>
          </cell>
          <cell r="AQ2060">
            <v>0</v>
          </cell>
          <cell r="AR2060">
            <v>0</v>
          </cell>
          <cell r="AS2060">
            <v>0</v>
          </cell>
          <cell r="AT2060">
            <v>0</v>
          </cell>
          <cell r="AU2060">
            <v>0</v>
          </cell>
          <cell r="AV2060">
            <v>0</v>
          </cell>
          <cell r="AW2060">
            <v>0</v>
          </cell>
          <cell r="AX2060">
            <v>0</v>
          </cell>
          <cell r="AY2060">
            <v>0</v>
          </cell>
          <cell r="AZ2060">
            <v>0</v>
          </cell>
          <cell r="BA2060">
            <v>0</v>
          </cell>
          <cell r="BB2060">
            <v>0</v>
          </cell>
          <cell r="BC2060">
            <v>0</v>
          </cell>
          <cell r="BD2060">
            <v>0</v>
          </cell>
          <cell r="BE2060">
            <v>0</v>
          </cell>
          <cell r="BF2060">
            <v>0</v>
          </cell>
          <cell r="BG2060">
            <v>0</v>
          </cell>
          <cell r="BH2060">
            <v>0</v>
          </cell>
          <cell r="BI2060">
            <v>0</v>
          </cell>
          <cell r="BJ2060">
            <v>0</v>
          </cell>
          <cell r="BK2060">
            <v>0</v>
          </cell>
          <cell r="BL2060">
            <v>0</v>
          </cell>
          <cell r="BM2060">
            <v>0</v>
          </cell>
          <cell r="BN2060">
            <v>0</v>
          </cell>
          <cell r="BO2060">
            <v>0</v>
          </cell>
          <cell r="BP2060">
            <v>0</v>
          </cell>
          <cell r="BQ2060">
            <v>0</v>
          </cell>
          <cell r="BR2060">
            <v>0</v>
          </cell>
          <cell r="BS2060">
            <v>0</v>
          </cell>
          <cell r="BT2060">
            <v>0</v>
          </cell>
          <cell r="BU2060">
            <v>0</v>
          </cell>
          <cell r="BV2060">
            <v>0</v>
          </cell>
          <cell r="BW2060">
            <v>0</v>
          </cell>
          <cell r="BX2060">
            <v>0</v>
          </cell>
          <cell r="BY2060">
            <v>0</v>
          </cell>
          <cell r="BZ2060">
            <v>0</v>
          </cell>
          <cell r="CA2060">
            <v>0</v>
          </cell>
          <cell r="CB2060">
            <v>0</v>
          </cell>
          <cell r="CC2060">
            <v>0</v>
          </cell>
          <cell r="CD2060">
            <v>0</v>
          </cell>
          <cell r="CE2060">
            <v>0</v>
          </cell>
          <cell r="CF2060">
            <v>0</v>
          </cell>
          <cell r="CG2060">
            <v>0</v>
          </cell>
          <cell r="CH2060">
            <v>0</v>
          </cell>
          <cell r="CI2060">
            <v>0</v>
          </cell>
          <cell r="CJ2060">
            <v>0</v>
          </cell>
          <cell r="CK2060">
            <v>0</v>
          </cell>
          <cell r="CL2060">
            <v>0</v>
          </cell>
          <cell r="CM2060">
            <v>0</v>
          </cell>
          <cell r="CN2060">
            <v>0</v>
          </cell>
          <cell r="CO2060">
            <v>0</v>
          </cell>
          <cell r="CP2060">
            <v>0</v>
          </cell>
          <cell r="CQ2060">
            <v>0</v>
          </cell>
          <cell r="CR2060">
            <v>0</v>
          </cell>
          <cell r="CS2060">
            <v>0</v>
          </cell>
          <cell r="CT2060">
            <v>0</v>
          </cell>
          <cell r="CU2060">
            <v>0</v>
          </cell>
          <cell r="CV2060">
            <v>0</v>
          </cell>
          <cell r="CW2060">
            <v>0</v>
          </cell>
          <cell r="CX2060">
            <v>0</v>
          </cell>
          <cell r="CY2060">
            <v>0</v>
          </cell>
          <cell r="CZ2060">
            <v>0</v>
          </cell>
          <cell r="DA2060">
            <v>0</v>
          </cell>
          <cell r="DB2060">
            <v>0</v>
          </cell>
          <cell r="DC2060">
            <v>0</v>
          </cell>
          <cell r="DD2060">
            <v>0</v>
          </cell>
          <cell r="DE2060">
            <v>0</v>
          </cell>
          <cell r="DF2060">
            <v>0</v>
          </cell>
          <cell r="DG2060">
            <v>0</v>
          </cell>
          <cell r="DH2060">
            <v>0</v>
          </cell>
          <cell r="DI2060">
            <v>0</v>
          </cell>
          <cell r="DJ2060">
            <v>0</v>
          </cell>
          <cell r="DK2060">
            <v>0</v>
          </cell>
          <cell r="DL2060">
            <v>0</v>
          </cell>
          <cell r="DM2060">
            <v>0</v>
          </cell>
          <cell r="DN2060">
            <v>0</v>
          </cell>
          <cell r="DO2060">
            <v>0</v>
          </cell>
          <cell r="DP2060">
            <v>0</v>
          </cell>
          <cell r="DQ2060">
            <v>0</v>
          </cell>
          <cell r="DR2060">
            <v>0</v>
          </cell>
          <cell r="DS2060">
            <v>0</v>
          </cell>
          <cell r="DT2060">
            <v>0</v>
          </cell>
          <cell r="DU2060">
            <v>0</v>
          </cell>
          <cell r="DV2060">
            <v>0</v>
          </cell>
        </row>
        <row r="2061">
          <cell r="A2061" t="str">
            <v>AFP ColombiaDividendos y participacionesRPYG</v>
          </cell>
          <cell r="B2061" t="str">
            <v>AFP Colombia</v>
          </cell>
          <cell r="C2061" t="str">
            <v>PYG</v>
          </cell>
          <cell r="D2061" t="str">
            <v>R</v>
          </cell>
          <cell r="E2061" t="str">
            <v>Miles USD</v>
          </cell>
          <cell r="F2061" t="str">
            <v>Contabilidad</v>
          </cell>
          <cell r="G2061" t="str">
            <v>Dividendos y participaciones</v>
          </cell>
          <cell r="I2061">
            <v>0</v>
          </cell>
          <cell r="J2061">
            <v>0</v>
          </cell>
          <cell r="K2061">
            <v>0</v>
          </cell>
          <cell r="L2061">
            <v>0</v>
          </cell>
          <cell r="M2061">
            <v>0</v>
          </cell>
          <cell r="N2061">
            <v>0</v>
          </cell>
          <cell r="O2061">
            <v>0</v>
          </cell>
          <cell r="P2061">
            <v>0</v>
          </cell>
          <cell r="Q2061">
            <v>0</v>
          </cell>
          <cell r="R2061">
            <v>0</v>
          </cell>
          <cell r="S2061">
            <v>0</v>
          </cell>
          <cell r="T2061">
            <v>0</v>
          </cell>
          <cell r="U2061">
            <v>0</v>
          </cell>
          <cell r="V2061">
            <v>0</v>
          </cell>
          <cell r="W2061">
            <v>0</v>
          </cell>
          <cell r="X2061">
            <v>0</v>
          </cell>
          <cell r="Y2061">
            <v>0</v>
          </cell>
          <cell r="Z2061">
            <v>0</v>
          </cell>
          <cell r="AA2061">
            <v>0</v>
          </cell>
          <cell r="AB2061">
            <v>0</v>
          </cell>
          <cell r="AC2061">
            <v>0</v>
          </cell>
          <cell r="AD2061">
            <v>0</v>
          </cell>
          <cell r="AE2061">
            <v>0</v>
          </cell>
          <cell r="AF2061">
            <v>0</v>
          </cell>
          <cell r="AG2061">
            <v>0</v>
          </cell>
          <cell r="AH2061">
            <v>0</v>
          </cell>
          <cell r="AI2061">
            <v>0</v>
          </cell>
          <cell r="AJ2061">
            <v>0</v>
          </cell>
          <cell r="AK2061">
            <v>0</v>
          </cell>
          <cell r="AL2061">
            <v>0</v>
          </cell>
          <cell r="AM2061">
            <v>0</v>
          </cell>
          <cell r="AN2061">
            <v>0</v>
          </cell>
          <cell r="AO2061">
            <v>0</v>
          </cell>
          <cell r="AP2061">
            <v>0</v>
          </cell>
          <cell r="AQ2061">
            <v>0</v>
          </cell>
          <cell r="AR2061">
            <v>0</v>
          </cell>
          <cell r="AS2061">
            <v>0</v>
          </cell>
          <cell r="AT2061">
            <v>0</v>
          </cell>
          <cell r="AU2061">
            <v>0</v>
          </cell>
          <cell r="AV2061">
            <v>0</v>
          </cell>
          <cell r="AW2061">
            <v>0</v>
          </cell>
          <cell r="AX2061">
            <v>0</v>
          </cell>
          <cell r="AY2061">
            <v>0</v>
          </cell>
          <cell r="AZ2061">
            <v>0</v>
          </cell>
          <cell r="BA2061">
            <v>0</v>
          </cell>
          <cell r="BB2061">
            <v>0</v>
          </cell>
          <cell r="BC2061">
            <v>0</v>
          </cell>
          <cell r="BD2061">
            <v>0</v>
          </cell>
          <cell r="BE2061">
            <v>0</v>
          </cell>
          <cell r="BF2061">
            <v>0</v>
          </cell>
          <cell r="BG2061">
            <v>0</v>
          </cell>
          <cell r="BH2061">
            <v>0</v>
          </cell>
          <cell r="BI2061">
            <v>0</v>
          </cell>
          <cell r="BJ2061">
            <v>0</v>
          </cell>
          <cell r="BK2061">
            <v>0</v>
          </cell>
          <cell r="BL2061">
            <v>0</v>
          </cell>
          <cell r="BM2061">
            <v>0</v>
          </cell>
          <cell r="BN2061">
            <v>0</v>
          </cell>
          <cell r="BO2061">
            <v>0</v>
          </cell>
          <cell r="BP2061">
            <v>0</v>
          </cell>
          <cell r="BQ2061">
            <v>0</v>
          </cell>
          <cell r="BR2061">
            <v>0</v>
          </cell>
          <cell r="BS2061">
            <v>0</v>
          </cell>
          <cell r="BT2061">
            <v>0</v>
          </cell>
          <cell r="BU2061">
            <v>0</v>
          </cell>
          <cell r="BV2061">
            <v>0</v>
          </cell>
          <cell r="BW2061">
            <v>0</v>
          </cell>
          <cell r="BX2061">
            <v>0</v>
          </cell>
          <cell r="BY2061">
            <v>0</v>
          </cell>
          <cell r="BZ2061">
            <v>0</v>
          </cell>
          <cell r="CA2061">
            <v>0</v>
          </cell>
          <cell r="CB2061">
            <v>0</v>
          </cell>
          <cell r="CC2061">
            <v>0</v>
          </cell>
          <cell r="CD2061">
            <v>0</v>
          </cell>
          <cell r="CE2061">
            <v>0</v>
          </cell>
          <cell r="CF2061">
            <v>0</v>
          </cell>
          <cell r="CG2061">
            <v>0</v>
          </cell>
          <cell r="CH2061">
            <v>0</v>
          </cell>
          <cell r="CI2061">
            <v>0</v>
          </cell>
          <cell r="CJ2061">
            <v>0</v>
          </cell>
          <cell r="CK2061">
            <v>0</v>
          </cell>
          <cell r="CL2061">
            <v>0</v>
          </cell>
          <cell r="CM2061">
            <v>0</v>
          </cell>
          <cell r="CN2061">
            <v>0</v>
          </cell>
          <cell r="CO2061">
            <v>0</v>
          </cell>
          <cell r="CP2061">
            <v>0</v>
          </cell>
          <cell r="CQ2061">
            <v>0</v>
          </cell>
          <cell r="CR2061">
            <v>0</v>
          </cell>
          <cell r="CS2061">
            <v>0</v>
          </cell>
          <cell r="CT2061">
            <v>0</v>
          </cell>
          <cell r="CU2061">
            <v>0</v>
          </cell>
          <cell r="CV2061">
            <v>0</v>
          </cell>
          <cell r="CW2061">
            <v>0</v>
          </cell>
          <cell r="CX2061">
            <v>0</v>
          </cell>
          <cell r="CY2061">
            <v>0</v>
          </cell>
          <cell r="CZ2061">
            <v>0</v>
          </cell>
          <cell r="DA2061">
            <v>0</v>
          </cell>
          <cell r="DB2061">
            <v>0</v>
          </cell>
          <cell r="DC2061">
            <v>0</v>
          </cell>
          <cell r="DD2061">
            <v>0</v>
          </cell>
          <cell r="DE2061">
            <v>0</v>
          </cell>
          <cell r="DF2061">
            <v>0</v>
          </cell>
          <cell r="DG2061">
            <v>0</v>
          </cell>
          <cell r="DH2061">
            <v>0</v>
          </cell>
          <cell r="DI2061">
            <v>0</v>
          </cell>
          <cell r="DJ2061">
            <v>0</v>
          </cell>
          <cell r="DK2061">
            <v>0</v>
          </cell>
          <cell r="DL2061">
            <v>0</v>
          </cell>
          <cell r="DM2061">
            <v>0</v>
          </cell>
          <cell r="DN2061">
            <v>0</v>
          </cell>
          <cell r="DO2061">
            <v>0</v>
          </cell>
          <cell r="DP2061">
            <v>0</v>
          </cell>
          <cell r="DQ2061">
            <v>0</v>
          </cell>
          <cell r="DR2061">
            <v>0</v>
          </cell>
          <cell r="DS2061">
            <v>0</v>
          </cell>
          <cell r="DT2061">
            <v>0</v>
          </cell>
          <cell r="DU2061">
            <v>0</v>
          </cell>
          <cell r="DV2061">
            <v>0</v>
          </cell>
        </row>
        <row r="2062">
          <cell r="A2062" t="str">
            <v>AFP ColombiaComisiones administraciónRPYG</v>
          </cell>
          <cell r="B2062" t="str">
            <v>AFP Colombia</v>
          </cell>
          <cell r="C2062" t="str">
            <v>PYG</v>
          </cell>
          <cell r="D2062" t="str">
            <v>R</v>
          </cell>
          <cell r="E2062" t="str">
            <v>Miles USD</v>
          </cell>
          <cell r="F2062" t="str">
            <v>Contabilidad</v>
          </cell>
          <cell r="G2062" t="str">
            <v>Comisiones administración</v>
          </cell>
          <cell r="I2062">
            <v>0</v>
          </cell>
          <cell r="J2062">
            <v>0</v>
          </cell>
          <cell r="K2062">
            <v>0</v>
          </cell>
          <cell r="L2062">
            <v>0</v>
          </cell>
          <cell r="M2062">
            <v>0</v>
          </cell>
          <cell r="N2062">
            <v>18371870.04862</v>
          </cell>
          <cell r="O2062">
            <v>22027860.855999999</v>
          </cell>
          <cell r="P2062">
            <v>8064249.2814699998</v>
          </cell>
          <cell r="Q2062">
            <v>11836821.9122</v>
          </cell>
          <cell r="R2062">
            <v>116775856.32076</v>
          </cell>
          <cell r="S2062">
            <v>142733807.39574</v>
          </cell>
          <cell r="T2062">
            <v>0</v>
          </cell>
          <cell r="U2062">
            <v>0</v>
          </cell>
          <cell r="V2062">
            <v>0</v>
          </cell>
          <cell r="W2062">
            <v>0</v>
          </cell>
          <cell r="X2062">
            <v>0</v>
          </cell>
          <cell r="Y2062">
            <v>0</v>
          </cell>
          <cell r="Z2062">
            <v>0</v>
          </cell>
          <cell r="AA2062">
            <v>0</v>
          </cell>
          <cell r="AB2062">
            <v>0</v>
          </cell>
          <cell r="AC2062">
            <v>0</v>
          </cell>
          <cell r="AD2062">
            <v>0</v>
          </cell>
          <cell r="AE2062">
            <v>0</v>
          </cell>
          <cell r="AF2062">
            <v>0</v>
          </cell>
          <cell r="AG2062">
            <v>0</v>
          </cell>
          <cell r="AH2062">
            <v>0</v>
          </cell>
          <cell r="AI2062">
            <v>0</v>
          </cell>
          <cell r="AJ2062">
            <v>0</v>
          </cell>
          <cell r="AK2062">
            <v>0</v>
          </cell>
          <cell r="AL2062">
            <v>0</v>
          </cell>
          <cell r="AM2062">
            <v>0</v>
          </cell>
          <cell r="AN2062">
            <v>0</v>
          </cell>
          <cell r="AO2062">
            <v>0</v>
          </cell>
          <cell r="AP2062">
            <v>0</v>
          </cell>
          <cell r="AQ2062">
            <v>0</v>
          </cell>
          <cell r="AR2062">
            <v>0</v>
          </cell>
          <cell r="AS2062">
            <v>0</v>
          </cell>
          <cell r="AT2062">
            <v>0</v>
          </cell>
          <cell r="AU2062">
            <v>0</v>
          </cell>
          <cell r="AV2062">
            <v>0</v>
          </cell>
          <cell r="AW2062">
            <v>0</v>
          </cell>
          <cell r="AX2062">
            <v>0</v>
          </cell>
          <cell r="AY2062">
            <v>0</v>
          </cell>
          <cell r="AZ2062">
            <v>0</v>
          </cell>
          <cell r="BA2062">
            <v>0</v>
          </cell>
          <cell r="BB2062">
            <v>0</v>
          </cell>
          <cell r="BC2062">
            <v>0</v>
          </cell>
          <cell r="BD2062">
            <v>0</v>
          </cell>
          <cell r="BE2062">
            <v>0</v>
          </cell>
          <cell r="BF2062">
            <v>0</v>
          </cell>
          <cell r="BG2062">
            <v>0</v>
          </cell>
          <cell r="BH2062">
            <v>0</v>
          </cell>
          <cell r="BI2062">
            <v>0</v>
          </cell>
          <cell r="BJ2062">
            <v>0</v>
          </cell>
          <cell r="BK2062">
            <v>0</v>
          </cell>
          <cell r="BL2062">
            <v>0</v>
          </cell>
          <cell r="BM2062">
            <v>0</v>
          </cell>
          <cell r="BN2062">
            <v>0</v>
          </cell>
          <cell r="BO2062">
            <v>0</v>
          </cell>
          <cell r="BP2062">
            <v>0</v>
          </cell>
          <cell r="BQ2062">
            <v>0</v>
          </cell>
          <cell r="BR2062">
            <v>0</v>
          </cell>
          <cell r="BS2062">
            <v>0</v>
          </cell>
          <cell r="BT2062">
            <v>0</v>
          </cell>
          <cell r="BU2062">
            <v>0</v>
          </cell>
          <cell r="BV2062">
            <v>0</v>
          </cell>
          <cell r="BW2062">
            <v>0</v>
          </cell>
          <cell r="BX2062">
            <v>0</v>
          </cell>
          <cell r="BY2062">
            <v>0</v>
          </cell>
          <cell r="BZ2062">
            <v>0</v>
          </cell>
          <cell r="CA2062">
            <v>0</v>
          </cell>
          <cell r="CB2062">
            <v>0</v>
          </cell>
          <cell r="CC2062">
            <v>0</v>
          </cell>
          <cell r="CD2062">
            <v>0</v>
          </cell>
          <cell r="CE2062">
            <v>0</v>
          </cell>
          <cell r="CF2062">
            <v>0</v>
          </cell>
          <cell r="CG2062">
            <v>0</v>
          </cell>
          <cell r="CH2062">
            <v>0</v>
          </cell>
          <cell r="CI2062">
            <v>0</v>
          </cell>
          <cell r="CJ2062">
            <v>0</v>
          </cell>
          <cell r="CK2062">
            <v>0</v>
          </cell>
          <cell r="CL2062">
            <v>0</v>
          </cell>
          <cell r="CM2062">
            <v>0</v>
          </cell>
          <cell r="CN2062">
            <v>0</v>
          </cell>
          <cell r="CO2062">
            <v>0</v>
          </cell>
          <cell r="CP2062">
            <v>0</v>
          </cell>
          <cell r="CQ2062">
            <v>0</v>
          </cell>
          <cell r="CR2062">
            <v>0</v>
          </cell>
          <cell r="CS2062">
            <v>0</v>
          </cell>
          <cell r="CT2062">
            <v>0</v>
          </cell>
          <cell r="CU2062">
            <v>0</v>
          </cell>
          <cell r="CV2062">
            <v>0</v>
          </cell>
          <cell r="CW2062">
            <v>0</v>
          </cell>
          <cell r="CX2062">
            <v>0</v>
          </cell>
          <cell r="CY2062">
            <v>0</v>
          </cell>
          <cell r="CZ2062">
            <v>0</v>
          </cell>
          <cell r="DA2062">
            <v>0</v>
          </cell>
          <cell r="DB2062">
            <v>0</v>
          </cell>
          <cell r="DC2062">
            <v>0</v>
          </cell>
          <cell r="DD2062">
            <v>0</v>
          </cell>
          <cell r="DE2062">
            <v>0</v>
          </cell>
          <cell r="DF2062">
            <v>0</v>
          </cell>
          <cell r="DG2062">
            <v>0</v>
          </cell>
          <cell r="DH2062">
            <v>0</v>
          </cell>
          <cell r="DI2062">
            <v>0</v>
          </cell>
          <cell r="DJ2062">
            <v>0</v>
          </cell>
          <cell r="DK2062">
            <v>0</v>
          </cell>
          <cell r="DL2062">
            <v>0</v>
          </cell>
          <cell r="DM2062">
            <v>0</v>
          </cell>
          <cell r="DN2062">
            <v>0</v>
          </cell>
          <cell r="DO2062">
            <v>0</v>
          </cell>
          <cell r="DP2062">
            <v>0</v>
          </cell>
          <cell r="DQ2062">
            <v>0</v>
          </cell>
          <cell r="DR2062">
            <v>0</v>
          </cell>
          <cell r="DS2062">
            <v>0</v>
          </cell>
          <cell r="DT2062">
            <v>0</v>
          </cell>
          <cell r="DU2062">
            <v>0</v>
          </cell>
          <cell r="DV2062">
            <v>0</v>
          </cell>
        </row>
        <row r="2063">
          <cell r="A2063" t="str">
            <v>AFP ColombiaCambiosRPYG</v>
          </cell>
          <cell r="B2063" t="str">
            <v>AFP Colombia</v>
          </cell>
          <cell r="C2063" t="str">
            <v>PYG</v>
          </cell>
          <cell r="D2063" t="str">
            <v>R</v>
          </cell>
          <cell r="E2063" t="str">
            <v>Miles USD</v>
          </cell>
          <cell r="F2063" t="str">
            <v>Contabilidad</v>
          </cell>
          <cell r="G2063" t="str">
            <v>Cambios</v>
          </cell>
          <cell r="I2063">
            <v>0</v>
          </cell>
          <cell r="J2063">
            <v>0</v>
          </cell>
          <cell r="K2063">
            <v>0</v>
          </cell>
          <cell r="L2063">
            <v>0</v>
          </cell>
          <cell r="M2063">
            <v>0</v>
          </cell>
          <cell r="N2063">
            <v>46503.071680000001</v>
          </cell>
          <cell r="O2063">
            <v>0</v>
          </cell>
          <cell r="P2063">
            <v>0</v>
          </cell>
          <cell r="Q2063">
            <v>10.553450000000002</v>
          </cell>
          <cell r="R2063">
            <v>0</v>
          </cell>
          <cell r="S2063">
            <v>1414.1505900000002</v>
          </cell>
          <cell r="T2063">
            <v>0</v>
          </cell>
          <cell r="U2063">
            <v>0</v>
          </cell>
          <cell r="V2063">
            <v>0</v>
          </cell>
          <cell r="W2063">
            <v>0</v>
          </cell>
          <cell r="X2063">
            <v>0</v>
          </cell>
          <cell r="Y2063">
            <v>0</v>
          </cell>
          <cell r="Z2063">
            <v>0</v>
          </cell>
          <cell r="AA2063">
            <v>0</v>
          </cell>
          <cell r="AB2063">
            <v>0</v>
          </cell>
          <cell r="AC2063">
            <v>0</v>
          </cell>
          <cell r="AD2063">
            <v>0</v>
          </cell>
          <cell r="AE2063">
            <v>0</v>
          </cell>
          <cell r="AF2063">
            <v>0</v>
          </cell>
          <cell r="AG2063">
            <v>0</v>
          </cell>
          <cell r="AH2063">
            <v>0</v>
          </cell>
          <cell r="AI2063">
            <v>0</v>
          </cell>
          <cell r="AJ2063">
            <v>0</v>
          </cell>
          <cell r="AK2063">
            <v>0</v>
          </cell>
          <cell r="AL2063">
            <v>0</v>
          </cell>
          <cell r="AM2063">
            <v>0</v>
          </cell>
          <cell r="AN2063">
            <v>0</v>
          </cell>
          <cell r="AO2063">
            <v>0</v>
          </cell>
          <cell r="AP2063">
            <v>0</v>
          </cell>
          <cell r="AQ2063">
            <v>0</v>
          </cell>
          <cell r="AR2063">
            <v>0</v>
          </cell>
          <cell r="AS2063">
            <v>0</v>
          </cell>
          <cell r="AT2063">
            <v>0</v>
          </cell>
          <cell r="AU2063">
            <v>0</v>
          </cell>
          <cell r="AV2063">
            <v>0</v>
          </cell>
          <cell r="AW2063">
            <v>0</v>
          </cell>
          <cell r="AX2063">
            <v>0</v>
          </cell>
          <cell r="AY2063">
            <v>0</v>
          </cell>
          <cell r="AZ2063">
            <v>0</v>
          </cell>
          <cell r="BA2063">
            <v>0</v>
          </cell>
          <cell r="BB2063">
            <v>0</v>
          </cell>
          <cell r="BC2063">
            <v>0</v>
          </cell>
          <cell r="BD2063">
            <v>0</v>
          </cell>
          <cell r="BE2063">
            <v>0</v>
          </cell>
          <cell r="BF2063">
            <v>0</v>
          </cell>
          <cell r="BG2063">
            <v>0</v>
          </cell>
          <cell r="BH2063">
            <v>0</v>
          </cell>
          <cell r="BI2063">
            <v>0</v>
          </cell>
          <cell r="BJ2063">
            <v>0</v>
          </cell>
          <cell r="BK2063">
            <v>0</v>
          </cell>
          <cell r="BL2063">
            <v>0</v>
          </cell>
          <cell r="BM2063">
            <v>0</v>
          </cell>
          <cell r="BN2063">
            <v>0</v>
          </cell>
          <cell r="BO2063">
            <v>0</v>
          </cell>
          <cell r="BP2063">
            <v>0</v>
          </cell>
          <cell r="BQ2063">
            <v>0</v>
          </cell>
          <cell r="BR2063">
            <v>0</v>
          </cell>
          <cell r="BS2063">
            <v>0</v>
          </cell>
          <cell r="BT2063">
            <v>0</v>
          </cell>
          <cell r="BU2063">
            <v>0</v>
          </cell>
          <cell r="BV2063">
            <v>0</v>
          </cell>
          <cell r="BW2063">
            <v>0</v>
          </cell>
          <cell r="BX2063">
            <v>0</v>
          </cell>
          <cell r="BY2063">
            <v>0</v>
          </cell>
          <cell r="BZ2063">
            <v>0</v>
          </cell>
          <cell r="CA2063">
            <v>0</v>
          </cell>
          <cell r="CB2063">
            <v>0</v>
          </cell>
          <cell r="CC2063">
            <v>0</v>
          </cell>
          <cell r="CD2063">
            <v>0</v>
          </cell>
          <cell r="CE2063">
            <v>0</v>
          </cell>
          <cell r="CF2063">
            <v>0</v>
          </cell>
          <cell r="CG2063">
            <v>0</v>
          </cell>
          <cell r="CH2063">
            <v>0</v>
          </cell>
          <cell r="CI2063">
            <v>0</v>
          </cell>
          <cell r="CJ2063">
            <v>0</v>
          </cell>
          <cell r="CK2063">
            <v>0</v>
          </cell>
          <cell r="CL2063">
            <v>0</v>
          </cell>
          <cell r="CM2063">
            <v>0</v>
          </cell>
          <cell r="CN2063">
            <v>0</v>
          </cell>
          <cell r="CO2063">
            <v>0</v>
          </cell>
          <cell r="CP2063">
            <v>0</v>
          </cell>
          <cell r="CQ2063">
            <v>0</v>
          </cell>
          <cell r="CR2063">
            <v>0</v>
          </cell>
          <cell r="CS2063">
            <v>0</v>
          </cell>
          <cell r="CT2063">
            <v>0</v>
          </cell>
          <cell r="CU2063">
            <v>0</v>
          </cell>
          <cell r="CV2063">
            <v>0</v>
          </cell>
          <cell r="CW2063">
            <v>0</v>
          </cell>
          <cell r="CX2063">
            <v>0</v>
          </cell>
          <cell r="CY2063">
            <v>0</v>
          </cell>
          <cell r="CZ2063">
            <v>0</v>
          </cell>
          <cell r="DA2063">
            <v>0</v>
          </cell>
          <cell r="DB2063">
            <v>0</v>
          </cell>
          <cell r="DC2063">
            <v>0</v>
          </cell>
          <cell r="DD2063">
            <v>0</v>
          </cell>
          <cell r="DE2063">
            <v>0</v>
          </cell>
          <cell r="DF2063">
            <v>0</v>
          </cell>
          <cell r="DG2063">
            <v>0</v>
          </cell>
          <cell r="DH2063">
            <v>0</v>
          </cell>
          <cell r="DI2063">
            <v>0</v>
          </cell>
          <cell r="DJ2063">
            <v>0</v>
          </cell>
          <cell r="DK2063">
            <v>0</v>
          </cell>
          <cell r="DL2063">
            <v>0</v>
          </cell>
          <cell r="DM2063">
            <v>0</v>
          </cell>
          <cell r="DN2063">
            <v>0</v>
          </cell>
          <cell r="DO2063">
            <v>0</v>
          </cell>
          <cell r="DP2063">
            <v>0</v>
          </cell>
          <cell r="DQ2063">
            <v>0</v>
          </cell>
          <cell r="DR2063">
            <v>0</v>
          </cell>
          <cell r="DS2063">
            <v>0</v>
          </cell>
          <cell r="DT2063">
            <v>0</v>
          </cell>
          <cell r="DU2063">
            <v>0</v>
          </cell>
          <cell r="DV2063">
            <v>0</v>
          </cell>
        </row>
        <row r="2064">
          <cell r="A2064" t="str">
            <v>AFP ColombiaInteresesRPYG</v>
          </cell>
          <cell r="B2064" t="str">
            <v>AFP Colombia</v>
          </cell>
          <cell r="C2064" t="str">
            <v>PYG</v>
          </cell>
          <cell r="D2064" t="str">
            <v>R</v>
          </cell>
          <cell r="E2064" t="str">
            <v>Miles USD</v>
          </cell>
          <cell r="F2064" t="str">
            <v>Contabilidad</v>
          </cell>
          <cell r="G2064" t="str">
            <v>Intereses</v>
          </cell>
          <cell r="I2064">
            <v>0</v>
          </cell>
          <cell r="J2064">
            <v>0</v>
          </cell>
          <cell r="K2064">
            <v>0</v>
          </cell>
          <cell r="L2064">
            <v>0</v>
          </cell>
          <cell r="M2064">
            <v>0</v>
          </cell>
          <cell r="N2064">
            <v>185736.60553</v>
          </cell>
          <cell r="O2064">
            <v>45398.046000000002</v>
          </cell>
          <cell r="P2064">
            <v>105623.07523</v>
          </cell>
          <cell r="Q2064">
            <v>25494.391820000001</v>
          </cell>
          <cell r="R2064">
            <v>598746.15159999998</v>
          </cell>
          <cell r="S2064">
            <v>1247609.7088900001</v>
          </cell>
          <cell r="T2064">
            <v>0</v>
          </cell>
          <cell r="U2064">
            <v>0</v>
          </cell>
          <cell r="V2064">
            <v>0</v>
          </cell>
          <cell r="W2064">
            <v>0</v>
          </cell>
          <cell r="X2064">
            <v>0</v>
          </cell>
          <cell r="Y2064">
            <v>0</v>
          </cell>
          <cell r="Z2064">
            <v>0</v>
          </cell>
          <cell r="AA2064">
            <v>0</v>
          </cell>
          <cell r="AB2064">
            <v>0</v>
          </cell>
          <cell r="AC2064">
            <v>0</v>
          </cell>
          <cell r="AD2064">
            <v>0</v>
          </cell>
          <cell r="AE2064">
            <v>0</v>
          </cell>
          <cell r="AF2064">
            <v>0</v>
          </cell>
          <cell r="AG2064">
            <v>0</v>
          </cell>
          <cell r="AH2064">
            <v>0</v>
          </cell>
          <cell r="AI2064">
            <v>0</v>
          </cell>
          <cell r="AJ2064">
            <v>0</v>
          </cell>
          <cell r="AK2064">
            <v>0</v>
          </cell>
          <cell r="AL2064">
            <v>0</v>
          </cell>
          <cell r="AM2064">
            <v>0</v>
          </cell>
          <cell r="AN2064">
            <v>0</v>
          </cell>
          <cell r="AO2064">
            <v>0</v>
          </cell>
          <cell r="AP2064">
            <v>0</v>
          </cell>
          <cell r="AQ2064">
            <v>0</v>
          </cell>
          <cell r="AR2064">
            <v>0</v>
          </cell>
          <cell r="AS2064">
            <v>0</v>
          </cell>
          <cell r="AT2064">
            <v>0</v>
          </cell>
          <cell r="AU2064">
            <v>0</v>
          </cell>
          <cell r="AV2064">
            <v>0</v>
          </cell>
          <cell r="AW2064">
            <v>0</v>
          </cell>
          <cell r="AX2064">
            <v>0</v>
          </cell>
          <cell r="AY2064">
            <v>0</v>
          </cell>
          <cell r="AZ2064">
            <v>0</v>
          </cell>
          <cell r="BA2064">
            <v>0</v>
          </cell>
          <cell r="BB2064">
            <v>0</v>
          </cell>
          <cell r="BC2064">
            <v>0</v>
          </cell>
          <cell r="BD2064">
            <v>0</v>
          </cell>
          <cell r="BE2064">
            <v>0</v>
          </cell>
          <cell r="BF2064">
            <v>0</v>
          </cell>
          <cell r="BG2064">
            <v>0</v>
          </cell>
          <cell r="BH2064">
            <v>0</v>
          </cell>
          <cell r="BI2064">
            <v>0</v>
          </cell>
          <cell r="BJ2064">
            <v>0</v>
          </cell>
          <cell r="BK2064">
            <v>0</v>
          </cell>
          <cell r="BL2064">
            <v>0</v>
          </cell>
          <cell r="BM2064">
            <v>0</v>
          </cell>
          <cell r="BN2064">
            <v>0</v>
          </cell>
          <cell r="BO2064">
            <v>0</v>
          </cell>
          <cell r="BP2064">
            <v>0</v>
          </cell>
          <cell r="BQ2064">
            <v>0</v>
          </cell>
          <cell r="BR2064">
            <v>0</v>
          </cell>
          <cell r="BS2064">
            <v>0</v>
          </cell>
          <cell r="BT2064">
            <v>0</v>
          </cell>
          <cell r="BU2064">
            <v>0</v>
          </cell>
          <cell r="BV2064">
            <v>0</v>
          </cell>
          <cell r="BW2064">
            <v>0</v>
          </cell>
          <cell r="BX2064">
            <v>0</v>
          </cell>
          <cell r="BY2064">
            <v>0</v>
          </cell>
          <cell r="BZ2064">
            <v>0</v>
          </cell>
          <cell r="CA2064">
            <v>0</v>
          </cell>
          <cell r="CB2064">
            <v>0</v>
          </cell>
          <cell r="CC2064">
            <v>0</v>
          </cell>
          <cell r="CD2064">
            <v>0</v>
          </cell>
          <cell r="CE2064">
            <v>0</v>
          </cell>
          <cell r="CF2064">
            <v>0</v>
          </cell>
          <cell r="CG2064">
            <v>0</v>
          </cell>
          <cell r="CH2064">
            <v>0</v>
          </cell>
          <cell r="CI2064">
            <v>0</v>
          </cell>
          <cell r="CJ2064">
            <v>0</v>
          </cell>
          <cell r="CK2064">
            <v>0</v>
          </cell>
          <cell r="CL2064">
            <v>0</v>
          </cell>
          <cell r="CM2064">
            <v>0</v>
          </cell>
          <cell r="CN2064">
            <v>0</v>
          </cell>
          <cell r="CO2064">
            <v>0</v>
          </cell>
          <cell r="CP2064">
            <v>0</v>
          </cell>
          <cell r="CQ2064">
            <v>0</v>
          </cell>
          <cell r="CR2064">
            <v>0</v>
          </cell>
          <cell r="CS2064">
            <v>0</v>
          </cell>
          <cell r="CT2064">
            <v>0</v>
          </cell>
          <cell r="CU2064">
            <v>0</v>
          </cell>
          <cell r="CV2064">
            <v>0</v>
          </cell>
          <cell r="CW2064">
            <v>0</v>
          </cell>
          <cell r="CX2064">
            <v>0</v>
          </cell>
          <cell r="CY2064">
            <v>0</v>
          </cell>
          <cell r="CZ2064">
            <v>0</v>
          </cell>
          <cell r="DA2064">
            <v>0</v>
          </cell>
          <cell r="DB2064">
            <v>0</v>
          </cell>
          <cell r="DC2064">
            <v>0</v>
          </cell>
          <cell r="DD2064">
            <v>0</v>
          </cell>
          <cell r="DE2064">
            <v>0</v>
          </cell>
          <cell r="DF2064">
            <v>0</v>
          </cell>
          <cell r="DG2064">
            <v>0</v>
          </cell>
          <cell r="DH2064">
            <v>0</v>
          </cell>
          <cell r="DI2064">
            <v>0</v>
          </cell>
          <cell r="DJ2064">
            <v>0</v>
          </cell>
          <cell r="DK2064">
            <v>0</v>
          </cell>
          <cell r="DL2064">
            <v>0</v>
          </cell>
          <cell r="DM2064">
            <v>0</v>
          </cell>
          <cell r="DN2064">
            <v>0</v>
          </cell>
          <cell r="DO2064">
            <v>0</v>
          </cell>
          <cell r="DP2064">
            <v>0</v>
          </cell>
          <cell r="DQ2064">
            <v>0</v>
          </cell>
          <cell r="DR2064">
            <v>0</v>
          </cell>
          <cell r="DS2064">
            <v>0</v>
          </cell>
          <cell r="DT2064">
            <v>0</v>
          </cell>
          <cell r="DU2064">
            <v>0</v>
          </cell>
          <cell r="DV2064">
            <v>0</v>
          </cell>
        </row>
        <row r="2065">
          <cell r="A2065" t="str">
            <v>AFP ColombiaUtilidad en venta de inversionesRPYG</v>
          </cell>
          <cell r="B2065" t="str">
            <v>AFP Colombia</v>
          </cell>
          <cell r="C2065" t="str">
            <v>PYG</v>
          </cell>
          <cell r="D2065" t="str">
            <v>R</v>
          </cell>
          <cell r="E2065" t="str">
            <v>Miles USD</v>
          </cell>
          <cell r="F2065" t="str">
            <v>Contabilidad</v>
          </cell>
          <cell r="G2065" t="str">
            <v>Utilidad en venta de inversiones</v>
          </cell>
          <cell r="I2065">
            <v>0</v>
          </cell>
          <cell r="J2065">
            <v>0</v>
          </cell>
          <cell r="K2065">
            <v>0</v>
          </cell>
          <cell r="L2065">
            <v>0</v>
          </cell>
          <cell r="M2065">
            <v>0</v>
          </cell>
          <cell r="N2065">
            <v>0</v>
          </cell>
          <cell r="O2065">
            <v>0</v>
          </cell>
          <cell r="P2065">
            <v>0</v>
          </cell>
          <cell r="Q2065">
            <v>0</v>
          </cell>
          <cell r="R2065">
            <v>4320.5</v>
          </cell>
          <cell r="S2065">
            <v>0</v>
          </cell>
          <cell r="T2065">
            <v>0</v>
          </cell>
          <cell r="U2065">
            <v>0</v>
          </cell>
          <cell r="V2065">
            <v>0</v>
          </cell>
          <cell r="W2065">
            <v>0</v>
          </cell>
          <cell r="X2065">
            <v>0</v>
          </cell>
          <cell r="Y2065">
            <v>0</v>
          </cell>
          <cell r="Z2065">
            <v>0</v>
          </cell>
          <cell r="AA2065">
            <v>0</v>
          </cell>
          <cell r="AB2065">
            <v>0</v>
          </cell>
          <cell r="AC2065">
            <v>0</v>
          </cell>
          <cell r="AD2065">
            <v>0</v>
          </cell>
          <cell r="AE2065">
            <v>0</v>
          </cell>
          <cell r="AF2065">
            <v>0</v>
          </cell>
          <cell r="AG2065">
            <v>0</v>
          </cell>
          <cell r="AH2065">
            <v>0</v>
          </cell>
          <cell r="AI2065">
            <v>0</v>
          </cell>
          <cell r="AJ2065">
            <v>0</v>
          </cell>
          <cell r="AK2065">
            <v>0</v>
          </cell>
          <cell r="AL2065">
            <v>0</v>
          </cell>
          <cell r="AM2065">
            <v>0</v>
          </cell>
          <cell r="AN2065">
            <v>0</v>
          </cell>
          <cell r="AO2065">
            <v>0</v>
          </cell>
          <cell r="AP2065">
            <v>0</v>
          </cell>
          <cell r="AQ2065">
            <v>0</v>
          </cell>
          <cell r="AR2065">
            <v>0</v>
          </cell>
          <cell r="AS2065">
            <v>0</v>
          </cell>
          <cell r="AT2065">
            <v>0</v>
          </cell>
          <cell r="AU2065">
            <v>0</v>
          </cell>
          <cell r="AV2065">
            <v>0</v>
          </cell>
          <cell r="AW2065">
            <v>0</v>
          </cell>
          <cell r="AX2065">
            <v>0</v>
          </cell>
          <cell r="AY2065">
            <v>0</v>
          </cell>
          <cell r="AZ2065">
            <v>0</v>
          </cell>
          <cell r="BA2065">
            <v>0</v>
          </cell>
          <cell r="BB2065">
            <v>0</v>
          </cell>
          <cell r="BC2065">
            <v>0</v>
          </cell>
          <cell r="BD2065">
            <v>0</v>
          </cell>
          <cell r="BE2065">
            <v>0</v>
          </cell>
          <cell r="BF2065">
            <v>0</v>
          </cell>
          <cell r="BG2065">
            <v>0</v>
          </cell>
          <cell r="BH2065">
            <v>0</v>
          </cell>
          <cell r="BI2065">
            <v>0</v>
          </cell>
          <cell r="BJ2065">
            <v>0</v>
          </cell>
          <cell r="BK2065">
            <v>0</v>
          </cell>
          <cell r="BL2065">
            <v>0</v>
          </cell>
          <cell r="BM2065">
            <v>0</v>
          </cell>
          <cell r="BN2065">
            <v>0</v>
          </cell>
          <cell r="BO2065">
            <v>0</v>
          </cell>
          <cell r="BP2065">
            <v>0</v>
          </cell>
          <cell r="BQ2065">
            <v>0</v>
          </cell>
          <cell r="BR2065">
            <v>0</v>
          </cell>
          <cell r="BS2065">
            <v>0</v>
          </cell>
          <cell r="BT2065">
            <v>0</v>
          </cell>
          <cell r="BU2065">
            <v>0</v>
          </cell>
          <cell r="BV2065">
            <v>0</v>
          </cell>
          <cell r="BW2065">
            <v>0</v>
          </cell>
          <cell r="BX2065">
            <v>0</v>
          </cell>
          <cell r="BY2065">
            <v>0</v>
          </cell>
          <cell r="BZ2065">
            <v>0</v>
          </cell>
          <cell r="CA2065">
            <v>0</v>
          </cell>
          <cell r="CB2065">
            <v>0</v>
          </cell>
          <cell r="CC2065">
            <v>0</v>
          </cell>
          <cell r="CD2065">
            <v>0</v>
          </cell>
          <cell r="CE2065">
            <v>0</v>
          </cell>
          <cell r="CF2065">
            <v>0</v>
          </cell>
          <cell r="CG2065">
            <v>0</v>
          </cell>
          <cell r="CH2065">
            <v>0</v>
          </cell>
          <cell r="CI2065">
            <v>0</v>
          </cell>
          <cell r="CJ2065">
            <v>0</v>
          </cell>
          <cell r="CK2065">
            <v>0</v>
          </cell>
          <cell r="CL2065">
            <v>0</v>
          </cell>
          <cell r="CM2065">
            <v>0</v>
          </cell>
          <cell r="CN2065">
            <v>0</v>
          </cell>
          <cell r="CO2065">
            <v>0</v>
          </cell>
          <cell r="CP2065">
            <v>0</v>
          </cell>
          <cell r="CQ2065">
            <v>0</v>
          </cell>
          <cell r="CR2065">
            <v>0</v>
          </cell>
          <cell r="CS2065">
            <v>0</v>
          </cell>
          <cell r="CT2065">
            <v>0</v>
          </cell>
          <cell r="CU2065">
            <v>0</v>
          </cell>
          <cell r="CV2065">
            <v>0</v>
          </cell>
          <cell r="CW2065">
            <v>0</v>
          </cell>
          <cell r="CX2065">
            <v>0</v>
          </cell>
          <cell r="CY2065">
            <v>0</v>
          </cell>
          <cell r="CZ2065">
            <v>0</v>
          </cell>
          <cell r="DA2065">
            <v>0</v>
          </cell>
          <cell r="DB2065">
            <v>0</v>
          </cell>
          <cell r="DC2065">
            <v>0</v>
          </cell>
          <cell r="DD2065">
            <v>0</v>
          </cell>
          <cell r="DE2065">
            <v>0</v>
          </cell>
          <cell r="DF2065">
            <v>0</v>
          </cell>
          <cell r="DG2065">
            <v>0</v>
          </cell>
          <cell r="DH2065">
            <v>0</v>
          </cell>
          <cell r="DI2065">
            <v>0</v>
          </cell>
          <cell r="DJ2065">
            <v>0</v>
          </cell>
          <cell r="DK2065">
            <v>0</v>
          </cell>
          <cell r="DL2065">
            <v>0</v>
          </cell>
          <cell r="DM2065">
            <v>0</v>
          </cell>
          <cell r="DN2065">
            <v>0</v>
          </cell>
          <cell r="DO2065">
            <v>0</v>
          </cell>
          <cell r="DP2065">
            <v>0</v>
          </cell>
          <cell r="DQ2065">
            <v>0</v>
          </cell>
          <cell r="DR2065">
            <v>0</v>
          </cell>
          <cell r="DS2065">
            <v>0</v>
          </cell>
          <cell r="DT2065">
            <v>0</v>
          </cell>
          <cell r="DU2065">
            <v>0</v>
          </cell>
          <cell r="DV2065">
            <v>0</v>
          </cell>
        </row>
        <row r="2066">
          <cell r="A2066" t="str">
            <v>AFP ColombiaValoración a precios mcdo inver. neg. rta fijaRPYG</v>
          </cell>
          <cell r="B2066" t="str">
            <v>AFP Colombia</v>
          </cell>
          <cell r="C2066" t="str">
            <v>PYG</v>
          </cell>
          <cell r="D2066" t="str">
            <v>R</v>
          </cell>
          <cell r="E2066" t="str">
            <v>Miles USD</v>
          </cell>
          <cell r="F2066" t="str">
            <v>Contabilidad</v>
          </cell>
          <cell r="G2066" t="str">
            <v>Valoración a precios mcdo inver. neg. rta fija</v>
          </cell>
          <cell r="I2066">
            <v>0</v>
          </cell>
          <cell r="J2066">
            <v>0</v>
          </cell>
          <cell r="K2066">
            <v>0</v>
          </cell>
          <cell r="L2066">
            <v>0</v>
          </cell>
          <cell r="M2066">
            <v>0</v>
          </cell>
          <cell r="N2066">
            <v>0</v>
          </cell>
          <cell r="O2066">
            <v>-174888.54199999999</v>
          </cell>
          <cell r="P2066">
            <v>0</v>
          </cell>
          <cell r="Q2066">
            <v>-16133.54168</v>
          </cell>
          <cell r="R2066">
            <v>371051.45832999999</v>
          </cell>
          <cell r="S2066">
            <v>1255468.9232100002</v>
          </cell>
          <cell r="T2066">
            <v>0</v>
          </cell>
          <cell r="U2066">
            <v>0</v>
          </cell>
          <cell r="V2066">
            <v>0</v>
          </cell>
          <cell r="W2066">
            <v>0</v>
          </cell>
          <cell r="X2066">
            <v>0</v>
          </cell>
          <cell r="Y2066">
            <v>0</v>
          </cell>
          <cell r="Z2066">
            <v>0</v>
          </cell>
          <cell r="AA2066">
            <v>0</v>
          </cell>
          <cell r="AB2066">
            <v>0</v>
          </cell>
          <cell r="AC2066">
            <v>0</v>
          </cell>
          <cell r="AD2066">
            <v>0</v>
          </cell>
          <cell r="AE2066">
            <v>0</v>
          </cell>
          <cell r="AF2066">
            <v>0</v>
          </cell>
          <cell r="AG2066">
            <v>0</v>
          </cell>
          <cell r="AH2066">
            <v>0</v>
          </cell>
          <cell r="AI2066">
            <v>0</v>
          </cell>
          <cell r="AJ2066">
            <v>0</v>
          </cell>
          <cell r="AK2066">
            <v>0</v>
          </cell>
          <cell r="AL2066">
            <v>0</v>
          </cell>
          <cell r="AM2066">
            <v>0</v>
          </cell>
          <cell r="AN2066">
            <v>0</v>
          </cell>
          <cell r="AO2066">
            <v>0</v>
          </cell>
          <cell r="AP2066">
            <v>0</v>
          </cell>
          <cell r="AQ2066">
            <v>0</v>
          </cell>
          <cell r="AR2066">
            <v>0</v>
          </cell>
          <cell r="AS2066">
            <v>0</v>
          </cell>
          <cell r="AT2066">
            <v>0</v>
          </cell>
          <cell r="AU2066">
            <v>0</v>
          </cell>
          <cell r="AV2066">
            <v>0</v>
          </cell>
          <cell r="AW2066">
            <v>0</v>
          </cell>
          <cell r="AX2066">
            <v>0</v>
          </cell>
          <cell r="AY2066">
            <v>0</v>
          </cell>
          <cell r="AZ2066">
            <v>0</v>
          </cell>
          <cell r="BA2066">
            <v>0</v>
          </cell>
          <cell r="BB2066">
            <v>0</v>
          </cell>
          <cell r="BC2066">
            <v>0</v>
          </cell>
          <cell r="BD2066">
            <v>0</v>
          </cell>
          <cell r="BE2066">
            <v>0</v>
          </cell>
          <cell r="BF2066">
            <v>0</v>
          </cell>
          <cell r="BG2066">
            <v>0</v>
          </cell>
          <cell r="BH2066">
            <v>0</v>
          </cell>
          <cell r="BI2066">
            <v>0</v>
          </cell>
          <cell r="BJ2066">
            <v>0</v>
          </cell>
          <cell r="BK2066">
            <v>0</v>
          </cell>
          <cell r="BL2066">
            <v>0</v>
          </cell>
          <cell r="BM2066">
            <v>0</v>
          </cell>
          <cell r="BN2066">
            <v>0</v>
          </cell>
          <cell r="BO2066">
            <v>0</v>
          </cell>
          <cell r="BP2066">
            <v>0</v>
          </cell>
          <cell r="BQ2066">
            <v>0</v>
          </cell>
          <cell r="BR2066">
            <v>0</v>
          </cell>
          <cell r="BS2066">
            <v>0</v>
          </cell>
          <cell r="BT2066">
            <v>0</v>
          </cell>
          <cell r="BU2066">
            <v>0</v>
          </cell>
          <cell r="BV2066">
            <v>0</v>
          </cell>
          <cell r="BW2066">
            <v>0</v>
          </cell>
          <cell r="BX2066">
            <v>0</v>
          </cell>
          <cell r="BY2066">
            <v>0</v>
          </cell>
          <cell r="BZ2066">
            <v>0</v>
          </cell>
          <cell r="CA2066">
            <v>0</v>
          </cell>
          <cell r="CB2066">
            <v>0</v>
          </cell>
          <cell r="CC2066">
            <v>0</v>
          </cell>
          <cell r="CD2066">
            <v>0</v>
          </cell>
          <cell r="CE2066">
            <v>0</v>
          </cell>
          <cell r="CF2066">
            <v>0</v>
          </cell>
          <cell r="CG2066">
            <v>0</v>
          </cell>
          <cell r="CH2066">
            <v>0</v>
          </cell>
          <cell r="CI2066">
            <v>0</v>
          </cell>
          <cell r="CJ2066">
            <v>0</v>
          </cell>
          <cell r="CK2066">
            <v>0</v>
          </cell>
          <cell r="CL2066">
            <v>0</v>
          </cell>
          <cell r="CM2066">
            <v>0</v>
          </cell>
          <cell r="CN2066">
            <v>0</v>
          </cell>
          <cell r="CO2066">
            <v>0</v>
          </cell>
          <cell r="CP2066">
            <v>0</v>
          </cell>
          <cell r="CQ2066">
            <v>0</v>
          </cell>
          <cell r="CR2066">
            <v>0</v>
          </cell>
          <cell r="CS2066">
            <v>0</v>
          </cell>
          <cell r="CT2066">
            <v>0</v>
          </cell>
          <cell r="CU2066">
            <v>0</v>
          </cell>
          <cell r="CV2066">
            <v>0</v>
          </cell>
          <cell r="CW2066">
            <v>0</v>
          </cell>
          <cell r="CX2066">
            <v>0</v>
          </cell>
          <cell r="CY2066">
            <v>0</v>
          </cell>
          <cell r="CZ2066">
            <v>0</v>
          </cell>
          <cell r="DA2066">
            <v>0</v>
          </cell>
          <cell r="DB2066">
            <v>0</v>
          </cell>
          <cell r="DC2066">
            <v>0</v>
          </cell>
          <cell r="DD2066">
            <v>0</v>
          </cell>
          <cell r="DE2066">
            <v>0</v>
          </cell>
          <cell r="DF2066">
            <v>0</v>
          </cell>
          <cell r="DG2066">
            <v>0</v>
          </cell>
          <cell r="DH2066">
            <v>0</v>
          </cell>
          <cell r="DI2066">
            <v>0</v>
          </cell>
          <cell r="DJ2066">
            <v>0</v>
          </cell>
          <cell r="DK2066">
            <v>0</v>
          </cell>
          <cell r="DL2066">
            <v>0</v>
          </cell>
          <cell r="DM2066">
            <v>0</v>
          </cell>
          <cell r="DN2066">
            <v>0</v>
          </cell>
          <cell r="DO2066">
            <v>0</v>
          </cell>
          <cell r="DP2066">
            <v>0</v>
          </cell>
          <cell r="DQ2066">
            <v>0</v>
          </cell>
          <cell r="DR2066">
            <v>0</v>
          </cell>
          <cell r="DS2066">
            <v>0</v>
          </cell>
          <cell r="DT2066">
            <v>0</v>
          </cell>
          <cell r="DU2066">
            <v>0</v>
          </cell>
          <cell r="DV2066">
            <v>0</v>
          </cell>
        </row>
        <row r="2067">
          <cell r="A2067" t="str">
            <v>AFP ColombiaValoración a precios mdo inver.  neg. rta variableRPYG</v>
          </cell>
          <cell r="B2067" t="str">
            <v>AFP Colombia</v>
          </cell>
          <cell r="C2067" t="str">
            <v>PYG</v>
          </cell>
          <cell r="D2067" t="str">
            <v>R</v>
          </cell>
          <cell r="E2067" t="str">
            <v>Miles USD</v>
          </cell>
          <cell r="F2067" t="str">
            <v>Contabilidad</v>
          </cell>
          <cell r="G2067" t="str">
            <v>Valoración a precios mdo inver.  neg. rta variable</v>
          </cell>
          <cell r="I2067">
            <v>0</v>
          </cell>
          <cell r="J2067">
            <v>0</v>
          </cell>
          <cell r="K2067">
            <v>0</v>
          </cell>
          <cell r="L2067">
            <v>0</v>
          </cell>
          <cell r="M2067">
            <v>0</v>
          </cell>
          <cell r="N2067">
            <v>5538768.1472399998</v>
          </cell>
          <cell r="O2067">
            <v>-1978649.527</v>
          </cell>
          <cell r="P2067">
            <v>2832913.4605999999</v>
          </cell>
          <cell r="Q2067">
            <v>-1972690.4780299999</v>
          </cell>
          <cell r="R2067">
            <v>0</v>
          </cell>
          <cell r="S2067">
            <v>19690066.92574</v>
          </cell>
          <cell r="T2067">
            <v>0</v>
          </cell>
          <cell r="U2067">
            <v>0</v>
          </cell>
          <cell r="V2067">
            <v>0</v>
          </cell>
          <cell r="W2067">
            <v>0</v>
          </cell>
          <cell r="X2067">
            <v>0</v>
          </cell>
          <cell r="Y2067">
            <v>0</v>
          </cell>
          <cell r="Z2067">
            <v>0</v>
          </cell>
          <cell r="AA2067">
            <v>0</v>
          </cell>
          <cell r="AB2067">
            <v>0</v>
          </cell>
          <cell r="AC2067">
            <v>0</v>
          </cell>
          <cell r="AD2067">
            <v>0</v>
          </cell>
          <cell r="AE2067">
            <v>0</v>
          </cell>
          <cell r="AF2067">
            <v>0</v>
          </cell>
          <cell r="AG2067">
            <v>0</v>
          </cell>
          <cell r="AH2067">
            <v>0</v>
          </cell>
          <cell r="AI2067">
            <v>0</v>
          </cell>
          <cell r="AJ2067">
            <v>0</v>
          </cell>
          <cell r="AK2067">
            <v>0</v>
          </cell>
          <cell r="AL2067">
            <v>0</v>
          </cell>
          <cell r="AM2067">
            <v>0</v>
          </cell>
          <cell r="AN2067">
            <v>0</v>
          </cell>
          <cell r="AO2067">
            <v>0</v>
          </cell>
          <cell r="AP2067">
            <v>0</v>
          </cell>
          <cell r="AQ2067">
            <v>0</v>
          </cell>
          <cell r="AR2067">
            <v>0</v>
          </cell>
          <cell r="AS2067">
            <v>0</v>
          </cell>
          <cell r="AT2067">
            <v>0</v>
          </cell>
          <cell r="AU2067">
            <v>0</v>
          </cell>
          <cell r="AV2067">
            <v>0</v>
          </cell>
          <cell r="AW2067">
            <v>0</v>
          </cell>
          <cell r="AX2067">
            <v>0</v>
          </cell>
          <cell r="AY2067">
            <v>0</v>
          </cell>
          <cell r="AZ2067">
            <v>0</v>
          </cell>
          <cell r="BA2067">
            <v>0</v>
          </cell>
          <cell r="BB2067">
            <v>0</v>
          </cell>
          <cell r="BC2067">
            <v>0</v>
          </cell>
          <cell r="BD2067">
            <v>0</v>
          </cell>
          <cell r="BE2067">
            <v>0</v>
          </cell>
          <cell r="BF2067">
            <v>0</v>
          </cell>
          <cell r="BG2067">
            <v>0</v>
          </cell>
          <cell r="BH2067">
            <v>0</v>
          </cell>
          <cell r="BI2067">
            <v>0</v>
          </cell>
          <cell r="BJ2067">
            <v>0</v>
          </cell>
          <cell r="BK2067">
            <v>0</v>
          </cell>
          <cell r="BL2067">
            <v>0</v>
          </cell>
          <cell r="BM2067">
            <v>0</v>
          </cell>
          <cell r="BN2067">
            <v>0</v>
          </cell>
          <cell r="BO2067">
            <v>0</v>
          </cell>
          <cell r="BP2067">
            <v>0</v>
          </cell>
          <cell r="BQ2067">
            <v>0</v>
          </cell>
          <cell r="BR2067">
            <v>0</v>
          </cell>
          <cell r="BS2067">
            <v>0</v>
          </cell>
          <cell r="BT2067">
            <v>0</v>
          </cell>
          <cell r="BU2067">
            <v>0</v>
          </cell>
          <cell r="BV2067">
            <v>0</v>
          </cell>
          <cell r="BW2067">
            <v>0</v>
          </cell>
          <cell r="BX2067">
            <v>0</v>
          </cell>
          <cell r="BY2067">
            <v>0</v>
          </cell>
          <cell r="BZ2067">
            <v>0</v>
          </cell>
          <cell r="CA2067">
            <v>0</v>
          </cell>
          <cell r="CB2067">
            <v>0</v>
          </cell>
          <cell r="CC2067">
            <v>0</v>
          </cell>
          <cell r="CD2067">
            <v>0</v>
          </cell>
          <cell r="CE2067">
            <v>0</v>
          </cell>
          <cell r="CF2067">
            <v>0</v>
          </cell>
          <cell r="CG2067">
            <v>0</v>
          </cell>
          <cell r="CH2067">
            <v>0</v>
          </cell>
          <cell r="CI2067">
            <v>0</v>
          </cell>
          <cell r="CJ2067">
            <v>0</v>
          </cell>
          <cell r="CK2067">
            <v>0</v>
          </cell>
          <cell r="CL2067">
            <v>0</v>
          </cell>
          <cell r="CM2067">
            <v>0</v>
          </cell>
          <cell r="CN2067">
            <v>0</v>
          </cell>
          <cell r="CO2067">
            <v>0</v>
          </cell>
          <cell r="CP2067">
            <v>0</v>
          </cell>
          <cell r="CQ2067">
            <v>0</v>
          </cell>
          <cell r="CR2067">
            <v>0</v>
          </cell>
          <cell r="CS2067">
            <v>0</v>
          </cell>
          <cell r="CT2067">
            <v>0</v>
          </cell>
          <cell r="CU2067">
            <v>0</v>
          </cell>
          <cell r="CV2067">
            <v>0</v>
          </cell>
          <cell r="CW2067">
            <v>0</v>
          </cell>
          <cell r="CX2067">
            <v>0</v>
          </cell>
          <cell r="CY2067">
            <v>0</v>
          </cell>
          <cell r="CZ2067">
            <v>0</v>
          </cell>
          <cell r="DA2067">
            <v>0</v>
          </cell>
          <cell r="DB2067">
            <v>0</v>
          </cell>
          <cell r="DC2067">
            <v>0</v>
          </cell>
          <cell r="DD2067">
            <v>0</v>
          </cell>
          <cell r="DE2067">
            <v>0</v>
          </cell>
          <cell r="DF2067">
            <v>0</v>
          </cell>
          <cell r="DG2067">
            <v>0</v>
          </cell>
          <cell r="DH2067">
            <v>0</v>
          </cell>
          <cell r="DI2067">
            <v>0</v>
          </cell>
          <cell r="DJ2067">
            <v>0</v>
          </cell>
          <cell r="DK2067">
            <v>0</v>
          </cell>
          <cell r="DL2067">
            <v>0</v>
          </cell>
          <cell r="DM2067">
            <v>0</v>
          </cell>
          <cell r="DN2067">
            <v>0</v>
          </cell>
          <cell r="DO2067">
            <v>0</v>
          </cell>
          <cell r="DP2067">
            <v>0</v>
          </cell>
          <cell r="DQ2067">
            <v>0</v>
          </cell>
          <cell r="DR2067">
            <v>0</v>
          </cell>
          <cell r="DS2067">
            <v>0</v>
          </cell>
          <cell r="DT2067">
            <v>0</v>
          </cell>
          <cell r="DU2067">
            <v>0</v>
          </cell>
          <cell r="DV2067">
            <v>0</v>
          </cell>
        </row>
        <row r="2068">
          <cell r="A2068" t="str">
            <v>AFP ColombiaUtilidad en valoración de derivadosRPYG</v>
          </cell>
          <cell r="B2068" t="str">
            <v>AFP Colombia</v>
          </cell>
          <cell r="C2068" t="str">
            <v>PYG</v>
          </cell>
          <cell r="D2068" t="str">
            <v>R</v>
          </cell>
          <cell r="E2068" t="str">
            <v>Miles USD</v>
          </cell>
          <cell r="F2068" t="str">
            <v>Contabilidad</v>
          </cell>
          <cell r="G2068" t="str">
            <v>Utilidad en valoración de derivados</v>
          </cell>
          <cell r="I2068">
            <v>0</v>
          </cell>
          <cell r="J2068">
            <v>0</v>
          </cell>
          <cell r="K2068">
            <v>0</v>
          </cell>
          <cell r="L2068">
            <v>0</v>
          </cell>
          <cell r="M2068">
            <v>0</v>
          </cell>
          <cell r="N2068">
            <v>0</v>
          </cell>
          <cell r="O2068">
            <v>0</v>
          </cell>
          <cell r="P2068">
            <v>0</v>
          </cell>
          <cell r="Q2068">
            <v>0</v>
          </cell>
          <cell r="R2068">
            <v>0</v>
          </cell>
          <cell r="S2068">
            <v>0</v>
          </cell>
          <cell r="T2068">
            <v>0</v>
          </cell>
          <cell r="U2068">
            <v>0</v>
          </cell>
          <cell r="V2068">
            <v>0</v>
          </cell>
          <cell r="W2068">
            <v>0</v>
          </cell>
          <cell r="X2068">
            <v>0</v>
          </cell>
          <cell r="Y2068">
            <v>0</v>
          </cell>
          <cell r="Z2068">
            <v>0</v>
          </cell>
          <cell r="AA2068">
            <v>0</v>
          </cell>
          <cell r="AB2068">
            <v>0</v>
          </cell>
          <cell r="AC2068">
            <v>0</v>
          </cell>
          <cell r="AD2068">
            <v>0</v>
          </cell>
          <cell r="AE2068">
            <v>0</v>
          </cell>
          <cell r="AF2068">
            <v>0</v>
          </cell>
          <cell r="AG2068">
            <v>0</v>
          </cell>
          <cell r="AH2068">
            <v>0</v>
          </cell>
          <cell r="AI2068">
            <v>0</v>
          </cell>
          <cell r="AJ2068">
            <v>0</v>
          </cell>
          <cell r="AK2068">
            <v>0</v>
          </cell>
          <cell r="AL2068">
            <v>0</v>
          </cell>
          <cell r="AM2068">
            <v>0</v>
          </cell>
          <cell r="AN2068">
            <v>0</v>
          </cell>
          <cell r="AO2068">
            <v>0</v>
          </cell>
          <cell r="AP2068">
            <v>0</v>
          </cell>
          <cell r="AQ2068">
            <v>0</v>
          </cell>
          <cell r="AR2068">
            <v>0</v>
          </cell>
          <cell r="AS2068">
            <v>0</v>
          </cell>
          <cell r="AT2068">
            <v>0</v>
          </cell>
          <cell r="AU2068">
            <v>0</v>
          </cell>
          <cell r="AV2068">
            <v>0</v>
          </cell>
          <cell r="AW2068">
            <v>0</v>
          </cell>
          <cell r="AX2068">
            <v>0</v>
          </cell>
          <cell r="AY2068">
            <v>0</v>
          </cell>
          <cell r="AZ2068">
            <v>0</v>
          </cell>
          <cell r="BA2068">
            <v>0</v>
          </cell>
          <cell r="BB2068">
            <v>0</v>
          </cell>
          <cell r="BC2068">
            <v>0</v>
          </cell>
          <cell r="BD2068">
            <v>0</v>
          </cell>
          <cell r="BE2068">
            <v>0</v>
          </cell>
          <cell r="BF2068">
            <v>0</v>
          </cell>
          <cell r="BG2068">
            <v>0</v>
          </cell>
          <cell r="BH2068">
            <v>0</v>
          </cell>
          <cell r="BI2068">
            <v>0</v>
          </cell>
          <cell r="BJ2068">
            <v>0</v>
          </cell>
          <cell r="BK2068">
            <v>0</v>
          </cell>
          <cell r="BL2068">
            <v>0</v>
          </cell>
          <cell r="BM2068">
            <v>0</v>
          </cell>
          <cell r="BN2068">
            <v>0</v>
          </cell>
          <cell r="BO2068">
            <v>0</v>
          </cell>
          <cell r="BP2068">
            <v>0</v>
          </cell>
          <cell r="BQ2068">
            <v>0</v>
          </cell>
          <cell r="BR2068">
            <v>0</v>
          </cell>
          <cell r="BS2068">
            <v>0</v>
          </cell>
          <cell r="BT2068">
            <v>0</v>
          </cell>
          <cell r="BU2068">
            <v>0</v>
          </cell>
          <cell r="BV2068">
            <v>0</v>
          </cell>
          <cell r="BW2068">
            <v>0</v>
          </cell>
          <cell r="BX2068">
            <v>0</v>
          </cell>
          <cell r="BY2068">
            <v>0</v>
          </cell>
          <cell r="BZ2068">
            <v>0</v>
          </cell>
          <cell r="CA2068">
            <v>0</v>
          </cell>
          <cell r="CB2068">
            <v>0</v>
          </cell>
          <cell r="CC2068">
            <v>0</v>
          </cell>
          <cell r="CD2068">
            <v>0</v>
          </cell>
          <cell r="CE2068">
            <v>0</v>
          </cell>
          <cell r="CF2068">
            <v>0</v>
          </cell>
          <cell r="CG2068">
            <v>0</v>
          </cell>
          <cell r="CH2068">
            <v>0</v>
          </cell>
          <cell r="CI2068">
            <v>0</v>
          </cell>
          <cell r="CJ2068">
            <v>0</v>
          </cell>
          <cell r="CK2068">
            <v>0</v>
          </cell>
          <cell r="CL2068">
            <v>0</v>
          </cell>
          <cell r="CM2068">
            <v>0</v>
          </cell>
          <cell r="CN2068">
            <v>0</v>
          </cell>
          <cell r="CO2068">
            <v>0</v>
          </cell>
          <cell r="CP2068">
            <v>0</v>
          </cell>
          <cell r="CQ2068">
            <v>0</v>
          </cell>
          <cell r="CR2068">
            <v>0</v>
          </cell>
          <cell r="CS2068">
            <v>0</v>
          </cell>
          <cell r="CT2068">
            <v>0</v>
          </cell>
          <cell r="CU2068">
            <v>0</v>
          </cell>
          <cell r="CV2068">
            <v>0</v>
          </cell>
          <cell r="CW2068">
            <v>0</v>
          </cell>
          <cell r="CX2068">
            <v>0</v>
          </cell>
          <cell r="CY2068">
            <v>0</v>
          </cell>
          <cell r="CZ2068">
            <v>0</v>
          </cell>
          <cell r="DA2068">
            <v>0</v>
          </cell>
          <cell r="DB2068">
            <v>0</v>
          </cell>
          <cell r="DC2068">
            <v>0</v>
          </cell>
          <cell r="DD2068">
            <v>0</v>
          </cell>
          <cell r="DE2068">
            <v>0</v>
          </cell>
          <cell r="DF2068">
            <v>0</v>
          </cell>
          <cell r="DG2068">
            <v>0</v>
          </cell>
          <cell r="DH2068">
            <v>0</v>
          </cell>
          <cell r="DI2068">
            <v>0</v>
          </cell>
          <cell r="DJ2068">
            <v>0</v>
          </cell>
          <cell r="DK2068">
            <v>0</v>
          </cell>
          <cell r="DL2068">
            <v>0</v>
          </cell>
          <cell r="DM2068">
            <v>0</v>
          </cell>
          <cell r="DN2068">
            <v>0</v>
          </cell>
          <cell r="DO2068">
            <v>0</v>
          </cell>
          <cell r="DP2068">
            <v>0</v>
          </cell>
          <cell r="DQ2068">
            <v>0</v>
          </cell>
          <cell r="DR2068">
            <v>0</v>
          </cell>
          <cell r="DS2068">
            <v>0</v>
          </cell>
          <cell r="DT2068">
            <v>0</v>
          </cell>
          <cell r="DU2068">
            <v>0</v>
          </cell>
          <cell r="DV2068">
            <v>0</v>
          </cell>
        </row>
        <row r="2069">
          <cell r="A2069" t="str">
            <v>AFP ColombiaUtilidad valoración de inv. para mant.hasta el vto.RPYG</v>
          </cell>
          <cell r="B2069" t="str">
            <v>AFP Colombia</v>
          </cell>
          <cell r="C2069" t="str">
            <v>PYG</v>
          </cell>
          <cell r="D2069" t="str">
            <v>R</v>
          </cell>
          <cell r="E2069" t="str">
            <v>Miles USD</v>
          </cell>
          <cell r="F2069" t="str">
            <v>Contabilidad</v>
          </cell>
          <cell r="G2069" t="str">
            <v>Utilidad valoración de inv. para mant.hasta el vto.</v>
          </cell>
          <cell r="I2069">
            <v>0</v>
          </cell>
          <cell r="J2069">
            <v>0</v>
          </cell>
          <cell r="K2069">
            <v>0</v>
          </cell>
          <cell r="L2069">
            <v>0</v>
          </cell>
          <cell r="M2069">
            <v>0</v>
          </cell>
          <cell r="N2069">
            <v>0</v>
          </cell>
          <cell r="O2069">
            <v>0</v>
          </cell>
          <cell r="P2069">
            <v>0</v>
          </cell>
          <cell r="Q2069">
            <v>0</v>
          </cell>
          <cell r="R2069">
            <v>0</v>
          </cell>
          <cell r="S2069">
            <v>0</v>
          </cell>
          <cell r="T2069">
            <v>0</v>
          </cell>
          <cell r="U2069">
            <v>0</v>
          </cell>
          <cell r="V2069">
            <v>0</v>
          </cell>
          <cell r="W2069">
            <v>0</v>
          </cell>
          <cell r="X2069">
            <v>0</v>
          </cell>
          <cell r="Y2069">
            <v>0</v>
          </cell>
          <cell r="Z2069">
            <v>0</v>
          </cell>
          <cell r="AA2069">
            <v>0</v>
          </cell>
          <cell r="AB2069">
            <v>0</v>
          </cell>
          <cell r="AC2069">
            <v>0</v>
          </cell>
          <cell r="AD2069">
            <v>0</v>
          </cell>
          <cell r="AE2069">
            <v>0</v>
          </cell>
          <cell r="AF2069">
            <v>0</v>
          </cell>
          <cell r="AG2069">
            <v>0</v>
          </cell>
          <cell r="AH2069">
            <v>0</v>
          </cell>
          <cell r="AI2069">
            <v>0</v>
          </cell>
          <cell r="AJ2069">
            <v>0</v>
          </cell>
          <cell r="AK2069">
            <v>0</v>
          </cell>
          <cell r="AL2069">
            <v>0</v>
          </cell>
          <cell r="AM2069">
            <v>0</v>
          </cell>
          <cell r="AN2069">
            <v>0</v>
          </cell>
          <cell r="AO2069">
            <v>0</v>
          </cell>
          <cell r="AP2069">
            <v>0</v>
          </cell>
          <cell r="AQ2069">
            <v>0</v>
          </cell>
          <cell r="AR2069">
            <v>0</v>
          </cell>
          <cell r="AS2069">
            <v>0</v>
          </cell>
          <cell r="AT2069">
            <v>0</v>
          </cell>
          <cell r="AU2069">
            <v>0</v>
          </cell>
          <cell r="AV2069">
            <v>0</v>
          </cell>
          <cell r="AW2069">
            <v>0</v>
          </cell>
          <cell r="AX2069">
            <v>0</v>
          </cell>
          <cell r="AY2069">
            <v>0</v>
          </cell>
          <cell r="AZ2069">
            <v>0</v>
          </cell>
          <cell r="BA2069">
            <v>0</v>
          </cell>
          <cell r="BB2069">
            <v>0</v>
          </cell>
          <cell r="BC2069">
            <v>0</v>
          </cell>
          <cell r="BD2069">
            <v>0</v>
          </cell>
          <cell r="BE2069">
            <v>0</v>
          </cell>
          <cell r="BF2069">
            <v>0</v>
          </cell>
          <cell r="BG2069">
            <v>0</v>
          </cell>
          <cell r="BH2069">
            <v>0</v>
          </cell>
          <cell r="BI2069">
            <v>0</v>
          </cell>
          <cell r="BJ2069">
            <v>0</v>
          </cell>
          <cell r="BK2069">
            <v>0</v>
          </cell>
          <cell r="BL2069">
            <v>0</v>
          </cell>
          <cell r="BM2069">
            <v>0</v>
          </cell>
          <cell r="BN2069">
            <v>0</v>
          </cell>
          <cell r="BO2069">
            <v>0</v>
          </cell>
          <cell r="BP2069">
            <v>0</v>
          </cell>
          <cell r="BQ2069">
            <v>0</v>
          </cell>
          <cell r="BR2069">
            <v>0</v>
          </cell>
          <cell r="BS2069">
            <v>0</v>
          </cell>
          <cell r="BT2069">
            <v>0</v>
          </cell>
          <cell r="BU2069">
            <v>0</v>
          </cell>
          <cell r="BV2069">
            <v>0</v>
          </cell>
          <cell r="BW2069">
            <v>0</v>
          </cell>
          <cell r="BX2069">
            <v>0</v>
          </cell>
          <cell r="BY2069">
            <v>0</v>
          </cell>
          <cell r="BZ2069">
            <v>0</v>
          </cell>
          <cell r="CA2069">
            <v>0</v>
          </cell>
          <cell r="CB2069">
            <v>0</v>
          </cell>
          <cell r="CC2069">
            <v>0</v>
          </cell>
          <cell r="CD2069">
            <v>0</v>
          </cell>
          <cell r="CE2069">
            <v>0</v>
          </cell>
          <cell r="CF2069">
            <v>0</v>
          </cell>
          <cell r="CG2069">
            <v>0</v>
          </cell>
          <cell r="CH2069">
            <v>0</v>
          </cell>
          <cell r="CI2069">
            <v>0</v>
          </cell>
          <cell r="CJ2069">
            <v>0</v>
          </cell>
          <cell r="CK2069">
            <v>0</v>
          </cell>
          <cell r="CL2069">
            <v>0</v>
          </cell>
          <cell r="CM2069">
            <v>0</v>
          </cell>
          <cell r="CN2069">
            <v>0</v>
          </cell>
          <cell r="CO2069">
            <v>0</v>
          </cell>
          <cell r="CP2069">
            <v>0</v>
          </cell>
          <cell r="CQ2069">
            <v>0</v>
          </cell>
          <cell r="CR2069">
            <v>0</v>
          </cell>
          <cell r="CS2069">
            <v>0</v>
          </cell>
          <cell r="CT2069">
            <v>0</v>
          </cell>
          <cell r="CU2069">
            <v>0</v>
          </cell>
          <cell r="CV2069">
            <v>0</v>
          </cell>
          <cell r="CW2069">
            <v>0</v>
          </cell>
          <cell r="CX2069">
            <v>0</v>
          </cell>
          <cell r="CY2069">
            <v>0</v>
          </cell>
          <cell r="CZ2069">
            <v>0</v>
          </cell>
          <cell r="DA2069">
            <v>0</v>
          </cell>
          <cell r="DB2069">
            <v>0</v>
          </cell>
          <cell r="DC2069">
            <v>0</v>
          </cell>
          <cell r="DD2069">
            <v>0</v>
          </cell>
          <cell r="DE2069">
            <v>0</v>
          </cell>
          <cell r="DF2069">
            <v>0</v>
          </cell>
          <cell r="DG2069">
            <v>0</v>
          </cell>
          <cell r="DH2069">
            <v>0</v>
          </cell>
          <cell r="DI2069">
            <v>0</v>
          </cell>
          <cell r="DJ2069">
            <v>0</v>
          </cell>
          <cell r="DK2069">
            <v>0</v>
          </cell>
          <cell r="DL2069">
            <v>0</v>
          </cell>
          <cell r="DM2069">
            <v>0</v>
          </cell>
          <cell r="DN2069">
            <v>0</v>
          </cell>
          <cell r="DO2069">
            <v>0</v>
          </cell>
          <cell r="DP2069">
            <v>0</v>
          </cell>
          <cell r="DQ2069">
            <v>0</v>
          </cell>
          <cell r="DR2069">
            <v>0</v>
          </cell>
          <cell r="DS2069">
            <v>0</v>
          </cell>
          <cell r="DT2069">
            <v>0</v>
          </cell>
          <cell r="DU2069">
            <v>0</v>
          </cell>
          <cell r="DV2069">
            <v>0</v>
          </cell>
        </row>
        <row r="2070">
          <cell r="A2070" t="str">
            <v>AFP ColombiaIngresos método de participación - netoRPYG</v>
          </cell>
          <cell r="B2070" t="str">
            <v>AFP Colombia</v>
          </cell>
          <cell r="C2070" t="str">
            <v>PYG</v>
          </cell>
          <cell r="D2070" t="str">
            <v>R</v>
          </cell>
          <cell r="E2070" t="str">
            <v>Miles USD</v>
          </cell>
          <cell r="F2070" t="str">
            <v>Contabilidad</v>
          </cell>
          <cell r="G2070" t="str">
            <v>Ingresos método de participación - neto</v>
          </cell>
          <cell r="I2070">
            <v>0</v>
          </cell>
          <cell r="J2070">
            <v>0</v>
          </cell>
          <cell r="K2070">
            <v>0</v>
          </cell>
          <cell r="L2070">
            <v>0</v>
          </cell>
          <cell r="M2070">
            <v>0</v>
          </cell>
          <cell r="N2070">
            <v>0</v>
          </cell>
          <cell r="O2070">
            <v>0</v>
          </cell>
          <cell r="P2070">
            <v>0</v>
          </cell>
          <cell r="Q2070">
            <v>0</v>
          </cell>
          <cell r="R2070">
            <v>0</v>
          </cell>
          <cell r="S2070">
            <v>0</v>
          </cell>
          <cell r="T2070">
            <v>0</v>
          </cell>
          <cell r="U2070">
            <v>0</v>
          </cell>
          <cell r="V2070">
            <v>0</v>
          </cell>
          <cell r="W2070">
            <v>0</v>
          </cell>
          <cell r="X2070">
            <v>0</v>
          </cell>
          <cell r="Y2070">
            <v>0</v>
          </cell>
          <cell r="Z2070">
            <v>0</v>
          </cell>
          <cell r="AA2070">
            <v>0</v>
          </cell>
          <cell r="AB2070">
            <v>0</v>
          </cell>
          <cell r="AC2070">
            <v>0</v>
          </cell>
          <cell r="AD2070">
            <v>0</v>
          </cell>
          <cell r="AE2070">
            <v>0</v>
          </cell>
          <cell r="AF2070">
            <v>0</v>
          </cell>
          <cell r="AG2070">
            <v>0</v>
          </cell>
          <cell r="AH2070">
            <v>0</v>
          </cell>
          <cell r="AI2070">
            <v>0</v>
          </cell>
          <cell r="AJ2070">
            <v>0</v>
          </cell>
          <cell r="AK2070">
            <v>0</v>
          </cell>
          <cell r="AL2070">
            <v>0</v>
          </cell>
          <cell r="AM2070">
            <v>0</v>
          </cell>
          <cell r="AN2070">
            <v>0</v>
          </cell>
          <cell r="AO2070">
            <v>0</v>
          </cell>
          <cell r="AP2070">
            <v>0</v>
          </cell>
          <cell r="AQ2070">
            <v>0</v>
          </cell>
          <cell r="AR2070">
            <v>0</v>
          </cell>
          <cell r="AS2070">
            <v>0</v>
          </cell>
          <cell r="AT2070">
            <v>0</v>
          </cell>
          <cell r="AU2070">
            <v>0</v>
          </cell>
          <cell r="AV2070">
            <v>0</v>
          </cell>
          <cell r="AW2070">
            <v>0</v>
          </cell>
          <cell r="AX2070">
            <v>0</v>
          </cell>
          <cell r="AY2070">
            <v>0</v>
          </cell>
          <cell r="AZ2070">
            <v>0</v>
          </cell>
          <cell r="BA2070">
            <v>0</v>
          </cell>
          <cell r="BB2070">
            <v>0</v>
          </cell>
          <cell r="BC2070">
            <v>0</v>
          </cell>
          <cell r="BD2070">
            <v>0</v>
          </cell>
          <cell r="BE2070">
            <v>0</v>
          </cell>
          <cell r="BF2070">
            <v>0</v>
          </cell>
          <cell r="BG2070">
            <v>0</v>
          </cell>
          <cell r="BH2070">
            <v>0</v>
          </cell>
          <cell r="BI2070">
            <v>0</v>
          </cell>
          <cell r="BJ2070">
            <v>0</v>
          </cell>
          <cell r="BK2070">
            <v>0</v>
          </cell>
          <cell r="BL2070">
            <v>0</v>
          </cell>
          <cell r="BM2070">
            <v>0</v>
          </cell>
          <cell r="BN2070">
            <v>0</v>
          </cell>
          <cell r="BO2070">
            <v>0</v>
          </cell>
          <cell r="BP2070">
            <v>0</v>
          </cell>
          <cell r="BQ2070">
            <v>0</v>
          </cell>
          <cell r="BR2070">
            <v>0</v>
          </cell>
          <cell r="BS2070">
            <v>0</v>
          </cell>
          <cell r="BT2070">
            <v>0</v>
          </cell>
          <cell r="BU2070">
            <v>0</v>
          </cell>
          <cell r="BV2070">
            <v>0</v>
          </cell>
          <cell r="BW2070">
            <v>0</v>
          </cell>
          <cell r="BX2070">
            <v>0</v>
          </cell>
          <cell r="BY2070">
            <v>0</v>
          </cell>
          <cell r="BZ2070">
            <v>0</v>
          </cell>
          <cell r="CA2070">
            <v>0</v>
          </cell>
          <cell r="CB2070">
            <v>0</v>
          </cell>
          <cell r="CC2070">
            <v>0</v>
          </cell>
          <cell r="CD2070">
            <v>0</v>
          </cell>
          <cell r="CE2070">
            <v>0</v>
          </cell>
          <cell r="CF2070">
            <v>0</v>
          </cell>
          <cell r="CG2070">
            <v>0</v>
          </cell>
          <cell r="CH2070">
            <v>0</v>
          </cell>
          <cell r="CI2070">
            <v>0</v>
          </cell>
          <cell r="CJ2070">
            <v>0</v>
          </cell>
          <cell r="CK2070">
            <v>0</v>
          </cell>
          <cell r="CL2070">
            <v>0</v>
          </cell>
          <cell r="CM2070">
            <v>0</v>
          </cell>
          <cell r="CN2070">
            <v>0</v>
          </cell>
          <cell r="CO2070">
            <v>0</v>
          </cell>
          <cell r="CP2070">
            <v>0</v>
          </cell>
          <cell r="CQ2070">
            <v>0</v>
          </cell>
          <cell r="CR2070">
            <v>0</v>
          </cell>
          <cell r="CS2070">
            <v>0</v>
          </cell>
          <cell r="CT2070">
            <v>0</v>
          </cell>
          <cell r="CU2070">
            <v>0</v>
          </cell>
          <cell r="CV2070">
            <v>0</v>
          </cell>
          <cell r="CW2070">
            <v>0</v>
          </cell>
          <cell r="CX2070">
            <v>0</v>
          </cell>
          <cell r="CY2070">
            <v>0</v>
          </cell>
          <cell r="CZ2070">
            <v>0</v>
          </cell>
          <cell r="DA2070">
            <v>0</v>
          </cell>
          <cell r="DB2070">
            <v>0</v>
          </cell>
          <cell r="DC2070">
            <v>0</v>
          </cell>
          <cell r="DD2070">
            <v>0</v>
          </cell>
          <cell r="DE2070">
            <v>0</v>
          </cell>
          <cell r="DF2070">
            <v>0</v>
          </cell>
          <cell r="DG2070">
            <v>0</v>
          </cell>
          <cell r="DH2070">
            <v>0</v>
          </cell>
          <cell r="DI2070">
            <v>0</v>
          </cell>
          <cell r="DJ2070">
            <v>0</v>
          </cell>
          <cell r="DK2070">
            <v>0</v>
          </cell>
          <cell r="DL2070">
            <v>0</v>
          </cell>
          <cell r="DM2070">
            <v>0</v>
          </cell>
          <cell r="DN2070">
            <v>0</v>
          </cell>
          <cell r="DO2070">
            <v>0</v>
          </cell>
          <cell r="DP2070">
            <v>0</v>
          </cell>
          <cell r="DQ2070">
            <v>0</v>
          </cell>
          <cell r="DR2070">
            <v>0</v>
          </cell>
          <cell r="DS2070">
            <v>0</v>
          </cell>
          <cell r="DT2070">
            <v>0</v>
          </cell>
          <cell r="DU2070">
            <v>0</v>
          </cell>
          <cell r="DV2070">
            <v>0</v>
          </cell>
        </row>
        <row r="2071">
          <cell r="A2071" t="str">
            <v>AFP ColombiaRecuperación provisión de inversionesRPYG</v>
          </cell>
          <cell r="B2071" t="str">
            <v>AFP Colombia</v>
          </cell>
          <cell r="C2071" t="str">
            <v>PYG</v>
          </cell>
          <cell r="D2071" t="str">
            <v>R</v>
          </cell>
          <cell r="E2071" t="str">
            <v>Miles USD</v>
          </cell>
          <cell r="F2071" t="str">
            <v>Contabilidad</v>
          </cell>
          <cell r="G2071" t="str">
            <v>Recuperación provisión de inversiones</v>
          </cell>
          <cell r="I2071">
            <v>0</v>
          </cell>
          <cell r="J2071">
            <v>0</v>
          </cell>
          <cell r="K2071">
            <v>0</v>
          </cell>
          <cell r="L2071">
            <v>0</v>
          </cell>
          <cell r="M2071">
            <v>0</v>
          </cell>
          <cell r="N2071">
            <v>0</v>
          </cell>
          <cell r="O2071">
            <v>0</v>
          </cell>
          <cell r="P2071">
            <v>0</v>
          </cell>
          <cell r="Q2071">
            <v>0</v>
          </cell>
          <cell r="R2071">
            <v>0</v>
          </cell>
          <cell r="S2071">
            <v>0</v>
          </cell>
          <cell r="T2071">
            <v>0</v>
          </cell>
          <cell r="U2071">
            <v>0</v>
          </cell>
          <cell r="V2071">
            <v>0</v>
          </cell>
          <cell r="W2071">
            <v>0</v>
          </cell>
          <cell r="X2071">
            <v>0</v>
          </cell>
          <cell r="Y2071">
            <v>0</v>
          </cell>
          <cell r="Z2071">
            <v>0</v>
          </cell>
          <cell r="AA2071">
            <v>0</v>
          </cell>
          <cell r="AB2071">
            <v>0</v>
          </cell>
          <cell r="AC2071">
            <v>0</v>
          </cell>
          <cell r="AD2071">
            <v>0</v>
          </cell>
          <cell r="AE2071">
            <v>0</v>
          </cell>
          <cell r="AF2071">
            <v>0</v>
          </cell>
          <cell r="AG2071">
            <v>0</v>
          </cell>
          <cell r="AH2071">
            <v>0</v>
          </cell>
          <cell r="AI2071">
            <v>0</v>
          </cell>
          <cell r="AJ2071">
            <v>0</v>
          </cell>
          <cell r="AK2071">
            <v>0</v>
          </cell>
          <cell r="AL2071">
            <v>0</v>
          </cell>
          <cell r="AM2071">
            <v>0</v>
          </cell>
          <cell r="AN2071">
            <v>0</v>
          </cell>
          <cell r="AO2071">
            <v>0</v>
          </cell>
          <cell r="AP2071">
            <v>0</v>
          </cell>
          <cell r="AQ2071">
            <v>0</v>
          </cell>
          <cell r="AR2071">
            <v>0</v>
          </cell>
          <cell r="AS2071">
            <v>0</v>
          </cell>
          <cell r="AT2071">
            <v>0</v>
          </cell>
          <cell r="AU2071">
            <v>0</v>
          </cell>
          <cell r="AV2071">
            <v>0</v>
          </cell>
          <cell r="AW2071">
            <v>0</v>
          </cell>
          <cell r="AX2071">
            <v>0</v>
          </cell>
          <cell r="AY2071">
            <v>0</v>
          </cell>
          <cell r="AZ2071">
            <v>0</v>
          </cell>
          <cell r="BA2071">
            <v>0</v>
          </cell>
          <cell r="BB2071">
            <v>0</v>
          </cell>
          <cell r="BC2071">
            <v>0</v>
          </cell>
          <cell r="BD2071">
            <v>0</v>
          </cell>
          <cell r="BE2071">
            <v>0</v>
          </cell>
          <cell r="BF2071">
            <v>0</v>
          </cell>
          <cell r="BG2071">
            <v>0</v>
          </cell>
          <cell r="BH2071">
            <v>0</v>
          </cell>
          <cell r="BI2071">
            <v>0</v>
          </cell>
          <cell r="BJ2071">
            <v>0</v>
          </cell>
          <cell r="BK2071">
            <v>0</v>
          </cell>
          <cell r="BL2071">
            <v>0</v>
          </cell>
          <cell r="BM2071">
            <v>0</v>
          </cell>
          <cell r="BN2071">
            <v>0</v>
          </cell>
          <cell r="BO2071">
            <v>0</v>
          </cell>
          <cell r="BP2071">
            <v>0</v>
          </cell>
          <cell r="BQ2071">
            <v>0</v>
          </cell>
          <cell r="BR2071">
            <v>0</v>
          </cell>
          <cell r="BS2071">
            <v>0</v>
          </cell>
          <cell r="BT2071">
            <v>0</v>
          </cell>
          <cell r="BU2071">
            <v>0</v>
          </cell>
          <cell r="BV2071">
            <v>0</v>
          </cell>
          <cell r="BW2071">
            <v>0</v>
          </cell>
          <cell r="BX2071">
            <v>0</v>
          </cell>
          <cell r="BY2071">
            <v>0</v>
          </cell>
          <cell r="BZ2071">
            <v>0</v>
          </cell>
          <cell r="CA2071">
            <v>0</v>
          </cell>
          <cell r="CB2071">
            <v>0</v>
          </cell>
          <cell r="CC2071">
            <v>0</v>
          </cell>
          <cell r="CD2071">
            <v>0</v>
          </cell>
          <cell r="CE2071">
            <v>0</v>
          </cell>
          <cell r="CF2071">
            <v>0</v>
          </cell>
          <cell r="CG2071">
            <v>0</v>
          </cell>
          <cell r="CH2071">
            <v>0</v>
          </cell>
          <cell r="CI2071">
            <v>0</v>
          </cell>
          <cell r="CJ2071">
            <v>0</v>
          </cell>
          <cell r="CK2071">
            <v>0</v>
          </cell>
          <cell r="CL2071">
            <v>0</v>
          </cell>
          <cell r="CM2071">
            <v>0</v>
          </cell>
          <cell r="CN2071">
            <v>0</v>
          </cell>
          <cell r="CO2071">
            <v>0</v>
          </cell>
          <cell r="CP2071">
            <v>0</v>
          </cell>
          <cell r="CQ2071">
            <v>0</v>
          </cell>
          <cell r="CR2071">
            <v>0</v>
          </cell>
          <cell r="CS2071">
            <v>0</v>
          </cell>
          <cell r="CT2071">
            <v>0</v>
          </cell>
          <cell r="CU2071">
            <v>0</v>
          </cell>
          <cell r="CV2071">
            <v>0</v>
          </cell>
          <cell r="CW2071">
            <v>0</v>
          </cell>
          <cell r="CX2071">
            <v>0</v>
          </cell>
          <cell r="CY2071">
            <v>0</v>
          </cell>
          <cell r="CZ2071">
            <v>0</v>
          </cell>
          <cell r="DA2071">
            <v>0</v>
          </cell>
          <cell r="DB2071">
            <v>0</v>
          </cell>
          <cell r="DC2071">
            <v>0</v>
          </cell>
          <cell r="DD2071">
            <v>0</v>
          </cell>
          <cell r="DE2071">
            <v>0</v>
          </cell>
          <cell r="DF2071">
            <v>0</v>
          </cell>
          <cell r="DG2071">
            <v>0</v>
          </cell>
          <cell r="DH2071">
            <v>0</v>
          </cell>
          <cell r="DI2071">
            <v>0</v>
          </cell>
          <cell r="DJ2071">
            <v>0</v>
          </cell>
          <cell r="DK2071">
            <v>0</v>
          </cell>
          <cell r="DL2071">
            <v>0</v>
          </cell>
          <cell r="DM2071">
            <v>0</v>
          </cell>
          <cell r="DN2071">
            <v>0</v>
          </cell>
          <cell r="DO2071">
            <v>0</v>
          </cell>
          <cell r="DP2071">
            <v>0</v>
          </cell>
          <cell r="DQ2071">
            <v>0</v>
          </cell>
          <cell r="DR2071">
            <v>0</v>
          </cell>
          <cell r="DS2071">
            <v>0</v>
          </cell>
          <cell r="DT2071">
            <v>0</v>
          </cell>
          <cell r="DU2071">
            <v>0</v>
          </cell>
          <cell r="DV2071">
            <v>0</v>
          </cell>
        </row>
        <row r="2072">
          <cell r="A2072" t="str">
            <v>AFP ColombiaComisión por recaudo seguros previsionales RPYG</v>
          </cell>
          <cell r="B2072" t="str">
            <v>AFP Colombia</v>
          </cell>
          <cell r="C2072" t="str">
            <v>PYG</v>
          </cell>
          <cell r="D2072" t="str">
            <v>R</v>
          </cell>
          <cell r="E2072" t="str">
            <v>Miles USD</v>
          </cell>
          <cell r="F2072" t="str">
            <v>Contabilidad</v>
          </cell>
          <cell r="G2072" t="str">
            <v xml:space="preserve">Comisión por recaudo seguros previsionales </v>
          </cell>
          <cell r="I2072">
            <v>0</v>
          </cell>
          <cell r="J2072">
            <v>0</v>
          </cell>
          <cell r="K2072">
            <v>0</v>
          </cell>
          <cell r="L2072">
            <v>0</v>
          </cell>
          <cell r="M2072">
            <v>0</v>
          </cell>
          <cell r="N2072">
            <v>0</v>
          </cell>
          <cell r="O2072">
            <v>0</v>
          </cell>
          <cell r="P2072">
            <v>0</v>
          </cell>
          <cell r="Q2072">
            <v>0</v>
          </cell>
          <cell r="R2072">
            <v>0</v>
          </cell>
          <cell r="S2072">
            <v>0</v>
          </cell>
          <cell r="T2072">
            <v>0</v>
          </cell>
          <cell r="U2072">
            <v>0</v>
          </cell>
          <cell r="V2072">
            <v>0</v>
          </cell>
          <cell r="W2072">
            <v>0</v>
          </cell>
          <cell r="X2072">
            <v>0</v>
          </cell>
          <cell r="Y2072">
            <v>0</v>
          </cell>
          <cell r="Z2072">
            <v>0</v>
          </cell>
          <cell r="AA2072">
            <v>0</v>
          </cell>
          <cell r="AB2072">
            <v>0</v>
          </cell>
          <cell r="AC2072">
            <v>0</v>
          </cell>
          <cell r="AD2072">
            <v>0</v>
          </cell>
          <cell r="AE2072">
            <v>0</v>
          </cell>
          <cell r="AF2072">
            <v>0</v>
          </cell>
          <cell r="AG2072">
            <v>0</v>
          </cell>
          <cell r="AH2072">
            <v>0</v>
          </cell>
          <cell r="AI2072">
            <v>0</v>
          </cell>
          <cell r="AJ2072">
            <v>0</v>
          </cell>
          <cell r="AK2072">
            <v>0</v>
          </cell>
          <cell r="AL2072">
            <v>0</v>
          </cell>
          <cell r="AM2072">
            <v>0</v>
          </cell>
          <cell r="AN2072">
            <v>0</v>
          </cell>
          <cell r="AO2072">
            <v>0</v>
          </cell>
          <cell r="AP2072">
            <v>0</v>
          </cell>
          <cell r="AQ2072">
            <v>0</v>
          </cell>
          <cell r="AR2072">
            <v>0</v>
          </cell>
          <cell r="AS2072">
            <v>0</v>
          </cell>
          <cell r="AT2072">
            <v>0</v>
          </cell>
          <cell r="AU2072">
            <v>0</v>
          </cell>
          <cell r="AV2072">
            <v>0</v>
          </cell>
          <cell r="AW2072">
            <v>0</v>
          </cell>
          <cell r="AX2072">
            <v>0</v>
          </cell>
          <cell r="AY2072">
            <v>0</v>
          </cell>
          <cell r="AZ2072">
            <v>0</v>
          </cell>
          <cell r="BA2072">
            <v>0</v>
          </cell>
          <cell r="BB2072">
            <v>0</v>
          </cell>
          <cell r="BC2072">
            <v>0</v>
          </cell>
          <cell r="BD2072">
            <v>0</v>
          </cell>
          <cell r="BE2072">
            <v>0</v>
          </cell>
          <cell r="BF2072">
            <v>0</v>
          </cell>
          <cell r="BG2072">
            <v>0</v>
          </cell>
          <cell r="BH2072">
            <v>0</v>
          </cell>
          <cell r="BI2072">
            <v>0</v>
          </cell>
          <cell r="BJ2072">
            <v>0</v>
          </cell>
          <cell r="BK2072">
            <v>0</v>
          </cell>
          <cell r="BL2072">
            <v>0</v>
          </cell>
          <cell r="BM2072">
            <v>0</v>
          </cell>
          <cell r="BN2072">
            <v>0</v>
          </cell>
          <cell r="BO2072">
            <v>0</v>
          </cell>
          <cell r="BP2072">
            <v>0</v>
          </cell>
          <cell r="BQ2072">
            <v>0</v>
          </cell>
          <cell r="BR2072">
            <v>0</v>
          </cell>
          <cell r="BS2072">
            <v>0</v>
          </cell>
          <cell r="BT2072">
            <v>0</v>
          </cell>
          <cell r="BU2072">
            <v>0</v>
          </cell>
          <cell r="BV2072">
            <v>0</v>
          </cell>
          <cell r="BW2072">
            <v>0</v>
          </cell>
          <cell r="BX2072">
            <v>0</v>
          </cell>
          <cell r="BY2072">
            <v>0</v>
          </cell>
          <cell r="BZ2072">
            <v>0</v>
          </cell>
          <cell r="CA2072">
            <v>0</v>
          </cell>
          <cell r="CB2072">
            <v>0</v>
          </cell>
          <cell r="CC2072">
            <v>0</v>
          </cell>
          <cell r="CD2072">
            <v>0</v>
          </cell>
          <cell r="CE2072">
            <v>0</v>
          </cell>
          <cell r="CF2072">
            <v>0</v>
          </cell>
          <cell r="CG2072">
            <v>0</v>
          </cell>
          <cell r="CH2072">
            <v>0</v>
          </cell>
          <cell r="CI2072">
            <v>0</v>
          </cell>
          <cell r="CJ2072">
            <v>0</v>
          </cell>
          <cell r="CK2072">
            <v>0</v>
          </cell>
          <cell r="CL2072">
            <v>0</v>
          </cell>
          <cell r="CM2072">
            <v>0</v>
          </cell>
          <cell r="CN2072">
            <v>0</v>
          </cell>
          <cell r="CO2072">
            <v>0</v>
          </cell>
          <cell r="CP2072">
            <v>0</v>
          </cell>
          <cell r="CQ2072">
            <v>0</v>
          </cell>
          <cell r="CR2072">
            <v>0</v>
          </cell>
          <cell r="CS2072">
            <v>0</v>
          </cell>
          <cell r="CT2072">
            <v>0</v>
          </cell>
          <cell r="CU2072">
            <v>0</v>
          </cell>
          <cell r="CV2072">
            <v>0</v>
          </cell>
          <cell r="CW2072">
            <v>0</v>
          </cell>
          <cell r="CX2072">
            <v>0</v>
          </cell>
          <cell r="CY2072">
            <v>0</v>
          </cell>
          <cell r="CZ2072">
            <v>0</v>
          </cell>
          <cell r="DA2072">
            <v>0</v>
          </cell>
          <cell r="DB2072">
            <v>0</v>
          </cell>
          <cell r="DC2072">
            <v>0</v>
          </cell>
          <cell r="DD2072">
            <v>0</v>
          </cell>
          <cell r="DE2072">
            <v>0</v>
          </cell>
          <cell r="DF2072">
            <v>0</v>
          </cell>
          <cell r="DG2072">
            <v>0</v>
          </cell>
          <cell r="DH2072">
            <v>0</v>
          </cell>
          <cell r="DI2072">
            <v>0</v>
          </cell>
          <cell r="DJ2072">
            <v>0</v>
          </cell>
          <cell r="DK2072">
            <v>0</v>
          </cell>
          <cell r="DL2072">
            <v>0</v>
          </cell>
          <cell r="DM2072">
            <v>0</v>
          </cell>
          <cell r="DN2072">
            <v>0</v>
          </cell>
          <cell r="DO2072">
            <v>0</v>
          </cell>
          <cell r="DP2072">
            <v>0</v>
          </cell>
          <cell r="DQ2072">
            <v>0</v>
          </cell>
          <cell r="DR2072">
            <v>0</v>
          </cell>
          <cell r="DS2072">
            <v>0</v>
          </cell>
          <cell r="DT2072">
            <v>0</v>
          </cell>
          <cell r="DU2072">
            <v>0</v>
          </cell>
          <cell r="DV2072">
            <v>0</v>
          </cell>
        </row>
        <row r="2073">
          <cell r="A2073" t="str">
            <v>AFP ColombiaSalvamentos de segurosRPYG</v>
          </cell>
          <cell r="B2073" t="str">
            <v>AFP Colombia</v>
          </cell>
          <cell r="C2073" t="str">
            <v>PYG</v>
          </cell>
          <cell r="D2073" t="str">
            <v>R</v>
          </cell>
          <cell r="E2073" t="str">
            <v>Miles USD</v>
          </cell>
          <cell r="F2073" t="str">
            <v>Contabilidad</v>
          </cell>
          <cell r="G2073" t="str">
            <v>Salvamentos de seguros</v>
          </cell>
          <cell r="I2073">
            <v>0</v>
          </cell>
          <cell r="J2073">
            <v>0</v>
          </cell>
          <cell r="K2073">
            <v>0</v>
          </cell>
          <cell r="L2073">
            <v>0</v>
          </cell>
          <cell r="M2073">
            <v>0</v>
          </cell>
          <cell r="N2073">
            <v>0</v>
          </cell>
          <cell r="O2073">
            <v>0</v>
          </cell>
          <cell r="P2073">
            <v>0</v>
          </cell>
          <cell r="Q2073">
            <v>0</v>
          </cell>
          <cell r="R2073">
            <v>0</v>
          </cell>
          <cell r="S2073">
            <v>0</v>
          </cell>
          <cell r="T2073">
            <v>0</v>
          </cell>
          <cell r="U2073">
            <v>0</v>
          </cell>
          <cell r="V2073">
            <v>0</v>
          </cell>
          <cell r="W2073">
            <v>0</v>
          </cell>
          <cell r="X2073">
            <v>0</v>
          </cell>
          <cell r="Y2073">
            <v>0</v>
          </cell>
          <cell r="Z2073">
            <v>0</v>
          </cell>
          <cell r="AA2073">
            <v>0</v>
          </cell>
          <cell r="AB2073">
            <v>0</v>
          </cell>
          <cell r="AC2073">
            <v>0</v>
          </cell>
          <cell r="AD2073">
            <v>0</v>
          </cell>
          <cell r="AE2073">
            <v>0</v>
          </cell>
          <cell r="AF2073">
            <v>0</v>
          </cell>
          <cell r="AG2073">
            <v>0</v>
          </cell>
          <cell r="AH2073">
            <v>0</v>
          </cell>
          <cell r="AI2073">
            <v>0</v>
          </cell>
          <cell r="AJ2073">
            <v>0</v>
          </cell>
          <cell r="AK2073">
            <v>0</v>
          </cell>
          <cell r="AL2073">
            <v>0</v>
          </cell>
          <cell r="AM2073">
            <v>0</v>
          </cell>
          <cell r="AN2073">
            <v>0</v>
          </cell>
          <cell r="AO2073">
            <v>0</v>
          </cell>
          <cell r="AP2073">
            <v>0</v>
          </cell>
          <cell r="AQ2073">
            <v>0</v>
          </cell>
          <cell r="AR2073">
            <v>0</v>
          </cell>
          <cell r="AS2073">
            <v>0</v>
          </cell>
          <cell r="AT2073">
            <v>0</v>
          </cell>
          <cell r="AU2073">
            <v>0</v>
          </cell>
          <cell r="AV2073">
            <v>0</v>
          </cell>
          <cell r="AW2073">
            <v>0</v>
          </cell>
          <cell r="AX2073">
            <v>0</v>
          </cell>
          <cell r="AY2073">
            <v>0</v>
          </cell>
          <cell r="AZ2073">
            <v>0</v>
          </cell>
          <cell r="BA2073">
            <v>0</v>
          </cell>
          <cell r="BB2073">
            <v>0</v>
          </cell>
          <cell r="BC2073">
            <v>0</v>
          </cell>
          <cell r="BD2073">
            <v>0</v>
          </cell>
          <cell r="BE2073">
            <v>0</v>
          </cell>
          <cell r="BF2073">
            <v>0</v>
          </cell>
          <cell r="BG2073">
            <v>0</v>
          </cell>
          <cell r="BH2073">
            <v>0</v>
          </cell>
          <cell r="BI2073">
            <v>0</v>
          </cell>
          <cell r="BJ2073">
            <v>0</v>
          </cell>
          <cell r="BK2073">
            <v>0</v>
          </cell>
          <cell r="BL2073">
            <v>0</v>
          </cell>
          <cell r="BM2073">
            <v>0</v>
          </cell>
          <cell r="BN2073">
            <v>0</v>
          </cell>
          <cell r="BO2073">
            <v>0</v>
          </cell>
          <cell r="BP2073">
            <v>0</v>
          </cell>
          <cell r="BQ2073">
            <v>0</v>
          </cell>
          <cell r="BR2073">
            <v>0</v>
          </cell>
          <cell r="BS2073">
            <v>0</v>
          </cell>
          <cell r="BT2073">
            <v>0</v>
          </cell>
          <cell r="BU2073">
            <v>0</v>
          </cell>
          <cell r="BV2073">
            <v>0</v>
          </cell>
          <cell r="BW2073">
            <v>0</v>
          </cell>
          <cell r="BX2073">
            <v>0</v>
          </cell>
          <cell r="BY2073">
            <v>0</v>
          </cell>
          <cell r="BZ2073">
            <v>0</v>
          </cell>
          <cell r="CA2073">
            <v>0</v>
          </cell>
          <cell r="CB2073">
            <v>0</v>
          </cell>
          <cell r="CC2073">
            <v>0</v>
          </cell>
          <cell r="CD2073">
            <v>0</v>
          </cell>
          <cell r="CE2073">
            <v>0</v>
          </cell>
          <cell r="CF2073">
            <v>0</v>
          </cell>
          <cell r="CG2073">
            <v>0</v>
          </cell>
          <cell r="CH2073">
            <v>0</v>
          </cell>
          <cell r="CI2073">
            <v>0</v>
          </cell>
          <cell r="CJ2073">
            <v>0</v>
          </cell>
          <cell r="CK2073">
            <v>0</v>
          </cell>
          <cell r="CL2073">
            <v>0</v>
          </cell>
          <cell r="CM2073">
            <v>0</v>
          </cell>
          <cell r="CN2073">
            <v>0</v>
          </cell>
          <cell r="CO2073">
            <v>0</v>
          </cell>
          <cell r="CP2073">
            <v>0</v>
          </cell>
          <cell r="CQ2073">
            <v>0</v>
          </cell>
          <cell r="CR2073">
            <v>0</v>
          </cell>
          <cell r="CS2073">
            <v>0</v>
          </cell>
          <cell r="CT2073">
            <v>0</v>
          </cell>
          <cell r="CU2073">
            <v>0</v>
          </cell>
          <cell r="CV2073">
            <v>0</v>
          </cell>
          <cell r="CW2073">
            <v>0</v>
          </cell>
          <cell r="CX2073">
            <v>0</v>
          </cell>
          <cell r="CY2073">
            <v>0</v>
          </cell>
          <cell r="CZ2073">
            <v>0</v>
          </cell>
          <cell r="DA2073">
            <v>0</v>
          </cell>
          <cell r="DB2073">
            <v>0</v>
          </cell>
          <cell r="DC2073">
            <v>0</v>
          </cell>
          <cell r="DD2073">
            <v>0</v>
          </cell>
          <cell r="DE2073">
            <v>0</v>
          </cell>
          <cell r="DF2073">
            <v>0</v>
          </cell>
          <cell r="DG2073">
            <v>0</v>
          </cell>
          <cell r="DH2073">
            <v>0</v>
          </cell>
          <cell r="DI2073">
            <v>0</v>
          </cell>
          <cell r="DJ2073">
            <v>0</v>
          </cell>
          <cell r="DK2073">
            <v>0</v>
          </cell>
          <cell r="DL2073">
            <v>0</v>
          </cell>
          <cell r="DM2073">
            <v>0</v>
          </cell>
          <cell r="DN2073">
            <v>0</v>
          </cell>
          <cell r="DO2073">
            <v>0</v>
          </cell>
          <cell r="DP2073">
            <v>0</v>
          </cell>
          <cell r="DQ2073">
            <v>0</v>
          </cell>
          <cell r="DR2073">
            <v>0</v>
          </cell>
          <cell r="DS2073">
            <v>0</v>
          </cell>
          <cell r="DT2073">
            <v>0</v>
          </cell>
          <cell r="DU2073">
            <v>0</v>
          </cell>
          <cell r="DV2073">
            <v>0</v>
          </cell>
        </row>
        <row r="2074">
          <cell r="A2074" t="str">
            <v>AFP ColombiaRevisión e inspección de vehículos RPYG</v>
          </cell>
          <cell r="B2074" t="str">
            <v>AFP Colombia</v>
          </cell>
          <cell r="C2074" t="str">
            <v>PYG</v>
          </cell>
          <cell r="D2074" t="str">
            <v>R</v>
          </cell>
          <cell r="E2074" t="str">
            <v>Miles USD</v>
          </cell>
          <cell r="F2074" t="str">
            <v>Contabilidad</v>
          </cell>
          <cell r="G2074" t="str">
            <v xml:space="preserve">Revisión e inspección de vehículos </v>
          </cell>
          <cell r="I2074">
            <v>0</v>
          </cell>
          <cell r="J2074">
            <v>0</v>
          </cell>
          <cell r="K2074">
            <v>0</v>
          </cell>
          <cell r="L2074">
            <v>0</v>
          </cell>
          <cell r="M2074">
            <v>0</v>
          </cell>
          <cell r="N2074">
            <v>0</v>
          </cell>
          <cell r="O2074">
            <v>0</v>
          </cell>
          <cell r="P2074">
            <v>0</v>
          </cell>
          <cell r="Q2074">
            <v>0</v>
          </cell>
          <cell r="R2074">
            <v>0</v>
          </cell>
          <cell r="S2074">
            <v>0</v>
          </cell>
          <cell r="T2074">
            <v>0</v>
          </cell>
          <cell r="U2074">
            <v>0</v>
          </cell>
          <cell r="V2074">
            <v>0</v>
          </cell>
          <cell r="W2074">
            <v>0</v>
          </cell>
          <cell r="X2074">
            <v>0</v>
          </cell>
          <cell r="Y2074">
            <v>0</v>
          </cell>
          <cell r="Z2074">
            <v>0</v>
          </cell>
          <cell r="AA2074">
            <v>0</v>
          </cell>
          <cell r="AB2074">
            <v>0</v>
          </cell>
          <cell r="AC2074">
            <v>0</v>
          </cell>
          <cell r="AD2074">
            <v>0</v>
          </cell>
          <cell r="AE2074">
            <v>0</v>
          </cell>
          <cell r="AF2074">
            <v>0</v>
          </cell>
          <cell r="AG2074">
            <v>0</v>
          </cell>
          <cell r="AH2074">
            <v>0</v>
          </cell>
          <cell r="AI2074">
            <v>0</v>
          </cell>
          <cell r="AJ2074">
            <v>0</v>
          </cell>
          <cell r="AK2074">
            <v>0</v>
          </cell>
          <cell r="AL2074">
            <v>0</v>
          </cell>
          <cell r="AM2074">
            <v>0</v>
          </cell>
          <cell r="AN2074">
            <v>0</v>
          </cell>
          <cell r="AO2074">
            <v>0</v>
          </cell>
          <cell r="AP2074">
            <v>0</v>
          </cell>
          <cell r="AQ2074">
            <v>0</v>
          </cell>
          <cell r="AR2074">
            <v>0</v>
          </cell>
          <cell r="AS2074">
            <v>0</v>
          </cell>
          <cell r="AT2074">
            <v>0</v>
          </cell>
          <cell r="AU2074">
            <v>0</v>
          </cell>
          <cell r="AV2074">
            <v>0</v>
          </cell>
          <cell r="AW2074">
            <v>0</v>
          </cell>
          <cell r="AX2074">
            <v>0</v>
          </cell>
          <cell r="AY2074">
            <v>0</v>
          </cell>
          <cell r="AZ2074">
            <v>0</v>
          </cell>
          <cell r="BA2074">
            <v>0</v>
          </cell>
          <cell r="BB2074">
            <v>0</v>
          </cell>
          <cell r="BC2074">
            <v>0</v>
          </cell>
          <cell r="BD2074">
            <v>0</v>
          </cell>
          <cell r="BE2074">
            <v>0</v>
          </cell>
          <cell r="BF2074">
            <v>0</v>
          </cell>
          <cell r="BG2074">
            <v>0</v>
          </cell>
          <cell r="BH2074">
            <v>0</v>
          </cell>
          <cell r="BI2074">
            <v>0</v>
          </cell>
          <cell r="BJ2074">
            <v>0</v>
          </cell>
          <cell r="BK2074">
            <v>0</v>
          </cell>
          <cell r="BL2074">
            <v>0</v>
          </cell>
          <cell r="BM2074">
            <v>0</v>
          </cell>
          <cell r="BN2074">
            <v>0</v>
          </cell>
          <cell r="BO2074">
            <v>0</v>
          </cell>
          <cell r="BP2074">
            <v>0</v>
          </cell>
          <cell r="BQ2074">
            <v>0</v>
          </cell>
          <cell r="BR2074">
            <v>0</v>
          </cell>
          <cell r="BS2074">
            <v>0</v>
          </cell>
          <cell r="BT2074">
            <v>0</v>
          </cell>
          <cell r="BU2074">
            <v>0</v>
          </cell>
          <cell r="BV2074">
            <v>0</v>
          </cell>
          <cell r="BW2074">
            <v>0</v>
          </cell>
          <cell r="BX2074">
            <v>0</v>
          </cell>
          <cell r="BY2074">
            <v>0</v>
          </cell>
          <cell r="BZ2074">
            <v>0</v>
          </cell>
          <cell r="CA2074">
            <v>0</v>
          </cell>
          <cell r="CB2074">
            <v>0</v>
          </cell>
          <cell r="CC2074">
            <v>0</v>
          </cell>
          <cell r="CD2074">
            <v>0</v>
          </cell>
          <cell r="CE2074">
            <v>0</v>
          </cell>
          <cell r="CF2074">
            <v>0</v>
          </cell>
          <cell r="CG2074">
            <v>0</v>
          </cell>
          <cell r="CH2074">
            <v>0</v>
          </cell>
          <cell r="CI2074">
            <v>0</v>
          </cell>
          <cell r="CJ2074">
            <v>0</v>
          </cell>
          <cell r="CK2074">
            <v>0</v>
          </cell>
          <cell r="CL2074">
            <v>0</v>
          </cell>
          <cell r="CM2074">
            <v>0</v>
          </cell>
          <cell r="CN2074">
            <v>0</v>
          </cell>
          <cell r="CO2074">
            <v>0</v>
          </cell>
          <cell r="CP2074">
            <v>0</v>
          </cell>
          <cell r="CQ2074">
            <v>0</v>
          </cell>
          <cell r="CR2074">
            <v>0</v>
          </cell>
          <cell r="CS2074">
            <v>0</v>
          </cell>
          <cell r="CT2074">
            <v>0</v>
          </cell>
          <cell r="CU2074">
            <v>0</v>
          </cell>
          <cell r="CV2074">
            <v>0</v>
          </cell>
          <cell r="CW2074">
            <v>0</v>
          </cell>
          <cell r="CX2074">
            <v>0</v>
          </cell>
          <cell r="CY2074">
            <v>0</v>
          </cell>
          <cell r="CZ2074">
            <v>0</v>
          </cell>
          <cell r="DA2074">
            <v>0</v>
          </cell>
          <cell r="DB2074">
            <v>0</v>
          </cell>
          <cell r="DC2074">
            <v>0</v>
          </cell>
          <cell r="DD2074">
            <v>0</v>
          </cell>
          <cell r="DE2074">
            <v>0</v>
          </cell>
          <cell r="DF2074">
            <v>0</v>
          </cell>
          <cell r="DG2074">
            <v>0</v>
          </cell>
          <cell r="DH2074">
            <v>0</v>
          </cell>
          <cell r="DI2074">
            <v>0</v>
          </cell>
          <cell r="DJ2074">
            <v>0</v>
          </cell>
          <cell r="DK2074">
            <v>0</v>
          </cell>
          <cell r="DL2074">
            <v>0</v>
          </cell>
          <cell r="DM2074">
            <v>0</v>
          </cell>
          <cell r="DN2074">
            <v>0</v>
          </cell>
          <cell r="DO2074">
            <v>0</v>
          </cell>
          <cell r="DP2074">
            <v>0</v>
          </cell>
          <cell r="DQ2074">
            <v>0</v>
          </cell>
          <cell r="DR2074">
            <v>0</v>
          </cell>
          <cell r="DS2074">
            <v>0</v>
          </cell>
          <cell r="DT2074">
            <v>0</v>
          </cell>
          <cell r="DU2074">
            <v>0</v>
          </cell>
          <cell r="DV2074">
            <v>0</v>
          </cell>
        </row>
        <row r="2075">
          <cell r="A2075" t="str">
            <v>AFP ColombiaProcesamiento de datosRPYG</v>
          </cell>
          <cell r="B2075" t="str">
            <v>AFP Colombia</v>
          </cell>
          <cell r="C2075" t="str">
            <v>PYG</v>
          </cell>
          <cell r="D2075" t="str">
            <v>R</v>
          </cell>
          <cell r="E2075" t="str">
            <v>Miles USD</v>
          </cell>
          <cell r="F2075" t="str">
            <v>Contabilidad</v>
          </cell>
          <cell r="G2075" t="str">
            <v>Procesamiento de datos</v>
          </cell>
          <cell r="I2075">
            <v>0</v>
          </cell>
          <cell r="J2075">
            <v>0</v>
          </cell>
          <cell r="K2075">
            <v>0</v>
          </cell>
          <cell r="L2075">
            <v>0</v>
          </cell>
          <cell r="M2075">
            <v>0</v>
          </cell>
          <cell r="N2075">
            <v>0</v>
          </cell>
          <cell r="O2075">
            <v>0</v>
          </cell>
          <cell r="P2075">
            <v>0</v>
          </cell>
          <cell r="Q2075">
            <v>0</v>
          </cell>
          <cell r="R2075">
            <v>0</v>
          </cell>
          <cell r="S2075">
            <v>0</v>
          </cell>
          <cell r="T2075">
            <v>0</v>
          </cell>
          <cell r="U2075">
            <v>0</v>
          </cell>
          <cell r="V2075">
            <v>0</v>
          </cell>
          <cell r="W2075">
            <v>0</v>
          </cell>
          <cell r="X2075">
            <v>0</v>
          </cell>
          <cell r="Y2075">
            <v>0</v>
          </cell>
          <cell r="Z2075">
            <v>0</v>
          </cell>
          <cell r="AA2075">
            <v>0</v>
          </cell>
          <cell r="AB2075">
            <v>0</v>
          </cell>
          <cell r="AC2075">
            <v>0</v>
          </cell>
          <cell r="AD2075">
            <v>0</v>
          </cell>
          <cell r="AE2075">
            <v>0</v>
          </cell>
          <cell r="AF2075">
            <v>0</v>
          </cell>
          <cell r="AG2075">
            <v>0</v>
          </cell>
          <cell r="AH2075">
            <v>0</v>
          </cell>
          <cell r="AI2075">
            <v>0</v>
          </cell>
          <cell r="AJ2075">
            <v>0</v>
          </cell>
          <cell r="AK2075">
            <v>0</v>
          </cell>
          <cell r="AL2075">
            <v>0</v>
          </cell>
          <cell r="AM2075">
            <v>0</v>
          </cell>
          <cell r="AN2075">
            <v>0</v>
          </cell>
          <cell r="AO2075">
            <v>0</v>
          </cell>
          <cell r="AP2075">
            <v>0</v>
          </cell>
          <cell r="AQ2075">
            <v>0</v>
          </cell>
          <cell r="AR2075">
            <v>0</v>
          </cell>
          <cell r="AS2075">
            <v>0</v>
          </cell>
          <cell r="AT2075">
            <v>0</v>
          </cell>
          <cell r="AU2075">
            <v>0</v>
          </cell>
          <cell r="AV2075">
            <v>0</v>
          </cell>
          <cell r="AW2075">
            <v>0</v>
          </cell>
          <cell r="AX2075">
            <v>0</v>
          </cell>
          <cell r="AY2075">
            <v>0</v>
          </cell>
          <cell r="AZ2075">
            <v>0</v>
          </cell>
          <cell r="BA2075">
            <v>0</v>
          </cell>
          <cell r="BB2075">
            <v>0</v>
          </cell>
          <cell r="BC2075">
            <v>0</v>
          </cell>
          <cell r="BD2075">
            <v>0</v>
          </cell>
          <cell r="BE2075">
            <v>0</v>
          </cell>
          <cell r="BF2075">
            <v>0</v>
          </cell>
          <cell r="BG2075">
            <v>0</v>
          </cell>
          <cell r="BH2075">
            <v>0</v>
          </cell>
          <cell r="BI2075">
            <v>0</v>
          </cell>
          <cell r="BJ2075">
            <v>0</v>
          </cell>
          <cell r="BK2075">
            <v>0</v>
          </cell>
          <cell r="BL2075">
            <v>0</v>
          </cell>
          <cell r="BM2075">
            <v>0</v>
          </cell>
          <cell r="BN2075">
            <v>0</v>
          </cell>
          <cell r="BO2075">
            <v>0</v>
          </cell>
          <cell r="BP2075">
            <v>0</v>
          </cell>
          <cell r="BQ2075">
            <v>0</v>
          </cell>
          <cell r="BR2075">
            <v>0</v>
          </cell>
          <cell r="BS2075">
            <v>0</v>
          </cell>
          <cell r="BT2075">
            <v>0</v>
          </cell>
          <cell r="BU2075">
            <v>0</v>
          </cell>
          <cell r="BV2075">
            <v>0</v>
          </cell>
          <cell r="BW2075">
            <v>0</v>
          </cell>
          <cell r="BX2075">
            <v>0</v>
          </cell>
          <cell r="BY2075">
            <v>0</v>
          </cell>
          <cell r="BZ2075">
            <v>0</v>
          </cell>
          <cell r="CA2075">
            <v>0</v>
          </cell>
          <cell r="CB2075">
            <v>0</v>
          </cell>
          <cell r="CC2075">
            <v>0</v>
          </cell>
          <cell r="CD2075">
            <v>0</v>
          </cell>
          <cell r="CE2075">
            <v>0</v>
          </cell>
          <cell r="CF2075">
            <v>0</v>
          </cell>
          <cell r="CG2075">
            <v>0</v>
          </cell>
          <cell r="CH2075">
            <v>0</v>
          </cell>
          <cell r="CI2075">
            <v>0</v>
          </cell>
          <cell r="CJ2075">
            <v>0</v>
          </cell>
          <cell r="CK2075">
            <v>0</v>
          </cell>
          <cell r="CL2075">
            <v>0</v>
          </cell>
          <cell r="CM2075">
            <v>0</v>
          </cell>
          <cell r="CN2075">
            <v>0</v>
          </cell>
          <cell r="CO2075">
            <v>0</v>
          </cell>
          <cell r="CP2075">
            <v>0</v>
          </cell>
          <cell r="CQ2075">
            <v>0</v>
          </cell>
          <cell r="CR2075">
            <v>0</v>
          </cell>
          <cell r="CS2075">
            <v>0</v>
          </cell>
          <cell r="CT2075">
            <v>0</v>
          </cell>
          <cell r="CU2075">
            <v>0</v>
          </cell>
          <cell r="CV2075">
            <v>0</v>
          </cell>
          <cell r="CW2075">
            <v>0</v>
          </cell>
          <cell r="CX2075">
            <v>0</v>
          </cell>
          <cell r="CY2075">
            <v>0</v>
          </cell>
          <cell r="CZ2075">
            <v>0</v>
          </cell>
          <cell r="DA2075">
            <v>0</v>
          </cell>
          <cell r="DB2075">
            <v>0</v>
          </cell>
          <cell r="DC2075">
            <v>0</v>
          </cell>
          <cell r="DD2075">
            <v>0</v>
          </cell>
          <cell r="DE2075">
            <v>0</v>
          </cell>
          <cell r="DF2075">
            <v>0</v>
          </cell>
          <cell r="DG2075">
            <v>0</v>
          </cell>
          <cell r="DH2075">
            <v>0</v>
          </cell>
          <cell r="DI2075">
            <v>0</v>
          </cell>
          <cell r="DJ2075">
            <v>0</v>
          </cell>
          <cell r="DK2075">
            <v>0</v>
          </cell>
          <cell r="DL2075">
            <v>0</v>
          </cell>
          <cell r="DM2075">
            <v>0</v>
          </cell>
          <cell r="DN2075">
            <v>0</v>
          </cell>
          <cell r="DO2075">
            <v>0</v>
          </cell>
          <cell r="DP2075">
            <v>0</v>
          </cell>
          <cell r="DQ2075">
            <v>0</v>
          </cell>
          <cell r="DR2075">
            <v>0</v>
          </cell>
          <cell r="DS2075">
            <v>0</v>
          </cell>
          <cell r="DT2075">
            <v>0</v>
          </cell>
          <cell r="DU2075">
            <v>0</v>
          </cell>
          <cell r="DV2075">
            <v>0</v>
          </cell>
        </row>
        <row r="2076">
          <cell r="A2076" t="str">
            <v>AFP ColombiaOtrosRPYG</v>
          </cell>
          <cell r="B2076" t="str">
            <v>AFP Colombia</v>
          </cell>
          <cell r="C2076" t="str">
            <v>PYG</v>
          </cell>
          <cell r="D2076" t="str">
            <v>R</v>
          </cell>
          <cell r="E2076" t="str">
            <v>Miles USD</v>
          </cell>
          <cell r="F2076" t="str">
            <v>Contabilidad</v>
          </cell>
          <cell r="G2076" t="str">
            <v>Otros</v>
          </cell>
          <cell r="I2076">
            <v>0</v>
          </cell>
          <cell r="J2076">
            <v>0</v>
          </cell>
          <cell r="K2076">
            <v>0</v>
          </cell>
          <cell r="L2076">
            <v>0</v>
          </cell>
          <cell r="M2076">
            <v>0</v>
          </cell>
          <cell r="N2076">
            <v>196310.89600000001</v>
          </cell>
          <cell r="O2076">
            <v>1.1639999999999999</v>
          </cell>
          <cell r="P2076">
            <v>76880.505000000005</v>
          </cell>
          <cell r="Q2076">
            <v>1.16378</v>
          </cell>
          <cell r="R2076">
            <v>2127.373</v>
          </cell>
          <cell r="S2076">
            <v>10135.84511</v>
          </cell>
          <cell r="T2076">
            <v>0</v>
          </cell>
          <cell r="U2076">
            <v>0</v>
          </cell>
          <cell r="V2076">
            <v>0</v>
          </cell>
          <cell r="W2076">
            <v>0</v>
          </cell>
          <cell r="X2076">
            <v>0</v>
          </cell>
          <cell r="Y2076">
            <v>0</v>
          </cell>
          <cell r="Z2076">
            <v>0</v>
          </cell>
          <cell r="AA2076">
            <v>0</v>
          </cell>
          <cell r="AB2076">
            <v>0</v>
          </cell>
          <cell r="AC2076">
            <v>0</v>
          </cell>
          <cell r="AD2076">
            <v>0</v>
          </cell>
          <cell r="AE2076">
            <v>0</v>
          </cell>
          <cell r="AF2076">
            <v>0</v>
          </cell>
          <cell r="AG2076">
            <v>0</v>
          </cell>
          <cell r="AH2076">
            <v>0</v>
          </cell>
          <cell r="AI2076">
            <v>0</v>
          </cell>
          <cell r="AJ2076">
            <v>0</v>
          </cell>
          <cell r="AK2076">
            <v>0</v>
          </cell>
          <cell r="AL2076">
            <v>0</v>
          </cell>
          <cell r="AM2076">
            <v>0</v>
          </cell>
          <cell r="AN2076">
            <v>0</v>
          </cell>
          <cell r="AO2076">
            <v>0</v>
          </cell>
          <cell r="AP2076">
            <v>0</v>
          </cell>
          <cell r="AQ2076">
            <v>0</v>
          </cell>
          <cell r="AR2076">
            <v>0</v>
          </cell>
          <cell r="AS2076">
            <v>0</v>
          </cell>
          <cell r="AT2076">
            <v>0</v>
          </cell>
          <cell r="AU2076">
            <v>0</v>
          </cell>
          <cell r="AV2076">
            <v>0</v>
          </cell>
          <cell r="AW2076">
            <v>0</v>
          </cell>
          <cell r="AX2076">
            <v>0</v>
          </cell>
          <cell r="AY2076">
            <v>0</v>
          </cell>
          <cell r="AZ2076">
            <v>0</v>
          </cell>
          <cell r="BA2076">
            <v>0</v>
          </cell>
          <cell r="BB2076">
            <v>0</v>
          </cell>
          <cell r="BC2076">
            <v>0</v>
          </cell>
          <cell r="BD2076">
            <v>0</v>
          </cell>
          <cell r="BE2076">
            <v>0</v>
          </cell>
          <cell r="BF2076">
            <v>0</v>
          </cell>
          <cell r="BG2076">
            <v>0</v>
          </cell>
          <cell r="BH2076">
            <v>0</v>
          </cell>
          <cell r="BI2076">
            <v>0</v>
          </cell>
          <cell r="BJ2076">
            <v>0</v>
          </cell>
          <cell r="BK2076">
            <v>0</v>
          </cell>
          <cell r="BL2076">
            <v>0</v>
          </cell>
          <cell r="BM2076">
            <v>0</v>
          </cell>
          <cell r="BN2076">
            <v>0</v>
          </cell>
          <cell r="BO2076">
            <v>0</v>
          </cell>
          <cell r="BP2076">
            <v>0</v>
          </cell>
          <cell r="BQ2076">
            <v>0</v>
          </cell>
          <cell r="BR2076">
            <v>0</v>
          </cell>
          <cell r="BS2076">
            <v>0</v>
          </cell>
          <cell r="BT2076">
            <v>0</v>
          </cell>
          <cell r="BU2076">
            <v>0</v>
          </cell>
          <cell r="BV2076">
            <v>0</v>
          </cell>
          <cell r="BW2076">
            <v>0</v>
          </cell>
          <cell r="BX2076">
            <v>0</v>
          </cell>
          <cell r="BY2076">
            <v>0</v>
          </cell>
          <cell r="BZ2076">
            <v>0</v>
          </cell>
          <cell r="CA2076">
            <v>0</v>
          </cell>
          <cell r="CB2076">
            <v>0</v>
          </cell>
          <cell r="CC2076">
            <v>0</v>
          </cell>
          <cell r="CD2076">
            <v>0</v>
          </cell>
          <cell r="CE2076">
            <v>0</v>
          </cell>
          <cell r="CF2076">
            <v>0</v>
          </cell>
          <cell r="CG2076">
            <v>0</v>
          </cell>
          <cell r="CH2076">
            <v>0</v>
          </cell>
          <cell r="CI2076">
            <v>0</v>
          </cell>
          <cell r="CJ2076">
            <v>0</v>
          </cell>
          <cell r="CK2076">
            <v>0</v>
          </cell>
          <cell r="CL2076">
            <v>0</v>
          </cell>
          <cell r="CM2076">
            <v>0</v>
          </cell>
          <cell r="CN2076">
            <v>0</v>
          </cell>
          <cell r="CO2076">
            <v>0</v>
          </cell>
          <cell r="CP2076">
            <v>0</v>
          </cell>
          <cell r="CQ2076">
            <v>0</v>
          </cell>
          <cell r="CR2076">
            <v>0</v>
          </cell>
          <cell r="CS2076">
            <v>0</v>
          </cell>
          <cell r="CT2076">
            <v>0</v>
          </cell>
          <cell r="CU2076">
            <v>0</v>
          </cell>
          <cell r="CV2076">
            <v>0</v>
          </cell>
          <cell r="CW2076">
            <v>0</v>
          </cell>
          <cell r="CX2076">
            <v>0</v>
          </cell>
          <cell r="CY2076">
            <v>0</v>
          </cell>
          <cell r="CZ2076">
            <v>0</v>
          </cell>
          <cell r="DA2076">
            <v>0</v>
          </cell>
          <cell r="DB2076">
            <v>0</v>
          </cell>
          <cell r="DC2076">
            <v>0</v>
          </cell>
          <cell r="DD2076">
            <v>0</v>
          </cell>
          <cell r="DE2076">
            <v>0</v>
          </cell>
          <cell r="DF2076">
            <v>0</v>
          </cell>
          <cell r="DG2076">
            <v>0</v>
          </cell>
          <cell r="DH2076">
            <v>0</v>
          </cell>
          <cell r="DI2076">
            <v>0</v>
          </cell>
          <cell r="DJ2076">
            <v>0</v>
          </cell>
          <cell r="DK2076">
            <v>0</v>
          </cell>
          <cell r="DL2076">
            <v>0</v>
          </cell>
          <cell r="DM2076">
            <v>0</v>
          </cell>
          <cell r="DN2076">
            <v>0</v>
          </cell>
          <cell r="DO2076">
            <v>0</v>
          </cell>
          <cell r="DP2076">
            <v>0</v>
          </cell>
          <cell r="DQ2076">
            <v>0</v>
          </cell>
          <cell r="DR2076">
            <v>0</v>
          </cell>
          <cell r="DS2076">
            <v>0</v>
          </cell>
          <cell r="DT2076">
            <v>0</v>
          </cell>
          <cell r="DU2076">
            <v>0</v>
          </cell>
          <cell r="DV2076">
            <v>0</v>
          </cell>
        </row>
        <row r="2077">
          <cell r="A2077" t="str">
            <v>AFP ColombiaGastos operacionalesRPYG</v>
          </cell>
          <cell r="B2077" t="str">
            <v>AFP Colombia</v>
          </cell>
          <cell r="C2077" t="str">
            <v>PYG</v>
          </cell>
          <cell r="D2077" t="str">
            <v>R</v>
          </cell>
          <cell r="E2077" t="str">
            <v>Miles USD</v>
          </cell>
          <cell r="F2077" t="str">
            <v>Contabilidad</v>
          </cell>
          <cell r="G2077" t="str">
            <v>Gastos operacionales</v>
          </cell>
          <cell r="I2077">
            <v>0</v>
          </cell>
          <cell r="J2077">
            <v>0</v>
          </cell>
          <cell r="K2077">
            <v>0</v>
          </cell>
          <cell r="L2077">
            <v>0</v>
          </cell>
          <cell r="M2077">
            <v>0</v>
          </cell>
          <cell r="N2077">
            <v>18472451.043719999</v>
          </cell>
          <cell r="O2077">
            <v>18239335.306999996</v>
          </cell>
          <cell r="P2077">
            <v>9578648.85097</v>
          </cell>
          <cell r="Q2077">
            <v>9022339.3600599989</v>
          </cell>
          <cell r="R2077">
            <v>109632329.39590999</v>
          </cell>
          <cell r="S2077">
            <v>105102385.41060001</v>
          </cell>
          <cell r="T2077">
            <v>0</v>
          </cell>
          <cell r="U2077">
            <v>0</v>
          </cell>
          <cell r="V2077">
            <v>0</v>
          </cell>
          <cell r="W2077">
            <v>0</v>
          </cell>
          <cell r="X2077">
            <v>0</v>
          </cell>
          <cell r="Y2077">
            <v>0</v>
          </cell>
          <cell r="Z2077">
            <v>0</v>
          </cell>
          <cell r="AA2077">
            <v>0</v>
          </cell>
          <cell r="AB2077">
            <v>0</v>
          </cell>
          <cell r="AC2077">
            <v>0</v>
          </cell>
          <cell r="AD2077">
            <v>0</v>
          </cell>
          <cell r="AE2077">
            <v>0</v>
          </cell>
          <cell r="AF2077">
            <v>0</v>
          </cell>
          <cell r="AG2077">
            <v>0</v>
          </cell>
          <cell r="AH2077">
            <v>0</v>
          </cell>
          <cell r="AI2077">
            <v>0</v>
          </cell>
          <cell r="AJ2077">
            <v>0</v>
          </cell>
          <cell r="AK2077">
            <v>0</v>
          </cell>
          <cell r="AL2077">
            <v>0</v>
          </cell>
          <cell r="AM2077">
            <v>0</v>
          </cell>
          <cell r="AN2077">
            <v>0</v>
          </cell>
          <cell r="AO2077">
            <v>0</v>
          </cell>
          <cell r="AP2077">
            <v>0</v>
          </cell>
          <cell r="AQ2077">
            <v>0</v>
          </cell>
          <cell r="AR2077">
            <v>0</v>
          </cell>
          <cell r="AS2077">
            <v>0</v>
          </cell>
          <cell r="AT2077">
            <v>0</v>
          </cell>
          <cell r="AU2077">
            <v>0</v>
          </cell>
          <cell r="AV2077">
            <v>0</v>
          </cell>
          <cell r="AW2077">
            <v>0</v>
          </cell>
          <cell r="AX2077">
            <v>0</v>
          </cell>
          <cell r="AY2077">
            <v>0</v>
          </cell>
          <cell r="AZ2077">
            <v>0</v>
          </cell>
          <cell r="BA2077">
            <v>0</v>
          </cell>
          <cell r="BB2077">
            <v>0</v>
          </cell>
          <cell r="BC2077">
            <v>0</v>
          </cell>
          <cell r="BD2077">
            <v>0</v>
          </cell>
          <cell r="BE2077">
            <v>0</v>
          </cell>
          <cell r="BF2077">
            <v>0</v>
          </cell>
          <cell r="BG2077">
            <v>0</v>
          </cell>
          <cell r="BH2077">
            <v>0</v>
          </cell>
          <cell r="BI2077">
            <v>0</v>
          </cell>
          <cell r="BJ2077">
            <v>0</v>
          </cell>
          <cell r="BK2077">
            <v>0</v>
          </cell>
          <cell r="BL2077">
            <v>0</v>
          </cell>
          <cell r="BM2077">
            <v>0</v>
          </cell>
          <cell r="BN2077">
            <v>0</v>
          </cell>
          <cell r="BO2077">
            <v>0</v>
          </cell>
          <cell r="BP2077">
            <v>0</v>
          </cell>
          <cell r="BQ2077">
            <v>0</v>
          </cell>
          <cell r="BR2077">
            <v>0</v>
          </cell>
          <cell r="BS2077">
            <v>0</v>
          </cell>
          <cell r="BT2077">
            <v>0</v>
          </cell>
          <cell r="BU2077">
            <v>0</v>
          </cell>
          <cell r="BV2077">
            <v>0</v>
          </cell>
          <cell r="BW2077">
            <v>0</v>
          </cell>
          <cell r="BX2077">
            <v>0</v>
          </cell>
          <cell r="BY2077">
            <v>0</v>
          </cell>
          <cell r="BZ2077">
            <v>0</v>
          </cell>
          <cell r="CA2077">
            <v>0</v>
          </cell>
          <cell r="CB2077">
            <v>0</v>
          </cell>
          <cell r="CC2077">
            <v>0</v>
          </cell>
          <cell r="CD2077">
            <v>0</v>
          </cell>
          <cell r="CE2077">
            <v>0</v>
          </cell>
          <cell r="CF2077">
            <v>0</v>
          </cell>
          <cell r="CG2077">
            <v>0</v>
          </cell>
          <cell r="CH2077">
            <v>0</v>
          </cell>
          <cell r="CI2077">
            <v>0</v>
          </cell>
          <cell r="CJ2077">
            <v>0</v>
          </cell>
          <cell r="CK2077">
            <v>0</v>
          </cell>
          <cell r="CL2077">
            <v>0</v>
          </cell>
          <cell r="CM2077">
            <v>0</v>
          </cell>
          <cell r="CN2077">
            <v>0</v>
          </cell>
          <cell r="CO2077">
            <v>0</v>
          </cell>
          <cell r="CP2077">
            <v>0</v>
          </cell>
          <cell r="CQ2077">
            <v>0</v>
          </cell>
          <cell r="CR2077">
            <v>0</v>
          </cell>
          <cell r="CS2077">
            <v>0</v>
          </cell>
          <cell r="CT2077">
            <v>0</v>
          </cell>
          <cell r="CU2077">
            <v>0</v>
          </cell>
          <cell r="CV2077">
            <v>0</v>
          </cell>
          <cell r="CW2077">
            <v>0</v>
          </cell>
          <cell r="CX2077">
            <v>0</v>
          </cell>
          <cell r="CY2077">
            <v>0</v>
          </cell>
          <cell r="CZ2077">
            <v>0</v>
          </cell>
          <cell r="DA2077">
            <v>0</v>
          </cell>
          <cell r="DB2077">
            <v>0</v>
          </cell>
          <cell r="DC2077">
            <v>0</v>
          </cell>
          <cell r="DD2077">
            <v>0</v>
          </cell>
          <cell r="DE2077">
            <v>0</v>
          </cell>
          <cell r="DF2077">
            <v>0</v>
          </cell>
          <cell r="DG2077">
            <v>0</v>
          </cell>
          <cell r="DH2077">
            <v>0</v>
          </cell>
          <cell r="DI2077">
            <v>0</v>
          </cell>
          <cell r="DJ2077">
            <v>0</v>
          </cell>
          <cell r="DK2077">
            <v>0</v>
          </cell>
          <cell r="DL2077">
            <v>0</v>
          </cell>
          <cell r="DM2077">
            <v>0</v>
          </cell>
          <cell r="DN2077">
            <v>0</v>
          </cell>
          <cell r="DO2077">
            <v>0</v>
          </cell>
          <cell r="DP2077">
            <v>0</v>
          </cell>
          <cell r="DQ2077">
            <v>0</v>
          </cell>
          <cell r="DR2077">
            <v>0</v>
          </cell>
          <cell r="DS2077">
            <v>0</v>
          </cell>
          <cell r="DT2077">
            <v>0</v>
          </cell>
          <cell r="DU2077">
            <v>0</v>
          </cell>
          <cell r="DV2077">
            <v>0</v>
          </cell>
        </row>
        <row r="2078">
          <cell r="A2078" t="str">
            <v>AFP ColombiaActividad aseguradoraRPYG</v>
          </cell>
          <cell r="B2078" t="str">
            <v>AFP Colombia</v>
          </cell>
          <cell r="C2078" t="str">
            <v>PYG</v>
          </cell>
          <cell r="D2078" t="str">
            <v>R</v>
          </cell>
          <cell r="E2078" t="str">
            <v>Miles USD</v>
          </cell>
          <cell r="F2078" t="str">
            <v>Contabilidad</v>
          </cell>
          <cell r="G2078" t="str">
            <v>Actividad aseguradora</v>
          </cell>
          <cell r="I2078">
            <v>0</v>
          </cell>
          <cell r="J2078">
            <v>0</v>
          </cell>
          <cell r="K2078">
            <v>0</v>
          </cell>
          <cell r="L2078">
            <v>0</v>
          </cell>
          <cell r="M2078">
            <v>0</v>
          </cell>
          <cell r="N2078">
            <v>0</v>
          </cell>
          <cell r="O2078">
            <v>0</v>
          </cell>
          <cell r="P2078">
            <v>0</v>
          </cell>
          <cell r="Q2078">
            <v>0</v>
          </cell>
          <cell r="R2078">
            <v>0</v>
          </cell>
          <cell r="S2078">
            <v>0</v>
          </cell>
          <cell r="T2078">
            <v>0</v>
          </cell>
          <cell r="U2078">
            <v>0</v>
          </cell>
          <cell r="V2078">
            <v>0</v>
          </cell>
          <cell r="W2078">
            <v>0</v>
          </cell>
          <cell r="X2078">
            <v>0</v>
          </cell>
          <cell r="Y2078">
            <v>0</v>
          </cell>
          <cell r="Z2078">
            <v>0</v>
          </cell>
          <cell r="AA2078">
            <v>0</v>
          </cell>
          <cell r="AB2078">
            <v>0</v>
          </cell>
          <cell r="AC2078">
            <v>0</v>
          </cell>
          <cell r="AD2078">
            <v>0</v>
          </cell>
          <cell r="AE2078">
            <v>0</v>
          </cell>
          <cell r="AF2078">
            <v>0</v>
          </cell>
          <cell r="AG2078">
            <v>0</v>
          </cell>
          <cell r="AH2078">
            <v>0</v>
          </cell>
          <cell r="AI2078">
            <v>0</v>
          </cell>
          <cell r="AJ2078">
            <v>0</v>
          </cell>
          <cell r="AK2078">
            <v>0</v>
          </cell>
          <cell r="AL2078">
            <v>0</v>
          </cell>
          <cell r="AM2078">
            <v>0</v>
          </cell>
          <cell r="AN2078">
            <v>0</v>
          </cell>
          <cell r="AO2078">
            <v>0</v>
          </cell>
          <cell r="AP2078">
            <v>0</v>
          </cell>
          <cell r="AQ2078">
            <v>0</v>
          </cell>
          <cell r="AR2078">
            <v>0</v>
          </cell>
          <cell r="AS2078">
            <v>0</v>
          </cell>
          <cell r="AT2078">
            <v>0</v>
          </cell>
          <cell r="AU2078">
            <v>0</v>
          </cell>
          <cell r="AV2078">
            <v>0</v>
          </cell>
          <cell r="AW2078">
            <v>0</v>
          </cell>
          <cell r="AX2078">
            <v>0</v>
          </cell>
          <cell r="AY2078">
            <v>0</v>
          </cell>
          <cell r="AZ2078">
            <v>0</v>
          </cell>
          <cell r="BA2078">
            <v>0</v>
          </cell>
          <cell r="BB2078">
            <v>0</v>
          </cell>
          <cell r="BC2078">
            <v>0</v>
          </cell>
          <cell r="BD2078">
            <v>0</v>
          </cell>
          <cell r="BE2078">
            <v>0</v>
          </cell>
          <cell r="BF2078">
            <v>0</v>
          </cell>
          <cell r="BG2078">
            <v>0</v>
          </cell>
          <cell r="BH2078">
            <v>0</v>
          </cell>
          <cell r="BI2078">
            <v>0</v>
          </cell>
          <cell r="BJ2078">
            <v>0</v>
          </cell>
          <cell r="BK2078">
            <v>0</v>
          </cell>
          <cell r="BL2078">
            <v>0</v>
          </cell>
          <cell r="BM2078">
            <v>0</v>
          </cell>
          <cell r="BN2078">
            <v>0</v>
          </cell>
          <cell r="BO2078">
            <v>0</v>
          </cell>
          <cell r="BP2078">
            <v>0</v>
          </cell>
          <cell r="BQ2078">
            <v>0</v>
          </cell>
          <cell r="BR2078">
            <v>0</v>
          </cell>
          <cell r="BS2078">
            <v>0</v>
          </cell>
          <cell r="BT2078">
            <v>0</v>
          </cell>
          <cell r="BU2078">
            <v>0</v>
          </cell>
          <cell r="BV2078">
            <v>0</v>
          </cell>
          <cell r="BW2078">
            <v>0</v>
          </cell>
          <cell r="BX2078">
            <v>0</v>
          </cell>
          <cell r="BY2078">
            <v>0</v>
          </cell>
          <cell r="BZ2078">
            <v>0</v>
          </cell>
          <cell r="CA2078">
            <v>0</v>
          </cell>
          <cell r="CB2078">
            <v>0</v>
          </cell>
          <cell r="CC2078">
            <v>0</v>
          </cell>
          <cell r="CD2078">
            <v>0</v>
          </cell>
          <cell r="CE2078">
            <v>0</v>
          </cell>
          <cell r="CF2078">
            <v>0</v>
          </cell>
          <cell r="CG2078">
            <v>0</v>
          </cell>
          <cell r="CH2078">
            <v>0</v>
          </cell>
          <cell r="CI2078">
            <v>0</v>
          </cell>
          <cell r="CJ2078">
            <v>0</v>
          </cell>
          <cell r="CK2078">
            <v>0</v>
          </cell>
          <cell r="CL2078">
            <v>0</v>
          </cell>
          <cell r="CM2078">
            <v>0</v>
          </cell>
          <cell r="CN2078">
            <v>0</v>
          </cell>
          <cell r="CO2078">
            <v>0</v>
          </cell>
          <cell r="CP2078">
            <v>0</v>
          </cell>
          <cell r="CQ2078">
            <v>0</v>
          </cell>
          <cell r="CR2078">
            <v>0</v>
          </cell>
          <cell r="CS2078">
            <v>0</v>
          </cell>
          <cell r="CT2078">
            <v>0</v>
          </cell>
          <cell r="CU2078">
            <v>0</v>
          </cell>
          <cell r="CV2078">
            <v>0</v>
          </cell>
          <cell r="CW2078">
            <v>0</v>
          </cell>
          <cell r="CX2078">
            <v>0</v>
          </cell>
          <cell r="CY2078">
            <v>0</v>
          </cell>
          <cell r="CZ2078">
            <v>0</v>
          </cell>
          <cell r="DA2078">
            <v>0</v>
          </cell>
          <cell r="DB2078">
            <v>0</v>
          </cell>
          <cell r="DC2078">
            <v>0</v>
          </cell>
          <cell r="DD2078">
            <v>0</v>
          </cell>
          <cell r="DE2078">
            <v>0</v>
          </cell>
          <cell r="DF2078">
            <v>0</v>
          </cell>
          <cell r="DG2078">
            <v>0</v>
          </cell>
          <cell r="DH2078">
            <v>0</v>
          </cell>
          <cell r="DI2078">
            <v>0</v>
          </cell>
          <cell r="DJ2078">
            <v>0</v>
          </cell>
          <cell r="DK2078">
            <v>0</v>
          </cell>
          <cell r="DL2078">
            <v>0</v>
          </cell>
          <cell r="DM2078">
            <v>0</v>
          </cell>
          <cell r="DN2078">
            <v>0</v>
          </cell>
          <cell r="DO2078">
            <v>0</v>
          </cell>
          <cell r="DP2078">
            <v>0</v>
          </cell>
          <cell r="DQ2078">
            <v>0</v>
          </cell>
          <cell r="DR2078">
            <v>0</v>
          </cell>
          <cell r="DS2078">
            <v>0</v>
          </cell>
          <cell r="DT2078">
            <v>0</v>
          </cell>
          <cell r="DU2078">
            <v>0</v>
          </cell>
          <cell r="DV2078">
            <v>0</v>
          </cell>
        </row>
        <row r="2079">
          <cell r="A2079" t="str">
            <v>AFP ColombiaPlanes de saludRPYG</v>
          </cell>
          <cell r="B2079" t="str">
            <v>AFP Colombia</v>
          </cell>
          <cell r="C2079" t="str">
            <v>PYG</v>
          </cell>
          <cell r="D2079" t="str">
            <v>R</v>
          </cell>
          <cell r="E2079" t="str">
            <v>Miles USD</v>
          </cell>
          <cell r="F2079" t="str">
            <v>Contabilidad</v>
          </cell>
          <cell r="G2079" t="str">
            <v>Planes de salud</v>
          </cell>
          <cell r="I2079">
            <v>0</v>
          </cell>
          <cell r="J2079">
            <v>0</v>
          </cell>
          <cell r="K2079">
            <v>0</v>
          </cell>
          <cell r="L2079">
            <v>0</v>
          </cell>
          <cell r="M2079">
            <v>0</v>
          </cell>
          <cell r="N2079">
            <v>0</v>
          </cell>
          <cell r="O2079">
            <v>0</v>
          </cell>
          <cell r="P2079">
            <v>0</v>
          </cell>
          <cell r="Q2079">
            <v>0</v>
          </cell>
          <cell r="R2079">
            <v>0</v>
          </cell>
          <cell r="S2079">
            <v>0</v>
          </cell>
          <cell r="T2079">
            <v>0</v>
          </cell>
          <cell r="U2079">
            <v>0</v>
          </cell>
          <cell r="V2079">
            <v>0</v>
          </cell>
          <cell r="W2079">
            <v>0</v>
          </cell>
          <cell r="X2079">
            <v>0</v>
          </cell>
          <cell r="Y2079">
            <v>0</v>
          </cell>
          <cell r="Z2079">
            <v>0</v>
          </cell>
          <cell r="AA2079">
            <v>0</v>
          </cell>
          <cell r="AB2079">
            <v>0</v>
          </cell>
          <cell r="AC2079">
            <v>0</v>
          </cell>
          <cell r="AD2079">
            <v>0</v>
          </cell>
          <cell r="AE2079">
            <v>0</v>
          </cell>
          <cell r="AF2079">
            <v>0</v>
          </cell>
          <cell r="AG2079">
            <v>0</v>
          </cell>
          <cell r="AH2079">
            <v>0</v>
          </cell>
          <cell r="AI2079">
            <v>0</v>
          </cell>
          <cell r="AJ2079">
            <v>0</v>
          </cell>
          <cell r="AK2079">
            <v>0</v>
          </cell>
          <cell r="AL2079">
            <v>0</v>
          </cell>
          <cell r="AM2079">
            <v>0</v>
          </cell>
          <cell r="AN2079">
            <v>0</v>
          </cell>
          <cell r="AO2079">
            <v>0</v>
          </cell>
          <cell r="AP2079">
            <v>0</v>
          </cell>
          <cell r="AQ2079">
            <v>0</v>
          </cell>
          <cell r="AR2079">
            <v>0</v>
          </cell>
          <cell r="AS2079">
            <v>0</v>
          </cell>
          <cell r="AT2079">
            <v>0</v>
          </cell>
          <cell r="AU2079">
            <v>0</v>
          </cell>
          <cell r="AV2079">
            <v>0</v>
          </cell>
          <cell r="AW2079">
            <v>0</v>
          </cell>
          <cell r="AX2079">
            <v>0</v>
          </cell>
          <cell r="AY2079">
            <v>0</v>
          </cell>
          <cell r="AZ2079">
            <v>0</v>
          </cell>
          <cell r="BA2079">
            <v>0</v>
          </cell>
          <cell r="BB2079">
            <v>0</v>
          </cell>
          <cell r="BC2079">
            <v>0</v>
          </cell>
          <cell r="BD2079">
            <v>0</v>
          </cell>
          <cell r="BE2079">
            <v>0</v>
          </cell>
          <cell r="BF2079">
            <v>0</v>
          </cell>
          <cell r="BG2079">
            <v>0</v>
          </cell>
          <cell r="BH2079">
            <v>0</v>
          </cell>
          <cell r="BI2079">
            <v>0</v>
          </cell>
          <cell r="BJ2079">
            <v>0</v>
          </cell>
          <cell r="BK2079">
            <v>0</v>
          </cell>
          <cell r="BL2079">
            <v>0</v>
          </cell>
          <cell r="BM2079">
            <v>0</v>
          </cell>
          <cell r="BN2079">
            <v>0</v>
          </cell>
          <cell r="BO2079">
            <v>0</v>
          </cell>
          <cell r="BP2079">
            <v>0</v>
          </cell>
          <cell r="BQ2079">
            <v>0</v>
          </cell>
          <cell r="BR2079">
            <v>0</v>
          </cell>
          <cell r="BS2079">
            <v>0</v>
          </cell>
          <cell r="BT2079">
            <v>0</v>
          </cell>
          <cell r="BU2079">
            <v>0</v>
          </cell>
          <cell r="BV2079">
            <v>0</v>
          </cell>
          <cell r="BW2079">
            <v>0</v>
          </cell>
          <cell r="BX2079">
            <v>0</v>
          </cell>
          <cell r="BY2079">
            <v>0</v>
          </cell>
          <cell r="BZ2079">
            <v>0</v>
          </cell>
          <cell r="CA2079">
            <v>0</v>
          </cell>
          <cell r="CB2079">
            <v>0</v>
          </cell>
          <cell r="CC2079">
            <v>0</v>
          </cell>
          <cell r="CD2079">
            <v>0</v>
          </cell>
          <cell r="CE2079">
            <v>0</v>
          </cell>
          <cell r="CF2079">
            <v>0</v>
          </cell>
          <cell r="CG2079">
            <v>0</v>
          </cell>
          <cell r="CH2079">
            <v>0</v>
          </cell>
          <cell r="CI2079">
            <v>0</v>
          </cell>
          <cell r="CJ2079">
            <v>0</v>
          </cell>
          <cell r="CK2079">
            <v>0</v>
          </cell>
          <cell r="CL2079">
            <v>0</v>
          </cell>
          <cell r="CM2079">
            <v>0</v>
          </cell>
          <cell r="CN2079">
            <v>0</v>
          </cell>
          <cell r="CO2079">
            <v>0</v>
          </cell>
          <cell r="CP2079">
            <v>0</v>
          </cell>
          <cell r="CQ2079">
            <v>0</v>
          </cell>
          <cell r="CR2079">
            <v>0</v>
          </cell>
          <cell r="CS2079">
            <v>0</v>
          </cell>
          <cell r="CT2079">
            <v>0</v>
          </cell>
          <cell r="CU2079">
            <v>0</v>
          </cell>
          <cell r="CV2079">
            <v>0</v>
          </cell>
          <cell r="CW2079">
            <v>0</v>
          </cell>
          <cell r="CX2079">
            <v>0</v>
          </cell>
          <cell r="CY2079">
            <v>0</v>
          </cell>
          <cell r="CZ2079">
            <v>0</v>
          </cell>
          <cell r="DA2079">
            <v>0</v>
          </cell>
          <cell r="DB2079">
            <v>0</v>
          </cell>
          <cell r="DC2079">
            <v>0</v>
          </cell>
          <cell r="DD2079">
            <v>0</v>
          </cell>
          <cell r="DE2079">
            <v>0</v>
          </cell>
          <cell r="DF2079">
            <v>0</v>
          </cell>
          <cell r="DG2079">
            <v>0</v>
          </cell>
          <cell r="DH2079">
            <v>0</v>
          </cell>
          <cell r="DI2079">
            <v>0</v>
          </cell>
          <cell r="DJ2079">
            <v>0</v>
          </cell>
          <cell r="DK2079">
            <v>0</v>
          </cell>
          <cell r="DL2079">
            <v>0</v>
          </cell>
          <cell r="DM2079">
            <v>0</v>
          </cell>
          <cell r="DN2079">
            <v>0</v>
          </cell>
          <cell r="DO2079">
            <v>0</v>
          </cell>
          <cell r="DP2079">
            <v>0</v>
          </cell>
          <cell r="DQ2079">
            <v>0</v>
          </cell>
          <cell r="DR2079">
            <v>0</v>
          </cell>
          <cell r="DS2079">
            <v>0</v>
          </cell>
          <cell r="DT2079">
            <v>0</v>
          </cell>
          <cell r="DU2079">
            <v>0</v>
          </cell>
          <cell r="DV2079">
            <v>0</v>
          </cell>
        </row>
        <row r="2080">
          <cell r="A2080" t="str">
            <v>AFP ColombiaComisionesRPYG</v>
          </cell>
          <cell r="B2080" t="str">
            <v>AFP Colombia</v>
          </cell>
          <cell r="C2080" t="str">
            <v>PYG</v>
          </cell>
          <cell r="D2080" t="str">
            <v>R</v>
          </cell>
          <cell r="E2080" t="str">
            <v>Miles USD</v>
          </cell>
          <cell r="F2080" t="str">
            <v>Contabilidad</v>
          </cell>
          <cell r="G2080" t="str">
            <v>Comisiones</v>
          </cell>
          <cell r="I2080">
            <v>0</v>
          </cell>
          <cell r="J2080">
            <v>0</v>
          </cell>
          <cell r="K2080">
            <v>0</v>
          </cell>
          <cell r="L2080">
            <v>0</v>
          </cell>
          <cell r="M2080">
            <v>0</v>
          </cell>
          <cell r="N2080">
            <v>2029174.8990000002</v>
          </cell>
          <cell r="O2080">
            <v>2183465.0350000001</v>
          </cell>
          <cell r="P2080">
            <v>1088547.348</v>
          </cell>
          <cell r="Q2080">
            <v>1114692.388</v>
          </cell>
          <cell r="R2080">
            <v>10430654.733000001</v>
          </cell>
          <cell r="S2080">
            <v>9613301.7060400005</v>
          </cell>
          <cell r="T2080">
            <v>0</v>
          </cell>
          <cell r="U2080">
            <v>0</v>
          </cell>
          <cell r="V2080">
            <v>0</v>
          </cell>
          <cell r="W2080">
            <v>0</v>
          </cell>
          <cell r="X2080">
            <v>0</v>
          </cell>
          <cell r="Y2080">
            <v>0</v>
          </cell>
          <cell r="Z2080">
            <v>0</v>
          </cell>
          <cell r="AA2080">
            <v>0</v>
          </cell>
          <cell r="AB2080">
            <v>0</v>
          </cell>
          <cell r="AC2080">
            <v>0</v>
          </cell>
          <cell r="AD2080">
            <v>0</v>
          </cell>
          <cell r="AE2080">
            <v>0</v>
          </cell>
          <cell r="AF2080">
            <v>0</v>
          </cell>
          <cell r="AG2080">
            <v>0</v>
          </cell>
          <cell r="AH2080">
            <v>0</v>
          </cell>
          <cell r="AI2080">
            <v>0</v>
          </cell>
          <cell r="AJ2080">
            <v>0</v>
          </cell>
          <cell r="AK2080">
            <v>0</v>
          </cell>
          <cell r="AL2080">
            <v>0</v>
          </cell>
          <cell r="AM2080">
            <v>0</v>
          </cell>
          <cell r="AN2080">
            <v>0</v>
          </cell>
          <cell r="AO2080">
            <v>0</v>
          </cell>
          <cell r="AP2080">
            <v>0</v>
          </cell>
          <cell r="AQ2080">
            <v>0</v>
          </cell>
          <cell r="AR2080">
            <v>0</v>
          </cell>
          <cell r="AS2080">
            <v>0</v>
          </cell>
          <cell r="AT2080">
            <v>0</v>
          </cell>
          <cell r="AU2080">
            <v>0</v>
          </cell>
          <cell r="AV2080">
            <v>0</v>
          </cell>
          <cell r="AW2080">
            <v>0</v>
          </cell>
          <cell r="AX2080">
            <v>0</v>
          </cell>
          <cell r="AY2080">
            <v>0</v>
          </cell>
          <cell r="AZ2080">
            <v>0</v>
          </cell>
          <cell r="BA2080">
            <v>0</v>
          </cell>
          <cell r="BB2080">
            <v>0</v>
          </cell>
          <cell r="BC2080">
            <v>0</v>
          </cell>
          <cell r="BD2080">
            <v>0</v>
          </cell>
          <cell r="BE2080">
            <v>0</v>
          </cell>
          <cell r="BF2080">
            <v>0</v>
          </cell>
          <cell r="BG2080">
            <v>0</v>
          </cell>
          <cell r="BH2080">
            <v>0</v>
          </cell>
          <cell r="BI2080">
            <v>0</v>
          </cell>
          <cell r="BJ2080">
            <v>0</v>
          </cell>
          <cell r="BK2080">
            <v>0</v>
          </cell>
          <cell r="BL2080">
            <v>0</v>
          </cell>
          <cell r="BM2080">
            <v>0</v>
          </cell>
          <cell r="BN2080">
            <v>0</v>
          </cell>
          <cell r="BO2080">
            <v>0</v>
          </cell>
          <cell r="BP2080">
            <v>0</v>
          </cell>
          <cell r="BQ2080">
            <v>0</v>
          </cell>
          <cell r="BR2080">
            <v>0</v>
          </cell>
          <cell r="BS2080">
            <v>0</v>
          </cell>
          <cell r="BT2080">
            <v>0</v>
          </cell>
          <cell r="BU2080">
            <v>0</v>
          </cell>
          <cell r="BV2080">
            <v>0</v>
          </cell>
          <cell r="BW2080">
            <v>0</v>
          </cell>
          <cell r="BX2080">
            <v>0</v>
          </cell>
          <cell r="BY2080">
            <v>0</v>
          </cell>
          <cell r="BZ2080">
            <v>0</v>
          </cell>
          <cell r="CA2080">
            <v>0</v>
          </cell>
          <cell r="CB2080">
            <v>0</v>
          </cell>
          <cell r="CC2080">
            <v>0</v>
          </cell>
          <cell r="CD2080">
            <v>0</v>
          </cell>
          <cell r="CE2080">
            <v>0</v>
          </cell>
          <cell r="CF2080">
            <v>0</v>
          </cell>
          <cell r="CG2080">
            <v>0</v>
          </cell>
          <cell r="CH2080">
            <v>0</v>
          </cell>
          <cell r="CI2080">
            <v>0</v>
          </cell>
          <cell r="CJ2080">
            <v>0</v>
          </cell>
          <cell r="CK2080">
            <v>0</v>
          </cell>
          <cell r="CL2080">
            <v>0</v>
          </cell>
          <cell r="CM2080">
            <v>0</v>
          </cell>
          <cell r="CN2080">
            <v>0</v>
          </cell>
          <cell r="CO2080">
            <v>0</v>
          </cell>
          <cell r="CP2080">
            <v>0</v>
          </cell>
          <cell r="CQ2080">
            <v>0</v>
          </cell>
          <cell r="CR2080">
            <v>0</v>
          </cell>
          <cell r="CS2080">
            <v>0</v>
          </cell>
          <cell r="CT2080">
            <v>0</v>
          </cell>
          <cell r="CU2080">
            <v>0</v>
          </cell>
          <cell r="CV2080">
            <v>0</v>
          </cell>
          <cell r="CW2080">
            <v>0</v>
          </cell>
          <cell r="CX2080">
            <v>0</v>
          </cell>
          <cell r="CY2080">
            <v>0</v>
          </cell>
          <cell r="CZ2080">
            <v>0</v>
          </cell>
          <cell r="DA2080">
            <v>0</v>
          </cell>
          <cell r="DB2080">
            <v>0</v>
          </cell>
          <cell r="DC2080">
            <v>0</v>
          </cell>
          <cell r="DD2080">
            <v>0</v>
          </cell>
          <cell r="DE2080">
            <v>0</v>
          </cell>
          <cell r="DF2080">
            <v>0</v>
          </cell>
          <cell r="DG2080">
            <v>0</v>
          </cell>
          <cell r="DH2080">
            <v>0</v>
          </cell>
          <cell r="DI2080">
            <v>0</v>
          </cell>
          <cell r="DJ2080">
            <v>0</v>
          </cell>
          <cell r="DK2080">
            <v>0</v>
          </cell>
          <cell r="DL2080">
            <v>0</v>
          </cell>
          <cell r="DM2080">
            <v>0</v>
          </cell>
          <cell r="DN2080">
            <v>0</v>
          </cell>
          <cell r="DO2080">
            <v>0</v>
          </cell>
          <cell r="DP2080">
            <v>0</v>
          </cell>
          <cell r="DQ2080">
            <v>0</v>
          </cell>
          <cell r="DR2080">
            <v>0</v>
          </cell>
          <cell r="DS2080">
            <v>0</v>
          </cell>
          <cell r="DT2080">
            <v>0</v>
          </cell>
          <cell r="DU2080">
            <v>0</v>
          </cell>
          <cell r="DV2080">
            <v>0</v>
          </cell>
        </row>
        <row r="2081">
          <cell r="A2081" t="str">
            <v>AFP ColombiaAjuste por diferencia en cambio inversiones RPYG</v>
          </cell>
          <cell r="B2081" t="str">
            <v>AFP Colombia</v>
          </cell>
          <cell r="C2081" t="str">
            <v>PYG</v>
          </cell>
          <cell r="D2081" t="str">
            <v>R</v>
          </cell>
          <cell r="E2081" t="str">
            <v>Miles USD</v>
          </cell>
          <cell r="F2081" t="str">
            <v>Contabilidad</v>
          </cell>
          <cell r="G2081" t="str">
            <v xml:space="preserve">Ajuste por diferencia en cambio inversiones </v>
          </cell>
          <cell r="I2081">
            <v>0</v>
          </cell>
          <cell r="J2081">
            <v>0</v>
          </cell>
          <cell r="K2081">
            <v>0</v>
          </cell>
          <cell r="L2081">
            <v>0</v>
          </cell>
          <cell r="M2081">
            <v>0</v>
          </cell>
          <cell r="N2081">
            <v>0</v>
          </cell>
          <cell r="O2081">
            <v>1770.222</v>
          </cell>
          <cell r="P2081">
            <v>161.12567000000001</v>
          </cell>
          <cell r="Q2081">
            <v>0</v>
          </cell>
          <cell r="R2081">
            <v>3376.3054300000003</v>
          </cell>
          <cell r="S2081">
            <v>0</v>
          </cell>
          <cell r="T2081">
            <v>0</v>
          </cell>
          <cell r="U2081">
            <v>0</v>
          </cell>
          <cell r="V2081">
            <v>0</v>
          </cell>
          <cell r="W2081">
            <v>0</v>
          </cell>
          <cell r="X2081">
            <v>0</v>
          </cell>
          <cell r="Y2081">
            <v>0</v>
          </cell>
          <cell r="Z2081">
            <v>0</v>
          </cell>
          <cell r="AA2081">
            <v>0</v>
          </cell>
          <cell r="AB2081">
            <v>0</v>
          </cell>
          <cell r="AC2081">
            <v>0</v>
          </cell>
          <cell r="AD2081">
            <v>0</v>
          </cell>
          <cell r="AE2081">
            <v>0</v>
          </cell>
          <cell r="AF2081">
            <v>0</v>
          </cell>
          <cell r="AG2081">
            <v>0</v>
          </cell>
          <cell r="AH2081">
            <v>0</v>
          </cell>
          <cell r="AI2081">
            <v>0</v>
          </cell>
          <cell r="AJ2081">
            <v>0</v>
          </cell>
          <cell r="AK2081">
            <v>0</v>
          </cell>
          <cell r="AL2081">
            <v>0</v>
          </cell>
          <cell r="AM2081">
            <v>0</v>
          </cell>
          <cell r="AN2081">
            <v>0</v>
          </cell>
          <cell r="AO2081">
            <v>0</v>
          </cell>
          <cell r="AP2081">
            <v>0</v>
          </cell>
          <cell r="AQ2081">
            <v>0</v>
          </cell>
          <cell r="AR2081">
            <v>0</v>
          </cell>
          <cell r="AS2081">
            <v>0</v>
          </cell>
          <cell r="AT2081">
            <v>0</v>
          </cell>
          <cell r="AU2081">
            <v>0</v>
          </cell>
          <cell r="AV2081">
            <v>0</v>
          </cell>
          <cell r="AW2081">
            <v>0</v>
          </cell>
          <cell r="AX2081">
            <v>0</v>
          </cell>
          <cell r="AY2081">
            <v>0</v>
          </cell>
          <cell r="AZ2081">
            <v>0</v>
          </cell>
          <cell r="BA2081">
            <v>0</v>
          </cell>
          <cell r="BB2081">
            <v>0</v>
          </cell>
          <cell r="BC2081">
            <v>0</v>
          </cell>
          <cell r="BD2081">
            <v>0</v>
          </cell>
          <cell r="BE2081">
            <v>0</v>
          </cell>
          <cell r="BF2081">
            <v>0</v>
          </cell>
          <cell r="BG2081">
            <v>0</v>
          </cell>
          <cell r="BH2081">
            <v>0</v>
          </cell>
          <cell r="BI2081">
            <v>0</v>
          </cell>
          <cell r="BJ2081">
            <v>0</v>
          </cell>
          <cell r="BK2081">
            <v>0</v>
          </cell>
          <cell r="BL2081">
            <v>0</v>
          </cell>
          <cell r="BM2081">
            <v>0</v>
          </cell>
          <cell r="BN2081">
            <v>0</v>
          </cell>
          <cell r="BO2081">
            <v>0</v>
          </cell>
          <cell r="BP2081">
            <v>0</v>
          </cell>
          <cell r="BQ2081">
            <v>0</v>
          </cell>
          <cell r="BR2081">
            <v>0</v>
          </cell>
          <cell r="BS2081">
            <v>0</v>
          </cell>
          <cell r="BT2081">
            <v>0</v>
          </cell>
          <cell r="BU2081">
            <v>0</v>
          </cell>
          <cell r="BV2081">
            <v>0</v>
          </cell>
          <cell r="BW2081">
            <v>0</v>
          </cell>
          <cell r="BX2081">
            <v>0</v>
          </cell>
          <cell r="BY2081">
            <v>0</v>
          </cell>
          <cell r="BZ2081">
            <v>0</v>
          </cell>
          <cell r="CA2081">
            <v>0</v>
          </cell>
          <cell r="CB2081">
            <v>0</v>
          </cell>
          <cell r="CC2081">
            <v>0</v>
          </cell>
          <cell r="CD2081">
            <v>0</v>
          </cell>
          <cell r="CE2081">
            <v>0</v>
          </cell>
          <cell r="CF2081">
            <v>0</v>
          </cell>
          <cell r="CG2081">
            <v>0</v>
          </cell>
          <cell r="CH2081">
            <v>0</v>
          </cell>
          <cell r="CI2081">
            <v>0</v>
          </cell>
          <cell r="CJ2081">
            <v>0</v>
          </cell>
          <cell r="CK2081">
            <v>0</v>
          </cell>
          <cell r="CL2081">
            <v>0</v>
          </cell>
          <cell r="CM2081">
            <v>0</v>
          </cell>
          <cell r="CN2081">
            <v>0</v>
          </cell>
          <cell r="CO2081">
            <v>0</v>
          </cell>
          <cell r="CP2081">
            <v>0</v>
          </cell>
          <cell r="CQ2081">
            <v>0</v>
          </cell>
          <cell r="CR2081">
            <v>0</v>
          </cell>
          <cell r="CS2081">
            <v>0</v>
          </cell>
          <cell r="CT2081">
            <v>0</v>
          </cell>
          <cell r="CU2081">
            <v>0</v>
          </cell>
          <cell r="CV2081">
            <v>0</v>
          </cell>
          <cell r="CW2081">
            <v>0</v>
          </cell>
          <cell r="CX2081">
            <v>0</v>
          </cell>
          <cell r="CY2081">
            <v>0</v>
          </cell>
          <cell r="CZ2081">
            <v>0</v>
          </cell>
          <cell r="DA2081">
            <v>0</v>
          </cell>
          <cell r="DB2081">
            <v>0</v>
          </cell>
          <cell r="DC2081">
            <v>0</v>
          </cell>
          <cell r="DD2081">
            <v>0</v>
          </cell>
          <cell r="DE2081">
            <v>0</v>
          </cell>
          <cell r="DF2081">
            <v>0</v>
          </cell>
          <cell r="DG2081">
            <v>0</v>
          </cell>
          <cell r="DH2081">
            <v>0</v>
          </cell>
          <cell r="DI2081">
            <v>0</v>
          </cell>
          <cell r="DJ2081">
            <v>0</v>
          </cell>
          <cell r="DK2081">
            <v>0</v>
          </cell>
          <cell r="DL2081">
            <v>0</v>
          </cell>
          <cell r="DM2081">
            <v>0</v>
          </cell>
          <cell r="DN2081">
            <v>0</v>
          </cell>
          <cell r="DO2081">
            <v>0</v>
          </cell>
          <cell r="DP2081">
            <v>0</v>
          </cell>
          <cell r="DQ2081">
            <v>0</v>
          </cell>
          <cell r="DR2081">
            <v>0</v>
          </cell>
          <cell r="DS2081">
            <v>0</v>
          </cell>
          <cell r="DT2081">
            <v>0</v>
          </cell>
          <cell r="DU2081">
            <v>0</v>
          </cell>
          <cell r="DV2081">
            <v>0</v>
          </cell>
        </row>
        <row r="2082">
          <cell r="A2082" t="str">
            <v>AFP ColombiaValoración a precios mcdo inver. neg. rta fijaRPYG</v>
          </cell>
          <cell r="B2082" t="str">
            <v>AFP Colombia</v>
          </cell>
          <cell r="C2082" t="str">
            <v>PYG</v>
          </cell>
          <cell r="D2082" t="str">
            <v>R</v>
          </cell>
          <cell r="E2082" t="str">
            <v>Miles USD</v>
          </cell>
          <cell r="F2082" t="str">
            <v>Contabilidad</v>
          </cell>
          <cell r="G2082" t="str">
            <v>Valoración a precios mcdo inver. neg. rta fija</v>
          </cell>
          <cell r="I2082">
            <v>0</v>
          </cell>
          <cell r="J2082">
            <v>0</v>
          </cell>
          <cell r="K2082">
            <v>0</v>
          </cell>
          <cell r="L2082">
            <v>0</v>
          </cell>
          <cell r="M2082">
            <v>0</v>
          </cell>
          <cell r="N2082">
            <v>0</v>
          </cell>
          <cell r="O2082">
            <v>0</v>
          </cell>
          <cell r="P2082">
            <v>0</v>
          </cell>
          <cell r="Q2082">
            <v>0</v>
          </cell>
          <cell r="R2082">
            <v>0</v>
          </cell>
          <cell r="S2082">
            <v>0</v>
          </cell>
          <cell r="T2082">
            <v>0</v>
          </cell>
          <cell r="U2082">
            <v>0</v>
          </cell>
          <cell r="V2082">
            <v>0</v>
          </cell>
          <cell r="W2082">
            <v>0</v>
          </cell>
          <cell r="X2082">
            <v>0</v>
          </cell>
          <cell r="Y2082">
            <v>0</v>
          </cell>
          <cell r="Z2082">
            <v>0</v>
          </cell>
          <cell r="AA2082">
            <v>0</v>
          </cell>
          <cell r="AB2082">
            <v>0</v>
          </cell>
          <cell r="AC2082">
            <v>0</v>
          </cell>
          <cell r="AD2082">
            <v>0</v>
          </cell>
          <cell r="AE2082">
            <v>0</v>
          </cell>
          <cell r="AF2082">
            <v>0</v>
          </cell>
          <cell r="AG2082">
            <v>0</v>
          </cell>
          <cell r="AH2082">
            <v>0</v>
          </cell>
          <cell r="AI2082">
            <v>0</v>
          </cell>
          <cell r="AJ2082">
            <v>0</v>
          </cell>
          <cell r="AK2082">
            <v>0</v>
          </cell>
          <cell r="AL2082">
            <v>0</v>
          </cell>
          <cell r="AM2082">
            <v>0</v>
          </cell>
          <cell r="AN2082">
            <v>0</v>
          </cell>
          <cell r="AO2082">
            <v>0</v>
          </cell>
          <cell r="AP2082">
            <v>0</v>
          </cell>
          <cell r="AQ2082">
            <v>0</v>
          </cell>
          <cell r="AR2082">
            <v>0</v>
          </cell>
          <cell r="AS2082">
            <v>0</v>
          </cell>
          <cell r="AT2082">
            <v>0</v>
          </cell>
          <cell r="AU2082">
            <v>0</v>
          </cell>
          <cell r="AV2082">
            <v>0</v>
          </cell>
          <cell r="AW2082">
            <v>0</v>
          </cell>
          <cell r="AX2082">
            <v>0</v>
          </cell>
          <cell r="AY2082">
            <v>0</v>
          </cell>
          <cell r="AZ2082">
            <v>0</v>
          </cell>
          <cell r="BA2082">
            <v>0</v>
          </cell>
          <cell r="BB2082">
            <v>0</v>
          </cell>
          <cell r="BC2082">
            <v>0</v>
          </cell>
          <cell r="BD2082">
            <v>0</v>
          </cell>
          <cell r="BE2082">
            <v>0</v>
          </cell>
          <cell r="BF2082">
            <v>0</v>
          </cell>
          <cell r="BG2082">
            <v>0</v>
          </cell>
          <cell r="BH2082">
            <v>0</v>
          </cell>
          <cell r="BI2082">
            <v>0</v>
          </cell>
          <cell r="BJ2082">
            <v>0</v>
          </cell>
          <cell r="BK2082">
            <v>0</v>
          </cell>
          <cell r="BL2082">
            <v>0</v>
          </cell>
          <cell r="BM2082">
            <v>0</v>
          </cell>
          <cell r="BN2082">
            <v>0</v>
          </cell>
          <cell r="BO2082">
            <v>0</v>
          </cell>
          <cell r="BP2082">
            <v>0</v>
          </cell>
          <cell r="BQ2082">
            <v>0</v>
          </cell>
          <cell r="BR2082">
            <v>0</v>
          </cell>
          <cell r="BS2082">
            <v>0</v>
          </cell>
          <cell r="BT2082">
            <v>0</v>
          </cell>
          <cell r="BU2082">
            <v>0</v>
          </cell>
          <cell r="BV2082">
            <v>0</v>
          </cell>
          <cell r="BW2082">
            <v>0</v>
          </cell>
          <cell r="BX2082">
            <v>0</v>
          </cell>
          <cell r="BY2082">
            <v>0</v>
          </cell>
          <cell r="BZ2082">
            <v>0</v>
          </cell>
          <cell r="CA2082">
            <v>0</v>
          </cell>
          <cell r="CB2082">
            <v>0</v>
          </cell>
          <cell r="CC2082">
            <v>0</v>
          </cell>
          <cell r="CD2082">
            <v>0</v>
          </cell>
          <cell r="CE2082">
            <v>0</v>
          </cell>
          <cell r="CF2082">
            <v>0</v>
          </cell>
          <cell r="CG2082">
            <v>0</v>
          </cell>
          <cell r="CH2082">
            <v>0</v>
          </cell>
          <cell r="CI2082">
            <v>0</v>
          </cell>
          <cell r="CJ2082">
            <v>0</v>
          </cell>
          <cell r="CK2082">
            <v>0</v>
          </cell>
          <cell r="CL2082">
            <v>0</v>
          </cell>
          <cell r="CM2082">
            <v>0</v>
          </cell>
          <cell r="CN2082">
            <v>0</v>
          </cell>
          <cell r="CO2082">
            <v>0</v>
          </cell>
          <cell r="CP2082">
            <v>0</v>
          </cell>
          <cell r="CQ2082">
            <v>0</v>
          </cell>
          <cell r="CR2082">
            <v>0</v>
          </cell>
          <cell r="CS2082">
            <v>0</v>
          </cell>
          <cell r="CT2082">
            <v>0</v>
          </cell>
          <cell r="CU2082">
            <v>0</v>
          </cell>
          <cell r="CV2082">
            <v>0</v>
          </cell>
          <cell r="CW2082">
            <v>0</v>
          </cell>
          <cell r="CX2082">
            <v>0</v>
          </cell>
          <cell r="CY2082">
            <v>0</v>
          </cell>
          <cell r="CZ2082">
            <v>0</v>
          </cell>
          <cell r="DA2082">
            <v>0</v>
          </cell>
          <cell r="DB2082">
            <v>0</v>
          </cell>
          <cell r="DC2082">
            <v>0</v>
          </cell>
          <cell r="DD2082">
            <v>0</v>
          </cell>
          <cell r="DE2082">
            <v>0</v>
          </cell>
          <cell r="DF2082">
            <v>0</v>
          </cell>
          <cell r="DG2082">
            <v>0</v>
          </cell>
          <cell r="DH2082">
            <v>0</v>
          </cell>
          <cell r="DI2082">
            <v>0</v>
          </cell>
          <cell r="DJ2082">
            <v>0</v>
          </cell>
          <cell r="DK2082">
            <v>0</v>
          </cell>
          <cell r="DL2082">
            <v>0</v>
          </cell>
          <cell r="DM2082">
            <v>0</v>
          </cell>
          <cell r="DN2082">
            <v>0</v>
          </cell>
          <cell r="DO2082">
            <v>0</v>
          </cell>
          <cell r="DP2082">
            <v>0</v>
          </cell>
          <cell r="DQ2082">
            <v>0</v>
          </cell>
          <cell r="DR2082">
            <v>0</v>
          </cell>
          <cell r="DS2082">
            <v>0</v>
          </cell>
          <cell r="DT2082">
            <v>0</v>
          </cell>
          <cell r="DU2082">
            <v>0</v>
          </cell>
          <cell r="DV2082">
            <v>0</v>
          </cell>
        </row>
        <row r="2083">
          <cell r="A2083" t="str">
            <v>AFP ColombiaValoración a precios mdo inver.  neg. rta variableRPYG</v>
          </cell>
          <cell r="B2083" t="str">
            <v>AFP Colombia</v>
          </cell>
          <cell r="C2083" t="str">
            <v>PYG</v>
          </cell>
          <cell r="D2083" t="str">
            <v>R</v>
          </cell>
          <cell r="E2083" t="str">
            <v>Miles USD</v>
          </cell>
          <cell r="F2083" t="str">
            <v>Contabilidad</v>
          </cell>
          <cell r="G2083" t="str">
            <v>Valoración a precios mdo inver.  neg. rta variable</v>
          </cell>
          <cell r="I2083">
            <v>0</v>
          </cell>
          <cell r="J2083">
            <v>0</v>
          </cell>
          <cell r="K2083">
            <v>0</v>
          </cell>
          <cell r="L2083">
            <v>0</v>
          </cell>
          <cell r="M2083">
            <v>0</v>
          </cell>
          <cell r="N2083">
            <v>0</v>
          </cell>
          <cell r="O2083">
            <v>0</v>
          </cell>
          <cell r="P2083">
            <v>0</v>
          </cell>
          <cell r="Q2083">
            <v>0</v>
          </cell>
          <cell r="R2083">
            <v>2023071.8580999998</v>
          </cell>
          <cell r="S2083">
            <v>0</v>
          </cell>
          <cell r="T2083">
            <v>0</v>
          </cell>
          <cell r="U2083">
            <v>0</v>
          </cell>
          <cell r="V2083">
            <v>0</v>
          </cell>
          <cell r="W2083">
            <v>0</v>
          </cell>
          <cell r="X2083">
            <v>0</v>
          </cell>
          <cell r="Y2083">
            <v>0</v>
          </cell>
          <cell r="Z2083">
            <v>0</v>
          </cell>
          <cell r="AA2083">
            <v>0</v>
          </cell>
          <cell r="AB2083">
            <v>0</v>
          </cell>
          <cell r="AC2083">
            <v>0</v>
          </cell>
          <cell r="AD2083">
            <v>0</v>
          </cell>
          <cell r="AE2083">
            <v>0</v>
          </cell>
          <cell r="AF2083">
            <v>0</v>
          </cell>
          <cell r="AG2083">
            <v>0</v>
          </cell>
          <cell r="AH2083">
            <v>0</v>
          </cell>
          <cell r="AI2083">
            <v>0</v>
          </cell>
          <cell r="AJ2083">
            <v>0</v>
          </cell>
          <cell r="AK2083">
            <v>0</v>
          </cell>
          <cell r="AL2083">
            <v>0</v>
          </cell>
          <cell r="AM2083">
            <v>0</v>
          </cell>
          <cell r="AN2083">
            <v>0</v>
          </cell>
          <cell r="AO2083">
            <v>0</v>
          </cell>
          <cell r="AP2083">
            <v>0</v>
          </cell>
          <cell r="AQ2083">
            <v>0</v>
          </cell>
          <cell r="AR2083">
            <v>0</v>
          </cell>
          <cell r="AS2083">
            <v>0</v>
          </cell>
          <cell r="AT2083">
            <v>0</v>
          </cell>
          <cell r="AU2083">
            <v>0</v>
          </cell>
          <cell r="AV2083">
            <v>0</v>
          </cell>
          <cell r="AW2083">
            <v>0</v>
          </cell>
          <cell r="AX2083">
            <v>0</v>
          </cell>
          <cell r="AY2083">
            <v>0</v>
          </cell>
          <cell r="AZ2083">
            <v>0</v>
          </cell>
          <cell r="BA2083">
            <v>0</v>
          </cell>
          <cell r="BB2083">
            <v>0</v>
          </cell>
          <cell r="BC2083">
            <v>0</v>
          </cell>
          <cell r="BD2083">
            <v>0</v>
          </cell>
          <cell r="BE2083">
            <v>0</v>
          </cell>
          <cell r="BF2083">
            <v>0</v>
          </cell>
          <cell r="BG2083">
            <v>0</v>
          </cell>
          <cell r="BH2083">
            <v>0</v>
          </cell>
          <cell r="BI2083">
            <v>0</v>
          </cell>
          <cell r="BJ2083">
            <v>0</v>
          </cell>
          <cell r="BK2083">
            <v>0</v>
          </cell>
          <cell r="BL2083">
            <v>0</v>
          </cell>
          <cell r="BM2083">
            <v>0</v>
          </cell>
          <cell r="BN2083">
            <v>0</v>
          </cell>
          <cell r="BO2083">
            <v>0</v>
          </cell>
          <cell r="BP2083">
            <v>0</v>
          </cell>
          <cell r="BQ2083">
            <v>0</v>
          </cell>
          <cell r="BR2083">
            <v>0</v>
          </cell>
          <cell r="BS2083">
            <v>0</v>
          </cell>
          <cell r="BT2083">
            <v>0</v>
          </cell>
          <cell r="BU2083">
            <v>0</v>
          </cell>
          <cell r="BV2083">
            <v>0</v>
          </cell>
          <cell r="BW2083">
            <v>0</v>
          </cell>
          <cell r="BX2083">
            <v>0</v>
          </cell>
          <cell r="BY2083">
            <v>0</v>
          </cell>
          <cell r="BZ2083">
            <v>0</v>
          </cell>
          <cell r="CA2083">
            <v>0</v>
          </cell>
          <cell r="CB2083">
            <v>0</v>
          </cell>
          <cell r="CC2083">
            <v>0</v>
          </cell>
          <cell r="CD2083">
            <v>0</v>
          </cell>
          <cell r="CE2083">
            <v>0</v>
          </cell>
          <cell r="CF2083">
            <v>0</v>
          </cell>
          <cell r="CG2083">
            <v>0</v>
          </cell>
          <cell r="CH2083">
            <v>0</v>
          </cell>
          <cell r="CI2083">
            <v>0</v>
          </cell>
          <cell r="CJ2083">
            <v>0</v>
          </cell>
          <cell r="CK2083">
            <v>0</v>
          </cell>
          <cell r="CL2083">
            <v>0</v>
          </cell>
          <cell r="CM2083">
            <v>0</v>
          </cell>
          <cell r="CN2083">
            <v>0</v>
          </cell>
          <cell r="CO2083">
            <v>0</v>
          </cell>
          <cell r="CP2083">
            <v>0</v>
          </cell>
          <cell r="CQ2083">
            <v>0</v>
          </cell>
          <cell r="CR2083">
            <v>0</v>
          </cell>
          <cell r="CS2083">
            <v>0</v>
          </cell>
          <cell r="CT2083">
            <v>0</v>
          </cell>
          <cell r="CU2083">
            <v>0</v>
          </cell>
          <cell r="CV2083">
            <v>0</v>
          </cell>
          <cell r="CW2083">
            <v>0</v>
          </cell>
          <cell r="CX2083">
            <v>0</v>
          </cell>
          <cell r="CY2083">
            <v>0</v>
          </cell>
          <cell r="CZ2083">
            <v>0</v>
          </cell>
          <cell r="DA2083">
            <v>0</v>
          </cell>
          <cell r="DB2083">
            <v>0</v>
          </cell>
          <cell r="DC2083">
            <v>0</v>
          </cell>
          <cell r="DD2083">
            <v>0</v>
          </cell>
          <cell r="DE2083">
            <v>0</v>
          </cell>
          <cell r="DF2083">
            <v>0</v>
          </cell>
          <cell r="DG2083">
            <v>0</v>
          </cell>
          <cell r="DH2083">
            <v>0</v>
          </cell>
          <cell r="DI2083">
            <v>0</v>
          </cell>
          <cell r="DJ2083">
            <v>0</v>
          </cell>
          <cell r="DK2083">
            <v>0</v>
          </cell>
          <cell r="DL2083">
            <v>0</v>
          </cell>
          <cell r="DM2083">
            <v>0</v>
          </cell>
          <cell r="DN2083">
            <v>0</v>
          </cell>
          <cell r="DO2083">
            <v>0</v>
          </cell>
          <cell r="DP2083">
            <v>0</v>
          </cell>
          <cell r="DQ2083">
            <v>0</v>
          </cell>
          <cell r="DR2083">
            <v>0</v>
          </cell>
          <cell r="DS2083">
            <v>0</v>
          </cell>
          <cell r="DT2083">
            <v>0</v>
          </cell>
          <cell r="DU2083">
            <v>0</v>
          </cell>
          <cell r="DV2083">
            <v>0</v>
          </cell>
        </row>
        <row r="2084">
          <cell r="A2084" t="str">
            <v>AFP ColombiaPérdida en valoración de derivados RPYG</v>
          </cell>
          <cell r="B2084" t="str">
            <v>AFP Colombia</v>
          </cell>
          <cell r="C2084" t="str">
            <v>PYG</v>
          </cell>
          <cell r="D2084" t="str">
            <v>R</v>
          </cell>
          <cell r="E2084" t="str">
            <v>Miles USD</v>
          </cell>
          <cell r="F2084" t="str">
            <v>Contabilidad</v>
          </cell>
          <cell r="G2084" t="str">
            <v xml:space="preserve">Pérdida en valoración de derivados </v>
          </cell>
          <cell r="I2084">
            <v>0</v>
          </cell>
          <cell r="J2084">
            <v>0</v>
          </cell>
          <cell r="K2084">
            <v>0</v>
          </cell>
          <cell r="L2084">
            <v>0</v>
          </cell>
          <cell r="M2084">
            <v>0</v>
          </cell>
          <cell r="N2084">
            <v>0</v>
          </cell>
          <cell r="O2084">
            <v>0</v>
          </cell>
          <cell r="P2084">
            <v>0</v>
          </cell>
          <cell r="Q2084">
            <v>0</v>
          </cell>
          <cell r="R2084">
            <v>0</v>
          </cell>
          <cell r="S2084">
            <v>0</v>
          </cell>
          <cell r="T2084">
            <v>0</v>
          </cell>
          <cell r="U2084">
            <v>0</v>
          </cell>
          <cell r="V2084">
            <v>0</v>
          </cell>
          <cell r="W2084">
            <v>0</v>
          </cell>
          <cell r="X2084">
            <v>0</v>
          </cell>
          <cell r="Y2084">
            <v>0</v>
          </cell>
          <cell r="Z2084">
            <v>0</v>
          </cell>
          <cell r="AA2084">
            <v>0</v>
          </cell>
          <cell r="AB2084">
            <v>0</v>
          </cell>
          <cell r="AC2084">
            <v>0</v>
          </cell>
          <cell r="AD2084">
            <v>0</v>
          </cell>
          <cell r="AE2084">
            <v>0</v>
          </cell>
          <cell r="AF2084">
            <v>0</v>
          </cell>
          <cell r="AG2084">
            <v>0</v>
          </cell>
          <cell r="AH2084">
            <v>0</v>
          </cell>
          <cell r="AI2084">
            <v>0</v>
          </cell>
          <cell r="AJ2084">
            <v>0</v>
          </cell>
          <cell r="AK2084">
            <v>0</v>
          </cell>
          <cell r="AL2084">
            <v>0</v>
          </cell>
          <cell r="AM2084">
            <v>0</v>
          </cell>
          <cell r="AN2084">
            <v>0</v>
          </cell>
          <cell r="AO2084">
            <v>0</v>
          </cell>
          <cell r="AP2084">
            <v>0</v>
          </cell>
          <cell r="AQ2084">
            <v>0</v>
          </cell>
          <cell r="AR2084">
            <v>0</v>
          </cell>
          <cell r="AS2084">
            <v>0</v>
          </cell>
          <cell r="AT2084">
            <v>0</v>
          </cell>
          <cell r="AU2084">
            <v>0</v>
          </cell>
          <cell r="AV2084">
            <v>0</v>
          </cell>
          <cell r="AW2084">
            <v>0</v>
          </cell>
          <cell r="AX2084">
            <v>0</v>
          </cell>
          <cell r="AY2084">
            <v>0</v>
          </cell>
          <cell r="AZ2084">
            <v>0</v>
          </cell>
          <cell r="BA2084">
            <v>0</v>
          </cell>
          <cell r="BB2084">
            <v>0</v>
          </cell>
          <cell r="BC2084">
            <v>0</v>
          </cell>
          <cell r="BD2084">
            <v>0</v>
          </cell>
          <cell r="BE2084">
            <v>0</v>
          </cell>
          <cell r="BF2084">
            <v>0</v>
          </cell>
          <cell r="BG2084">
            <v>0</v>
          </cell>
          <cell r="BH2084">
            <v>0</v>
          </cell>
          <cell r="BI2084">
            <v>0</v>
          </cell>
          <cell r="BJ2084">
            <v>0</v>
          </cell>
          <cell r="BK2084">
            <v>0</v>
          </cell>
          <cell r="BL2084">
            <v>0</v>
          </cell>
          <cell r="BM2084">
            <v>0</v>
          </cell>
          <cell r="BN2084">
            <v>0</v>
          </cell>
          <cell r="BO2084">
            <v>0</v>
          </cell>
          <cell r="BP2084">
            <v>0</v>
          </cell>
          <cell r="BQ2084">
            <v>0</v>
          </cell>
          <cell r="BR2084">
            <v>0</v>
          </cell>
          <cell r="BS2084">
            <v>0</v>
          </cell>
          <cell r="BT2084">
            <v>0</v>
          </cell>
          <cell r="BU2084">
            <v>0</v>
          </cell>
          <cell r="BV2084">
            <v>0</v>
          </cell>
          <cell r="BW2084">
            <v>0</v>
          </cell>
          <cell r="BX2084">
            <v>0</v>
          </cell>
          <cell r="BY2084">
            <v>0</v>
          </cell>
          <cell r="BZ2084">
            <v>0</v>
          </cell>
          <cell r="CA2084">
            <v>0</v>
          </cell>
          <cell r="CB2084">
            <v>0</v>
          </cell>
          <cell r="CC2084">
            <v>0</v>
          </cell>
          <cell r="CD2084">
            <v>0</v>
          </cell>
          <cell r="CE2084">
            <v>0</v>
          </cell>
          <cell r="CF2084">
            <v>0</v>
          </cell>
          <cell r="CG2084">
            <v>0</v>
          </cell>
          <cell r="CH2084">
            <v>0</v>
          </cell>
          <cell r="CI2084">
            <v>0</v>
          </cell>
          <cell r="CJ2084">
            <v>0</v>
          </cell>
          <cell r="CK2084">
            <v>0</v>
          </cell>
          <cell r="CL2084">
            <v>0</v>
          </cell>
          <cell r="CM2084">
            <v>0</v>
          </cell>
          <cell r="CN2084">
            <v>0</v>
          </cell>
          <cell r="CO2084">
            <v>0</v>
          </cell>
          <cell r="CP2084">
            <v>0</v>
          </cell>
          <cell r="CQ2084">
            <v>0</v>
          </cell>
          <cell r="CR2084">
            <v>0</v>
          </cell>
          <cell r="CS2084">
            <v>0</v>
          </cell>
          <cell r="CT2084">
            <v>0</v>
          </cell>
          <cell r="CU2084">
            <v>0</v>
          </cell>
          <cell r="CV2084">
            <v>0</v>
          </cell>
          <cell r="CW2084">
            <v>0</v>
          </cell>
          <cell r="CX2084">
            <v>0</v>
          </cell>
          <cell r="CY2084">
            <v>0</v>
          </cell>
          <cell r="CZ2084">
            <v>0</v>
          </cell>
          <cell r="DA2084">
            <v>0</v>
          </cell>
          <cell r="DB2084">
            <v>0</v>
          </cell>
          <cell r="DC2084">
            <v>0</v>
          </cell>
          <cell r="DD2084">
            <v>0</v>
          </cell>
          <cell r="DE2084">
            <v>0</v>
          </cell>
          <cell r="DF2084">
            <v>0</v>
          </cell>
          <cell r="DG2084">
            <v>0</v>
          </cell>
          <cell r="DH2084">
            <v>0</v>
          </cell>
          <cell r="DI2084">
            <v>0</v>
          </cell>
          <cell r="DJ2084">
            <v>0</v>
          </cell>
          <cell r="DK2084">
            <v>0</v>
          </cell>
          <cell r="DL2084">
            <v>0</v>
          </cell>
          <cell r="DM2084">
            <v>0</v>
          </cell>
          <cell r="DN2084">
            <v>0</v>
          </cell>
          <cell r="DO2084">
            <v>0</v>
          </cell>
          <cell r="DP2084">
            <v>0</v>
          </cell>
          <cell r="DQ2084">
            <v>0</v>
          </cell>
          <cell r="DR2084">
            <v>0</v>
          </cell>
          <cell r="DS2084">
            <v>0</v>
          </cell>
          <cell r="DT2084">
            <v>0</v>
          </cell>
          <cell r="DU2084">
            <v>0</v>
          </cell>
          <cell r="DV2084">
            <v>0</v>
          </cell>
        </row>
        <row r="2085">
          <cell r="A2085" t="str">
            <v>AFP ColombiaPérdida en valoración de inv. para mantener hasta el vto. RPYG</v>
          </cell>
          <cell r="B2085" t="str">
            <v>AFP Colombia</v>
          </cell>
          <cell r="C2085" t="str">
            <v>PYG</v>
          </cell>
          <cell r="D2085" t="str">
            <v>R</v>
          </cell>
          <cell r="E2085" t="str">
            <v>Miles USD</v>
          </cell>
          <cell r="F2085" t="str">
            <v>Contabilidad</v>
          </cell>
          <cell r="G2085" t="str">
            <v xml:space="preserve">Pérdida en valoración de inv. para mantener hasta el vto. </v>
          </cell>
          <cell r="I2085">
            <v>0</v>
          </cell>
          <cell r="J2085">
            <v>0</v>
          </cell>
          <cell r="K2085">
            <v>0</v>
          </cell>
          <cell r="L2085">
            <v>0</v>
          </cell>
          <cell r="M2085">
            <v>0</v>
          </cell>
          <cell r="N2085">
            <v>0</v>
          </cell>
          <cell r="O2085">
            <v>0</v>
          </cell>
          <cell r="P2085">
            <v>0</v>
          </cell>
          <cell r="Q2085">
            <v>0</v>
          </cell>
          <cell r="R2085">
            <v>0</v>
          </cell>
          <cell r="S2085">
            <v>0</v>
          </cell>
          <cell r="T2085">
            <v>0</v>
          </cell>
          <cell r="U2085">
            <v>0</v>
          </cell>
          <cell r="V2085">
            <v>0</v>
          </cell>
          <cell r="W2085">
            <v>0</v>
          </cell>
          <cell r="X2085">
            <v>0</v>
          </cell>
          <cell r="Y2085">
            <v>0</v>
          </cell>
          <cell r="Z2085">
            <v>0</v>
          </cell>
          <cell r="AA2085">
            <v>0</v>
          </cell>
          <cell r="AB2085">
            <v>0</v>
          </cell>
          <cell r="AC2085">
            <v>0</v>
          </cell>
          <cell r="AD2085">
            <v>0</v>
          </cell>
          <cell r="AE2085">
            <v>0</v>
          </cell>
          <cell r="AF2085">
            <v>0</v>
          </cell>
          <cell r="AG2085">
            <v>0</v>
          </cell>
          <cell r="AH2085">
            <v>0</v>
          </cell>
          <cell r="AI2085">
            <v>0</v>
          </cell>
          <cell r="AJ2085">
            <v>0</v>
          </cell>
          <cell r="AK2085">
            <v>0</v>
          </cell>
          <cell r="AL2085">
            <v>0</v>
          </cell>
          <cell r="AM2085">
            <v>0</v>
          </cell>
          <cell r="AN2085">
            <v>0</v>
          </cell>
          <cell r="AO2085">
            <v>0</v>
          </cell>
          <cell r="AP2085">
            <v>0</v>
          </cell>
          <cell r="AQ2085">
            <v>0</v>
          </cell>
          <cell r="AR2085">
            <v>0</v>
          </cell>
          <cell r="AS2085">
            <v>0</v>
          </cell>
          <cell r="AT2085">
            <v>0</v>
          </cell>
          <cell r="AU2085">
            <v>0</v>
          </cell>
          <cell r="AV2085">
            <v>0</v>
          </cell>
          <cell r="AW2085">
            <v>0</v>
          </cell>
          <cell r="AX2085">
            <v>0</v>
          </cell>
          <cell r="AY2085">
            <v>0</v>
          </cell>
          <cell r="AZ2085">
            <v>0</v>
          </cell>
          <cell r="BA2085">
            <v>0</v>
          </cell>
          <cell r="BB2085">
            <v>0</v>
          </cell>
          <cell r="BC2085">
            <v>0</v>
          </cell>
          <cell r="BD2085">
            <v>0</v>
          </cell>
          <cell r="BE2085">
            <v>0</v>
          </cell>
          <cell r="BF2085">
            <v>0</v>
          </cell>
          <cell r="BG2085">
            <v>0</v>
          </cell>
          <cell r="BH2085">
            <v>0</v>
          </cell>
          <cell r="BI2085">
            <v>0</v>
          </cell>
          <cell r="BJ2085">
            <v>0</v>
          </cell>
          <cell r="BK2085">
            <v>0</v>
          </cell>
          <cell r="BL2085">
            <v>0</v>
          </cell>
          <cell r="BM2085">
            <v>0</v>
          </cell>
          <cell r="BN2085">
            <v>0</v>
          </cell>
          <cell r="BO2085">
            <v>0</v>
          </cell>
          <cell r="BP2085">
            <v>0</v>
          </cell>
          <cell r="BQ2085">
            <v>0</v>
          </cell>
          <cell r="BR2085">
            <v>0</v>
          </cell>
          <cell r="BS2085">
            <v>0</v>
          </cell>
          <cell r="BT2085">
            <v>0</v>
          </cell>
          <cell r="BU2085">
            <v>0</v>
          </cell>
          <cell r="BV2085">
            <v>0</v>
          </cell>
          <cell r="BW2085">
            <v>0</v>
          </cell>
          <cell r="BX2085">
            <v>0</v>
          </cell>
          <cell r="BY2085">
            <v>0</v>
          </cell>
          <cell r="BZ2085">
            <v>0</v>
          </cell>
          <cell r="CA2085">
            <v>0</v>
          </cell>
          <cell r="CB2085">
            <v>0</v>
          </cell>
          <cell r="CC2085">
            <v>0</v>
          </cell>
          <cell r="CD2085">
            <v>0</v>
          </cell>
          <cell r="CE2085">
            <v>0</v>
          </cell>
          <cell r="CF2085">
            <v>0</v>
          </cell>
          <cell r="CG2085">
            <v>0</v>
          </cell>
          <cell r="CH2085">
            <v>0</v>
          </cell>
          <cell r="CI2085">
            <v>0</v>
          </cell>
          <cell r="CJ2085">
            <v>0</v>
          </cell>
          <cell r="CK2085">
            <v>0</v>
          </cell>
          <cell r="CL2085">
            <v>0</v>
          </cell>
          <cell r="CM2085">
            <v>0</v>
          </cell>
          <cell r="CN2085">
            <v>0</v>
          </cell>
          <cell r="CO2085">
            <v>0</v>
          </cell>
          <cell r="CP2085">
            <v>0</v>
          </cell>
          <cell r="CQ2085">
            <v>0</v>
          </cell>
          <cell r="CR2085">
            <v>0</v>
          </cell>
          <cell r="CS2085">
            <v>0</v>
          </cell>
          <cell r="CT2085">
            <v>0</v>
          </cell>
          <cell r="CU2085">
            <v>0</v>
          </cell>
          <cell r="CV2085">
            <v>0</v>
          </cell>
          <cell r="CW2085">
            <v>0</v>
          </cell>
          <cell r="CX2085">
            <v>0</v>
          </cell>
          <cell r="CY2085">
            <v>0</v>
          </cell>
          <cell r="CZ2085">
            <v>0</v>
          </cell>
          <cell r="DA2085">
            <v>0</v>
          </cell>
          <cell r="DB2085">
            <v>0</v>
          </cell>
          <cell r="DC2085">
            <v>0</v>
          </cell>
          <cell r="DD2085">
            <v>0</v>
          </cell>
          <cell r="DE2085">
            <v>0</v>
          </cell>
          <cell r="DF2085">
            <v>0</v>
          </cell>
          <cell r="DG2085">
            <v>0</v>
          </cell>
          <cell r="DH2085">
            <v>0</v>
          </cell>
          <cell r="DI2085">
            <v>0</v>
          </cell>
          <cell r="DJ2085">
            <v>0</v>
          </cell>
          <cell r="DK2085">
            <v>0</v>
          </cell>
          <cell r="DL2085">
            <v>0</v>
          </cell>
          <cell r="DM2085">
            <v>0</v>
          </cell>
          <cell r="DN2085">
            <v>0</v>
          </cell>
          <cell r="DO2085">
            <v>0</v>
          </cell>
          <cell r="DP2085">
            <v>0</v>
          </cell>
          <cell r="DQ2085">
            <v>0</v>
          </cell>
          <cell r="DR2085">
            <v>0</v>
          </cell>
          <cell r="DS2085">
            <v>0</v>
          </cell>
          <cell r="DT2085">
            <v>0</v>
          </cell>
          <cell r="DU2085">
            <v>0</v>
          </cell>
          <cell r="DV2085">
            <v>0</v>
          </cell>
        </row>
        <row r="2086">
          <cell r="A2086" t="str">
            <v>AFP ColombiaPérdda venta de inversionesRPYG</v>
          </cell>
          <cell r="B2086" t="str">
            <v>AFP Colombia</v>
          </cell>
          <cell r="C2086" t="str">
            <v>PYG</v>
          </cell>
          <cell r="D2086" t="str">
            <v>R</v>
          </cell>
          <cell r="E2086" t="str">
            <v>Miles USD</v>
          </cell>
          <cell r="F2086" t="str">
            <v>Contabilidad</v>
          </cell>
          <cell r="G2086" t="str">
            <v>Pérdda venta de inversiones</v>
          </cell>
          <cell r="I2086">
            <v>0</v>
          </cell>
          <cell r="J2086">
            <v>0</v>
          </cell>
          <cell r="K2086">
            <v>0</v>
          </cell>
          <cell r="L2086">
            <v>0</v>
          </cell>
          <cell r="M2086">
            <v>0</v>
          </cell>
          <cell r="N2086">
            <v>0</v>
          </cell>
          <cell r="O2086">
            <v>0</v>
          </cell>
          <cell r="P2086">
            <v>0</v>
          </cell>
          <cell r="Q2086">
            <v>0</v>
          </cell>
          <cell r="R2086">
            <v>0</v>
          </cell>
          <cell r="S2086">
            <v>0</v>
          </cell>
          <cell r="T2086">
            <v>0</v>
          </cell>
          <cell r="U2086">
            <v>0</v>
          </cell>
          <cell r="V2086">
            <v>0</v>
          </cell>
          <cell r="W2086">
            <v>0</v>
          </cell>
          <cell r="X2086">
            <v>0</v>
          </cell>
          <cell r="Y2086">
            <v>0</v>
          </cell>
          <cell r="Z2086">
            <v>0</v>
          </cell>
          <cell r="AA2086">
            <v>0</v>
          </cell>
          <cell r="AB2086">
            <v>0</v>
          </cell>
          <cell r="AC2086">
            <v>0</v>
          </cell>
          <cell r="AD2086">
            <v>0</v>
          </cell>
          <cell r="AE2086">
            <v>0</v>
          </cell>
          <cell r="AF2086">
            <v>0</v>
          </cell>
          <cell r="AG2086">
            <v>0</v>
          </cell>
          <cell r="AH2086">
            <v>0</v>
          </cell>
          <cell r="AI2086">
            <v>0</v>
          </cell>
          <cell r="AJ2086">
            <v>0</v>
          </cell>
          <cell r="AK2086">
            <v>0</v>
          </cell>
          <cell r="AL2086">
            <v>0</v>
          </cell>
          <cell r="AM2086">
            <v>0</v>
          </cell>
          <cell r="AN2086">
            <v>0</v>
          </cell>
          <cell r="AO2086">
            <v>0</v>
          </cell>
          <cell r="AP2086">
            <v>0</v>
          </cell>
          <cell r="AQ2086">
            <v>0</v>
          </cell>
          <cell r="AR2086">
            <v>0</v>
          </cell>
          <cell r="AS2086">
            <v>0</v>
          </cell>
          <cell r="AT2086">
            <v>0</v>
          </cell>
          <cell r="AU2086">
            <v>0</v>
          </cell>
          <cell r="AV2086">
            <v>0</v>
          </cell>
          <cell r="AW2086">
            <v>0</v>
          </cell>
          <cell r="AX2086">
            <v>0</v>
          </cell>
          <cell r="AY2086">
            <v>0</v>
          </cell>
          <cell r="AZ2086">
            <v>0</v>
          </cell>
          <cell r="BA2086">
            <v>0</v>
          </cell>
          <cell r="BB2086">
            <v>0</v>
          </cell>
          <cell r="BC2086">
            <v>0</v>
          </cell>
          <cell r="BD2086">
            <v>0</v>
          </cell>
          <cell r="BE2086">
            <v>0</v>
          </cell>
          <cell r="BF2086">
            <v>0</v>
          </cell>
          <cell r="BG2086">
            <v>0</v>
          </cell>
          <cell r="BH2086">
            <v>0</v>
          </cell>
          <cell r="BI2086">
            <v>0</v>
          </cell>
          <cell r="BJ2086">
            <v>0</v>
          </cell>
          <cell r="BK2086">
            <v>0</v>
          </cell>
          <cell r="BL2086">
            <v>0</v>
          </cell>
          <cell r="BM2086">
            <v>0</v>
          </cell>
          <cell r="BN2086">
            <v>0</v>
          </cell>
          <cell r="BO2086">
            <v>0</v>
          </cell>
          <cell r="BP2086">
            <v>0</v>
          </cell>
          <cell r="BQ2086">
            <v>0</v>
          </cell>
          <cell r="BR2086">
            <v>0</v>
          </cell>
          <cell r="BS2086">
            <v>0</v>
          </cell>
          <cell r="BT2086">
            <v>0</v>
          </cell>
          <cell r="BU2086">
            <v>0</v>
          </cell>
          <cell r="BV2086">
            <v>0</v>
          </cell>
          <cell r="BW2086">
            <v>0</v>
          </cell>
          <cell r="BX2086">
            <v>0</v>
          </cell>
          <cell r="BY2086">
            <v>0</v>
          </cell>
          <cell r="BZ2086">
            <v>0</v>
          </cell>
          <cell r="CA2086">
            <v>0</v>
          </cell>
          <cell r="CB2086">
            <v>0</v>
          </cell>
          <cell r="CC2086">
            <v>0</v>
          </cell>
          <cell r="CD2086">
            <v>0</v>
          </cell>
          <cell r="CE2086">
            <v>0</v>
          </cell>
          <cell r="CF2086">
            <v>0</v>
          </cell>
          <cell r="CG2086">
            <v>0</v>
          </cell>
          <cell r="CH2086">
            <v>0</v>
          </cell>
          <cell r="CI2086">
            <v>0</v>
          </cell>
          <cell r="CJ2086">
            <v>0</v>
          </cell>
          <cell r="CK2086">
            <v>0</v>
          </cell>
          <cell r="CL2086">
            <v>0</v>
          </cell>
          <cell r="CM2086">
            <v>0</v>
          </cell>
          <cell r="CN2086">
            <v>0</v>
          </cell>
          <cell r="CO2086">
            <v>0</v>
          </cell>
          <cell r="CP2086">
            <v>0</v>
          </cell>
          <cell r="CQ2086">
            <v>0</v>
          </cell>
          <cell r="CR2086">
            <v>0</v>
          </cell>
          <cell r="CS2086">
            <v>0</v>
          </cell>
          <cell r="CT2086">
            <v>0</v>
          </cell>
          <cell r="CU2086">
            <v>0</v>
          </cell>
          <cell r="CV2086">
            <v>0</v>
          </cell>
          <cell r="CW2086">
            <v>0</v>
          </cell>
          <cell r="CX2086">
            <v>0</v>
          </cell>
          <cell r="CY2086">
            <v>0</v>
          </cell>
          <cell r="CZ2086">
            <v>0</v>
          </cell>
          <cell r="DA2086">
            <v>0</v>
          </cell>
          <cell r="DB2086">
            <v>0</v>
          </cell>
          <cell r="DC2086">
            <v>0</v>
          </cell>
          <cell r="DD2086">
            <v>0</v>
          </cell>
          <cell r="DE2086">
            <v>0</v>
          </cell>
          <cell r="DF2086">
            <v>0</v>
          </cell>
          <cell r="DG2086">
            <v>0</v>
          </cell>
          <cell r="DH2086">
            <v>0</v>
          </cell>
          <cell r="DI2086">
            <v>0</v>
          </cell>
          <cell r="DJ2086">
            <v>0</v>
          </cell>
          <cell r="DK2086">
            <v>0</v>
          </cell>
          <cell r="DL2086">
            <v>0</v>
          </cell>
          <cell r="DM2086">
            <v>0</v>
          </cell>
          <cell r="DN2086">
            <v>0</v>
          </cell>
          <cell r="DO2086">
            <v>0</v>
          </cell>
          <cell r="DP2086">
            <v>0</v>
          </cell>
          <cell r="DQ2086">
            <v>0</v>
          </cell>
          <cell r="DR2086">
            <v>0</v>
          </cell>
          <cell r="DS2086">
            <v>0</v>
          </cell>
          <cell r="DT2086">
            <v>0</v>
          </cell>
          <cell r="DU2086">
            <v>0</v>
          </cell>
          <cell r="DV2086">
            <v>0</v>
          </cell>
        </row>
        <row r="2087">
          <cell r="A2087" t="str">
            <v>AFP ColombiaIntereses, reajuste a la UVR, dcto amortizadoRPYG</v>
          </cell>
          <cell r="B2087" t="str">
            <v>AFP Colombia</v>
          </cell>
          <cell r="C2087" t="str">
            <v>PYG</v>
          </cell>
          <cell r="D2087" t="str">
            <v>R</v>
          </cell>
          <cell r="E2087" t="str">
            <v>Miles USD</v>
          </cell>
          <cell r="F2087" t="str">
            <v>Contabilidad</v>
          </cell>
          <cell r="G2087" t="str">
            <v>Intereses, reajuste a la UVR, dcto amortizado</v>
          </cell>
          <cell r="I2087">
            <v>0</v>
          </cell>
          <cell r="J2087">
            <v>0</v>
          </cell>
          <cell r="K2087">
            <v>0</v>
          </cell>
          <cell r="L2087">
            <v>0</v>
          </cell>
          <cell r="M2087">
            <v>0</v>
          </cell>
          <cell r="N2087">
            <v>0</v>
          </cell>
          <cell r="O2087">
            <v>0</v>
          </cell>
          <cell r="P2087">
            <v>0</v>
          </cell>
          <cell r="Q2087">
            <v>0</v>
          </cell>
          <cell r="R2087">
            <v>40518.333330000001</v>
          </cell>
          <cell r="S2087">
            <v>0</v>
          </cell>
          <cell r="T2087">
            <v>0</v>
          </cell>
          <cell r="U2087">
            <v>0</v>
          </cell>
          <cell r="V2087">
            <v>0</v>
          </cell>
          <cell r="W2087">
            <v>0</v>
          </cell>
          <cell r="X2087">
            <v>0</v>
          </cell>
          <cell r="Y2087">
            <v>0</v>
          </cell>
          <cell r="Z2087">
            <v>0</v>
          </cell>
          <cell r="AA2087">
            <v>0</v>
          </cell>
          <cell r="AB2087">
            <v>0</v>
          </cell>
          <cell r="AC2087">
            <v>0</v>
          </cell>
          <cell r="AD2087">
            <v>0</v>
          </cell>
          <cell r="AE2087">
            <v>0</v>
          </cell>
          <cell r="AF2087">
            <v>0</v>
          </cell>
          <cell r="AG2087">
            <v>0</v>
          </cell>
          <cell r="AH2087">
            <v>0</v>
          </cell>
          <cell r="AI2087">
            <v>0</v>
          </cell>
          <cell r="AJ2087">
            <v>0</v>
          </cell>
          <cell r="AK2087">
            <v>0</v>
          </cell>
          <cell r="AL2087">
            <v>0</v>
          </cell>
          <cell r="AM2087">
            <v>0</v>
          </cell>
          <cell r="AN2087">
            <v>0</v>
          </cell>
          <cell r="AO2087">
            <v>0</v>
          </cell>
          <cell r="AP2087">
            <v>0</v>
          </cell>
          <cell r="AQ2087">
            <v>0</v>
          </cell>
          <cell r="AR2087">
            <v>0</v>
          </cell>
          <cell r="AS2087">
            <v>0</v>
          </cell>
          <cell r="AT2087">
            <v>0</v>
          </cell>
          <cell r="AU2087">
            <v>0</v>
          </cell>
          <cell r="AV2087">
            <v>0</v>
          </cell>
          <cell r="AW2087">
            <v>0</v>
          </cell>
          <cell r="AX2087">
            <v>0</v>
          </cell>
          <cell r="AY2087">
            <v>0</v>
          </cell>
          <cell r="AZ2087">
            <v>0</v>
          </cell>
          <cell r="BA2087">
            <v>0</v>
          </cell>
          <cell r="BB2087">
            <v>0</v>
          </cell>
          <cell r="BC2087">
            <v>0</v>
          </cell>
          <cell r="BD2087">
            <v>0</v>
          </cell>
          <cell r="BE2087">
            <v>0</v>
          </cell>
          <cell r="BF2087">
            <v>0</v>
          </cell>
          <cell r="BG2087">
            <v>0</v>
          </cell>
          <cell r="BH2087">
            <v>0</v>
          </cell>
          <cell r="BI2087">
            <v>0</v>
          </cell>
          <cell r="BJ2087">
            <v>0</v>
          </cell>
          <cell r="BK2087">
            <v>0</v>
          </cell>
          <cell r="BL2087">
            <v>0</v>
          </cell>
          <cell r="BM2087">
            <v>0</v>
          </cell>
          <cell r="BN2087">
            <v>0</v>
          </cell>
          <cell r="BO2087">
            <v>0</v>
          </cell>
          <cell r="BP2087">
            <v>0</v>
          </cell>
          <cell r="BQ2087">
            <v>0</v>
          </cell>
          <cell r="BR2087">
            <v>0</v>
          </cell>
          <cell r="BS2087">
            <v>0</v>
          </cell>
          <cell r="BT2087">
            <v>0</v>
          </cell>
          <cell r="BU2087">
            <v>0</v>
          </cell>
          <cell r="BV2087">
            <v>0</v>
          </cell>
          <cell r="BW2087">
            <v>0</v>
          </cell>
          <cell r="BX2087">
            <v>0</v>
          </cell>
          <cell r="BY2087">
            <v>0</v>
          </cell>
          <cell r="BZ2087">
            <v>0</v>
          </cell>
          <cell r="CA2087">
            <v>0</v>
          </cell>
          <cell r="CB2087">
            <v>0</v>
          </cell>
          <cell r="CC2087">
            <v>0</v>
          </cell>
          <cell r="CD2087">
            <v>0</v>
          </cell>
          <cell r="CE2087">
            <v>0</v>
          </cell>
          <cell r="CF2087">
            <v>0</v>
          </cell>
          <cell r="CG2087">
            <v>0</v>
          </cell>
          <cell r="CH2087">
            <v>0</v>
          </cell>
          <cell r="CI2087">
            <v>0</v>
          </cell>
          <cell r="CJ2087">
            <v>0</v>
          </cell>
          <cell r="CK2087">
            <v>0</v>
          </cell>
          <cell r="CL2087">
            <v>0</v>
          </cell>
          <cell r="CM2087">
            <v>0</v>
          </cell>
          <cell r="CN2087">
            <v>0</v>
          </cell>
          <cell r="CO2087">
            <v>0</v>
          </cell>
          <cell r="CP2087">
            <v>0</v>
          </cell>
          <cell r="CQ2087">
            <v>0</v>
          </cell>
          <cell r="CR2087">
            <v>0</v>
          </cell>
          <cell r="CS2087">
            <v>0</v>
          </cell>
          <cell r="CT2087">
            <v>0</v>
          </cell>
          <cell r="CU2087">
            <v>0</v>
          </cell>
          <cell r="CV2087">
            <v>0</v>
          </cell>
          <cell r="CW2087">
            <v>0</v>
          </cell>
          <cell r="CX2087">
            <v>0</v>
          </cell>
          <cell r="CY2087">
            <v>0</v>
          </cell>
          <cell r="CZ2087">
            <v>0</v>
          </cell>
          <cell r="DA2087">
            <v>0</v>
          </cell>
          <cell r="DB2087">
            <v>0</v>
          </cell>
          <cell r="DC2087">
            <v>0</v>
          </cell>
          <cell r="DD2087">
            <v>0</v>
          </cell>
          <cell r="DE2087">
            <v>0</v>
          </cell>
          <cell r="DF2087">
            <v>0</v>
          </cell>
          <cell r="DG2087">
            <v>0</v>
          </cell>
          <cell r="DH2087">
            <v>0</v>
          </cell>
          <cell r="DI2087">
            <v>0</v>
          </cell>
          <cell r="DJ2087">
            <v>0</v>
          </cell>
          <cell r="DK2087">
            <v>0</v>
          </cell>
          <cell r="DL2087">
            <v>0</v>
          </cell>
          <cell r="DM2087">
            <v>0</v>
          </cell>
          <cell r="DN2087">
            <v>0</v>
          </cell>
          <cell r="DO2087">
            <v>0</v>
          </cell>
          <cell r="DP2087">
            <v>0</v>
          </cell>
          <cell r="DQ2087">
            <v>0</v>
          </cell>
          <cell r="DR2087">
            <v>0</v>
          </cell>
          <cell r="DS2087">
            <v>0</v>
          </cell>
          <cell r="DT2087">
            <v>0</v>
          </cell>
          <cell r="DU2087">
            <v>0</v>
          </cell>
          <cell r="DV2087">
            <v>0</v>
          </cell>
        </row>
        <row r="2088">
          <cell r="A2088" t="str">
            <v>AFP ColombiaGastos de personalRPYG</v>
          </cell>
          <cell r="B2088" t="str">
            <v>AFP Colombia</v>
          </cell>
          <cell r="C2088" t="str">
            <v>PYG</v>
          </cell>
          <cell r="D2088" t="str">
            <v>R</v>
          </cell>
          <cell r="E2088" t="str">
            <v>Miles USD</v>
          </cell>
          <cell r="F2088" t="str">
            <v>Contabilidad</v>
          </cell>
          <cell r="G2088" t="str">
            <v>Gastos de personal</v>
          </cell>
          <cell r="I2088">
            <v>0</v>
          </cell>
          <cell r="J2088">
            <v>0</v>
          </cell>
          <cell r="K2088">
            <v>0</v>
          </cell>
          <cell r="L2088">
            <v>0</v>
          </cell>
          <cell r="M2088">
            <v>0</v>
          </cell>
          <cell r="N2088">
            <v>6978412.4819999998</v>
          </cell>
          <cell r="O2088">
            <v>6561508.3600000003</v>
          </cell>
          <cell r="P2088">
            <v>3723852.7579999999</v>
          </cell>
          <cell r="Q2088">
            <v>3197222.0449999999</v>
          </cell>
          <cell r="R2088">
            <v>40542279.244000003</v>
          </cell>
          <cell r="S2088">
            <v>37534820.379000001</v>
          </cell>
          <cell r="T2088">
            <v>0</v>
          </cell>
          <cell r="U2088">
            <v>0</v>
          </cell>
          <cell r="V2088">
            <v>0</v>
          </cell>
          <cell r="W2088">
            <v>0</v>
          </cell>
          <cell r="X2088">
            <v>0</v>
          </cell>
          <cell r="Y2088">
            <v>0</v>
          </cell>
          <cell r="Z2088">
            <v>0</v>
          </cell>
          <cell r="AA2088">
            <v>0</v>
          </cell>
          <cell r="AB2088">
            <v>0</v>
          </cell>
          <cell r="AC2088">
            <v>0</v>
          </cell>
          <cell r="AD2088">
            <v>0</v>
          </cell>
          <cell r="AE2088">
            <v>0</v>
          </cell>
          <cell r="AF2088">
            <v>0</v>
          </cell>
          <cell r="AG2088">
            <v>0</v>
          </cell>
          <cell r="AH2088">
            <v>0</v>
          </cell>
          <cell r="AI2088">
            <v>0</v>
          </cell>
          <cell r="AJ2088">
            <v>0</v>
          </cell>
          <cell r="AK2088">
            <v>0</v>
          </cell>
          <cell r="AL2088">
            <v>0</v>
          </cell>
          <cell r="AM2088">
            <v>0</v>
          </cell>
          <cell r="AN2088">
            <v>0</v>
          </cell>
          <cell r="AO2088">
            <v>0</v>
          </cell>
          <cell r="AP2088">
            <v>0</v>
          </cell>
          <cell r="AQ2088">
            <v>0</v>
          </cell>
          <cell r="AR2088">
            <v>0</v>
          </cell>
          <cell r="AS2088">
            <v>0</v>
          </cell>
          <cell r="AT2088">
            <v>0</v>
          </cell>
          <cell r="AU2088">
            <v>0</v>
          </cell>
          <cell r="AV2088">
            <v>0</v>
          </cell>
          <cell r="AW2088">
            <v>0</v>
          </cell>
          <cell r="AX2088">
            <v>0</v>
          </cell>
          <cell r="AY2088">
            <v>0</v>
          </cell>
          <cell r="AZ2088">
            <v>0</v>
          </cell>
          <cell r="BA2088">
            <v>0</v>
          </cell>
          <cell r="BB2088">
            <v>0</v>
          </cell>
          <cell r="BC2088">
            <v>0</v>
          </cell>
          <cell r="BD2088">
            <v>0</v>
          </cell>
          <cell r="BE2088">
            <v>0</v>
          </cell>
          <cell r="BF2088">
            <v>0</v>
          </cell>
          <cell r="BG2088">
            <v>0</v>
          </cell>
          <cell r="BH2088">
            <v>0</v>
          </cell>
          <cell r="BI2088">
            <v>0</v>
          </cell>
          <cell r="BJ2088">
            <v>0</v>
          </cell>
          <cell r="BK2088">
            <v>0</v>
          </cell>
          <cell r="BL2088">
            <v>0</v>
          </cell>
          <cell r="BM2088">
            <v>0</v>
          </cell>
          <cell r="BN2088">
            <v>0</v>
          </cell>
          <cell r="BO2088">
            <v>0</v>
          </cell>
          <cell r="BP2088">
            <v>0</v>
          </cell>
          <cell r="BQ2088">
            <v>0</v>
          </cell>
          <cell r="BR2088">
            <v>0</v>
          </cell>
          <cell r="BS2088">
            <v>0</v>
          </cell>
          <cell r="BT2088">
            <v>0</v>
          </cell>
          <cell r="BU2088">
            <v>0</v>
          </cell>
          <cell r="BV2088">
            <v>0</v>
          </cell>
          <cell r="BW2088">
            <v>0</v>
          </cell>
          <cell r="BX2088">
            <v>0</v>
          </cell>
          <cell r="BY2088">
            <v>0</v>
          </cell>
          <cell r="BZ2088">
            <v>0</v>
          </cell>
          <cell r="CA2088">
            <v>0</v>
          </cell>
          <cell r="CB2088">
            <v>0</v>
          </cell>
          <cell r="CC2088">
            <v>0</v>
          </cell>
          <cell r="CD2088">
            <v>0</v>
          </cell>
          <cell r="CE2088">
            <v>0</v>
          </cell>
          <cell r="CF2088">
            <v>0</v>
          </cell>
          <cell r="CG2088">
            <v>0</v>
          </cell>
          <cell r="CH2088">
            <v>0</v>
          </cell>
          <cell r="CI2088">
            <v>0</v>
          </cell>
          <cell r="CJ2088">
            <v>0</v>
          </cell>
          <cell r="CK2088">
            <v>0</v>
          </cell>
          <cell r="CL2088">
            <v>0</v>
          </cell>
          <cell r="CM2088">
            <v>0</v>
          </cell>
          <cell r="CN2088">
            <v>0</v>
          </cell>
          <cell r="CO2088">
            <v>0</v>
          </cell>
          <cell r="CP2088">
            <v>0</v>
          </cell>
          <cell r="CQ2088">
            <v>0</v>
          </cell>
          <cell r="CR2088">
            <v>0</v>
          </cell>
          <cell r="CS2088">
            <v>0</v>
          </cell>
          <cell r="CT2088">
            <v>0</v>
          </cell>
          <cell r="CU2088">
            <v>0</v>
          </cell>
          <cell r="CV2088">
            <v>0</v>
          </cell>
          <cell r="CW2088">
            <v>0</v>
          </cell>
          <cell r="CX2088">
            <v>0</v>
          </cell>
          <cell r="CY2088">
            <v>0</v>
          </cell>
          <cell r="CZ2088">
            <v>0</v>
          </cell>
          <cell r="DA2088">
            <v>0</v>
          </cell>
          <cell r="DB2088">
            <v>0</v>
          </cell>
          <cell r="DC2088">
            <v>0</v>
          </cell>
          <cell r="DD2088">
            <v>0</v>
          </cell>
          <cell r="DE2088">
            <v>0</v>
          </cell>
          <cell r="DF2088">
            <v>0</v>
          </cell>
          <cell r="DG2088">
            <v>0</v>
          </cell>
          <cell r="DH2088">
            <v>0</v>
          </cell>
          <cell r="DI2088">
            <v>0</v>
          </cell>
          <cell r="DJ2088">
            <v>0</v>
          </cell>
          <cell r="DK2088">
            <v>0</v>
          </cell>
          <cell r="DL2088">
            <v>0</v>
          </cell>
          <cell r="DM2088">
            <v>0</v>
          </cell>
          <cell r="DN2088">
            <v>0</v>
          </cell>
          <cell r="DO2088">
            <v>0</v>
          </cell>
          <cell r="DP2088">
            <v>0</v>
          </cell>
          <cell r="DQ2088">
            <v>0</v>
          </cell>
          <cell r="DR2088">
            <v>0</v>
          </cell>
          <cell r="DS2088">
            <v>0</v>
          </cell>
          <cell r="DT2088">
            <v>0</v>
          </cell>
          <cell r="DU2088">
            <v>0</v>
          </cell>
          <cell r="DV2088">
            <v>0</v>
          </cell>
        </row>
        <row r="2089">
          <cell r="A2089" t="str">
            <v>AFP ColombiaHonorariosRPYG</v>
          </cell>
          <cell r="B2089" t="str">
            <v>AFP Colombia</v>
          </cell>
          <cell r="C2089" t="str">
            <v>PYG</v>
          </cell>
          <cell r="D2089" t="str">
            <v>R</v>
          </cell>
          <cell r="E2089" t="str">
            <v>Miles USD</v>
          </cell>
          <cell r="F2089" t="str">
            <v>Contabilidad</v>
          </cell>
          <cell r="G2089" t="str">
            <v>Honorarios</v>
          </cell>
          <cell r="I2089">
            <v>0</v>
          </cell>
          <cell r="J2089">
            <v>0</v>
          </cell>
          <cell r="K2089">
            <v>0</v>
          </cell>
          <cell r="L2089">
            <v>0</v>
          </cell>
          <cell r="M2089">
            <v>0</v>
          </cell>
          <cell r="N2089">
            <v>559350.47459</v>
          </cell>
          <cell r="O2089">
            <v>457566.56800000003</v>
          </cell>
          <cell r="P2089">
            <v>284082.37388999999</v>
          </cell>
          <cell r="Q2089">
            <v>93384.784370000008</v>
          </cell>
          <cell r="R2089">
            <v>3470946.5002899999</v>
          </cell>
          <cell r="S2089">
            <v>2346422.7098099999</v>
          </cell>
          <cell r="T2089">
            <v>0</v>
          </cell>
          <cell r="U2089">
            <v>0</v>
          </cell>
          <cell r="V2089">
            <v>0</v>
          </cell>
          <cell r="W2089">
            <v>0</v>
          </cell>
          <cell r="X2089">
            <v>0</v>
          </cell>
          <cell r="Y2089">
            <v>0</v>
          </cell>
          <cell r="Z2089">
            <v>0</v>
          </cell>
          <cell r="AA2089">
            <v>0</v>
          </cell>
          <cell r="AB2089">
            <v>0</v>
          </cell>
          <cell r="AC2089">
            <v>0</v>
          </cell>
          <cell r="AD2089">
            <v>0</v>
          </cell>
          <cell r="AE2089">
            <v>0</v>
          </cell>
          <cell r="AF2089">
            <v>0</v>
          </cell>
          <cell r="AG2089">
            <v>0</v>
          </cell>
          <cell r="AH2089">
            <v>0</v>
          </cell>
          <cell r="AI2089">
            <v>0</v>
          </cell>
          <cell r="AJ2089">
            <v>0</v>
          </cell>
          <cell r="AK2089">
            <v>0</v>
          </cell>
          <cell r="AL2089">
            <v>0</v>
          </cell>
          <cell r="AM2089">
            <v>0</v>
          </cell>
          <cell r="AN2089">
            <v>0</v>
          </cell>
          <cell r="AO2089">
            <v>0</v>
          </cell>
          <cell r="AP2089">
            <v>0</v>
          </cell>
          <cell r="AQ2089">
            <v>0</v>
          </cell>
          <cell r="AR2089">
            <v>0</v>
          </cell>
          <cell r="AS2089">
            <v>0</v>
          </cell>
          <cell r="AT2089">
            <v>0</v>
          </cell>
          <cell r="AU2089">
            <v>0</v>
          </cell>
          <cell r="AV2089">
            <v>0</v>
          </cell>
          <cell r="AW2089">
            <v>0</v>
          </cell>
          <cell r="AX2089">
            <v>0</v>
          </cell>
          <cell r="AY2089">
            <v>0</v>
          </cell>
          <cell r="AZ2089">
            <v>0</v>
          </cell>
          <cell r="BA2089">
            <v>0</v>
          </cell>
          <cell r="BB2089">
            <v>0</v>
          </cell>
          <cell r="BC2089">
            <v>0</v>
          </cell>
          <cell r="BD2089">
            <v>0</v>
          </cell>
          <cell r="BE2089">
            <v>0</v>
          </cell>
          <cell r="BF2089">
            <v>0</v>
          </cell>
          <cell r="BG2089">
            <v>0</v>
          </cell>
          <cell r="BH2089">
            <v>0</v>
          </cell>
          <cell r="BI2089">
            <v>0</v>
          </cell>
          <cell r="BJ2089">
            <v>0</v>
          </cell>
          <cell r="BK2089">
            <v>0</v>
          </cell>
          <cell r="BL2089">
            <v>0</v>
          </cell>
          <cell r="BM2089">
            <v>0</v>
          </cell>
          <cell r="BN2089">
            <v>0</v>
          </cell>
          <cell r="BO2089">
            <v>0</v>
          </cell>
          <cell r="BP2089">
            <v>0</v>
          </cell>
          <cell r="BQ2089">
            <v>0</v>
          </cell>
          <cell r="BR2089">
            <v>0</v>
          </cell>
          <cell r="BS2089">
            <v>0</v>
          </cell>
          <cell r="BT2089">
            <v>0</v>
          </cell>
          <cell r="BU2089">
            <v>0</v>
          </cell>
          <cell r="BV2089">
            <v>0</v>
          </cell>
          <cell r="BW2089">
            <v>0</v>
          </cell>
          <cell r="BX2089">
            <v>0</v>
          </cell>
          <cell r="BY2089">
            <v>0</v>
          </cell>
          <cell r="BZ2089">
            <v>0</v>
          </cell>
          <cell r="CA2089">
            <v>0</v>
          </cell>
          <cell r="CB2089">
            <v>0</v>
          </cell>
          <cell r="CC2089">
            <v>0</v>
          </cell>
          <cell r="CD2089">
            <v>0</v>
          </cell>
          <cell r="CE2089">
            <v>0</v>
          </cell>
          <cell r="CF2089">
            <v>0</v>
          </cell>
          <cell r="CG2089">
            <v>0</v>
          </cell>
          <cell r="CH2089">
            <v>0</v>
          </cell>
          <cell r="CI2089">
            <v>0</v>
          </cell>
          <cell r="CJ2089">
            <v>0</v>
          </cell>
          <cell r="CK2089">
            <v>0</v>
          </cell>
          <cell r="CL2089">
            <v>0</v>
          </cell>
          <cell r="CM2089">
            <v>0</v>
          </cell>
          <cell r="CN2089">
            <v>0</v>
          </cell>
          <cell r="CO2089">
            <v>0</v>
          </cell>
          <cell r="CP2089">
            <v>0</v>
          </cell>
          <cell r="CQ2089">
            <v>0</v>
          </cell>
          <cell r="CR2089">
            <v>0</v>
          </cell>
          <cell r="CS2089">
            <v>0</v>
          </cell>
          <cell r="CT2089">
            <v>0</v>
          </cell>
          <cell r="CU2089">
            <v>0</v>
          </cell>
          <cell r="CV2089">
            <v>0</v>
          </cell>
          <cell r="CW2089">
            <v>0</v>
          </cell>
          <cell r="CX2089">
            <v>0</v>
          </cell>
          <cell r="CY2089">
            <v>0</v>
          </cell>
          <cell r="CZ2089">
            <v>0</v>
          </cell>
          <cell r="DA2089">
            <v>0</v>
          </cell>
          <cell r="DB2089">
            <v>0</v>
          </cell>
          <cell r="DC2089">
            <v>0</v>
          </cell>
          <cell r="DD2089">
            <v>0</v>
          </cell>
          <cell r="DE2089">
            <v>0</v>
          </cell>
          <cell r="DF2089">
            <v>0</v>
          </cell>
          <cell r="DG2089">
            <v>0</v>
          </cell>
          <cell r="DH2089">
            <v>0</v>
          </cell>
          <cell r="DI2089">
            <v>0</v>
          </cell>
          <cell r="DJ2089">
            <v>0</v>
          </cell>
          <cell r="DK2089">
            <v>0</v>
          </cell>
          <cell r="DL2089">
            <v>0</v>
          </cell>
          <cell r="DM2089">
            <v>0</v>
          </cell>
          <cell r="DN2089">
            <v>0</v>
          </cell>
          <cell r="DO2089">
            <v>0</v>
          </cell>
          <cell r="DP2089">
            <v>0</v>
          </cell>
          <cell r="DQ2089">
            <v>0</v>
          </cell>
          <cell r="DR2089">
            <v>0</v>
          </cell>
          <cell r="DS2089">
            <v>0</v>
          </cell>
          <cell r="DT2089">
            <v>0</v>
          </cell>
          <cell r="DU2089">
            <v>0</v>
          </cell>
          <cell r="DV2089">
            <v>0</v>
          </cell>
        </row>
        <row r="2090">
          <cell r="A2090" t="str">
            <v>AFP ColombiaImpuestosRPYG</v>
          </cell>
          <cell r="B2090" t="str">
            <v>AFP Colombia</v>
          </cell>
          <cell r="C2090" t="str">
            <v>PYG</v>
          </cell>
          <cell r="D2090" t="str">
            <v>R</v>
          </cell>
          <cell r="E2090" t="str">
            <v>Miles USD</v>
          </cell>
          <cell r="F2090" t="str">
            <v>Contabilidad</v>
          </cell>
          <cell r="G2090" t="str">
            <v>Impuestos</v>
          </cell>
          <cell r="I2090">
            <v>0</v>
          </cell>
          <cell r="J2090">
            <v>0</v>
          </cell>
          <cell r="K2090">
            <v>0</v>
          </cell>
          <cell r="L2090">
            <v>0</v>
          </cell>
          <cell r="M2090">
            <v>0</v>
          </cell>
          <cell r="N2090">
            <v>796332.97852999996</v>
          </cell>
          <cell r="O2090">
            <v>821975.62100000004</v>
          </cell>
          <cell r="P2090">
            <v>377674.53164</v>
          </cell>
          <cell r="Q2090">
            <v>417967.91192000004</v>
          </cell>
          <cell r="R2090">
            <v>4781711.9335200004</v>
          </cell>
          <cell r="S2090">
            <v>3641344.9767899998</v>
          </cell>
          <cell r="T2090">
            <v>0</v>
          </cell>
          <cell r="U2090">
            <v>0</v>
          </cell>
          <cell r="V2090">
            <v>0</v>
          </cell>
          <cell r="W2090">
            <v>0</v>
          </cell>
          <cell r="X2090">
            <v>0</v>
          </cell>
          <cell r="Y2090">
            <v>0</v>
          </cell>
          <cell r="Z2090">
            <v>0</v>
          </cell>
          <cell r="AA2090">
            <v>0</v>
          </cell>
          <cell r="AB2090">
            <v>0</v>
          </cell>
          <cell r="AC2090">
            <v>0</v>
          </cell>
          <cell r="AD2090">
            <v>0</v>
          </cell>
          <cell r="AE2090">
            <v>0</v>
          </cell>
          <cell r="AF2090">
            <v>0</v>
          </cell>
          <cell r="AG2090">
            <v>0</v>
          </cell>
          <cell r="AH2090">
            <v>0</v>
          </cell>
          <cell r="AI2090">
            <v>0</v>
          </cell>
          <cell r="AJ2090">
            <v>0</v>
          </cell>
          <cell r="AK2090">
            <v>0</v>
          </cell>
          <cell r="AL2090">
            <v>0</v>
          </cell>
          <cell r="AM2090">
            <v>0</v>
          </cell>
          <cell r="AN2090">
            <v>0</v>
          </cell>
          <cell r="AO2090">
            <v>0</v>
          </cell>
          <cell r="AP2090">
            <v>0</v>
          </cell>
          <cell r="AQ2090">
            <v>0</v>
          </cell>
          <cell r="AR2090">
            <v>0</v>
          </cell>
          <cell r="AS2090">
            <v>0</v>
          </cell>
          <cell r="AT2090">
            <v>0</v>
          </cell>
          <cell r="AU2090">
            <v>0</v>
          </cell>
          <cell r="AV2090">
            <v>0</v>
          </cell>
          <cell r="AW2090">
            <v>0</v>
          </cell>
          <cell r="AX2090">
            <v>0</v>
          </cell>
          <cell r="AY2090">
            <v>0</v>
          </cell>
          <cell r="AZ2090">
            <v>0</v>
          </cell>
          <cell r="BA2090">
            <v>0</v>
          </cell>
          <cell r="BB2090">
            <v>0</v>
          </cell>
          <cell r="BC2090">
            <v>0</v>
          </cell>
          <cell r="BD2090">
            <v>0</v>
          </cell>
          <cell r="BE2090">
            <v>0</v>
          </cell>
          <cell r="BF2090">
            <v>0</v>
          </cell>
          <cell r="BG2090">
            <v>0</v>
          </cell>
          <cell r="BH2090">
            <v>0</v>
          </cell>
          <cell r="BI2090">
            <v>0</v>
          </cell>
          <cell r="BJ2090">
            <v>0</v>
          </cell>
          <cell r="BK2090">
            <v>0</v>
          </cell>
          <cell r="BL2090">
            <v>0</v>
          </cell>
          <cell r="BM2090">
            <v>0</v>
          </cell>
          <cell r="BN2090">
            <v>0</v>
          </cell>
          <cell r="BO2090">
            <v>0</v>
          </cell>
          <cell r="BP2090">
            <v>0</v>
          </cell>
          <cell r="BQ2090">
            <v>0</v>
          </cell>
          <cell r="BR2090">
            <v>0</v>
          </cell>
          <cell r="BS2090">
            <v>0</v>
          </cell>
          <cell r="BT2090">
            <v>0</v>
          </cell>
          <cell r="BU2090">
            <v>0</v>
          </cell>
          <cell r="BV2090">
            <v>0</v>
          </cell>
          <cell r="BW2090">
            <v>0</v>
          </cell>
          <cell r="BX2090">
            <v>0</v>
          </cell>
          <cell r="BY2090">
            <v>0</v>
          </cell>
          <cell r="BZ2090">
            <v>0</v>
          </cell>
          <cell r="CA2090">
            <v>0</v>
          </cell>
          <cell r="CB2090">
            <v>0</v>
          </cell>
          <cell r="CC2090">
            <v>0</v>
          </cell>
          <cell r="CD2090">
            <v>0</v>
          </cell>
          <cell r="CE2090">
            <v>0</v>
          </cell>
          <cell r="CF2090">
            <v>0</v>
          </cell>
          <cell r="CG2090">
            <v>0</v>
          </cell>
          <cell r="CH2090">
            <v>0</v>
          </cell>
          <cell r="CI2090">
            <v>0</v>
          </cell>
          <cell r="CJ2090">
            <v>0</v>
          </cell>
          <cell r="CK2090">
            <v>0</v>
          </cell>
          <cell r="CL2090">
            <v>0</v>
          </cell>
          <cell r="CM2090">
            <v>0</v>
          </cell>
          <cell r="CN2090">
            <v>0</v>
          </cell>
          <cell r="CO2090">
            <v>0</v>
          </cell>
          <cell r="CP2090">
            <v>0</v>
          </cell>
          <cell r="CQ2090">
            <v>0</v>
          </cell>
          <cell r="CR2090">
            <v>0</v>
          </cell>
          <cell r="CS2090">
            <v>0</v>
          </cell>
          <cell r="CT2090">
            <v>0</v>
          </cell>
          <cell r="CU2090">
            <v>0</v>
          </cell>
          <cell r="CV2090">
            <v>0</v>
          </cell>
          <cell r="CW2090">
            <v>0</v>
          </cell>
          <cell r="CX2090">
            <v>0</v>
          </cell>
          <cell r="CY2090">
            <v>0</v>
          </cell>
          <cell r="CZ2090">
            <v>0</v>
          </cell>
          <cell r="DA2090">
            <v>0</v>
          </cell>
          <cell r="DB2090">
            <v>0</v>
          </cell>
          <cell r="DC2090">
            <v>0</v>
          </cell>
          <cell r="DD2090">
            <v>0</v>
          </cell>
          <cell r="DE2090">
            <v>0</v>
          </cell>
          <cell r="DF2090">
            <v>0</v>
          </cell>
          <cell r="DG2090">
            <v>0</v>
          </cell>
          <cell r="DH2090">
            <v>0</v>
          </cell>
          <cell r="DI2090">
            <v>0</v>
          </cell>
          <cell r="DJ2090">
            <v>0</v>
          </cell>
          <cell r="DK2090">
            <v>0</v>
          </cell>
          <cell r="DL2090">
            <v>0</v>
          </cell>
          <cell r="DM2090">
            <v>0</v>
          </cell>
          <cell r="DN2090">
            <v>0</v>
          </cell>
          <cell r="DO2090">
            <v>0</v>
          </cell>
          <cell r="DP2090">
            <v>0</v>
          </cell>
          <cell r="DQ2090">
            <v>0</v>
          </cell>
          <cell r="DR2090">
            <v>0</v>
          </cell>
          <cell r="DS2090">
            <v>0</v>
          </cell>
          <cell r="DT2090">
            <v>0</v>
          </cell>
          <cell r="DU2090">
            <v>0</v>
          </cell>
          <cell r="DV2090">
            <v>0</v>
          </cell>
        </row>
        <row r="2091">
          <cell r="A2091" t="str">
            <v>AFP ColombiaArrendamientosRPYG</v>
          </cell>
          <cell r="B2091" t="str">
            <v>AFP Colombia</v>
          </cell>
          <cell r="C2091" t="str">
            <v>PYG</v>
          </cell>
          <cell r="D2091" t="str">
            <v>R</v>
          </cell>
          <cell r="E2091" t="str">
            <v>Miles USD</v>
          </cell>
          <cell r="F2091" t="str">
            <v>Contabilidad</v>
          </cell>
          <cell r="G2091" t="str">
            <v>Arrendamientos</v>
          </cell>
          <cell r="I2091">
            <v>0</v>
          </cell>
          <cell r="J2091">
            <v>0</v>
          </cell>
          <cell r="K2091">
            <v>0</v>
          </cell>
          <cell r="L2091">
            <v>0</v>
          </cell>
          <cell r="M2091">
            <v>0</v>
          </cell>
          <cell r="N2091">
            <v>987567.31200000003</v>
          </cell>
          <cell r="O2091">
            <v>695062.46299999999</v>
          </cell>
          <cell r="P2091">
            <v>419686.52179999999</v>
          </cell>
          <cell r="Q2091">
            <v>348159.10834999999</v>
          </cell>
          <cell r="R2091">
            <v>4978089.4413799997</v>
          </cell>
          <cell r="S2091">
            <v>3849212.5005700001</v>
          </cell>
          <cell r="T2091">
            <v>0</v>
          </cell>
          <cell r="U2091">
            <v>0</v>
          </cell>
          <cell r="V2091">
            <v>0</v>
          </cell>
          <cell r="W2091">
            <v>0</v>
          </cell>
          <cell r="X2091">
            <v>0</v>
          </cell>
          <cell r="Y2091">
            <v>0</v>
          </cell>
          <cell r="Z2091">
            <v>0</v>
          </cell>
          <cell r="AA2091">
            <v>0</v>
          </cell>
          <cell r="AB2091">
            <v>0</v>
          </cell>
          <cell r="AC2091">
            <v>0</v>
          </cell>
          <cell r="AD2091">
            <v>0</v>
          </cell>
          <cell r="AE2091">
            <v>0</v>
          </cell>
          <cell r="AF2091">
            <v>0</v>
          </cell>
          <cell r="AG2091">
            <v>0</v>
          </cell>
          <cell r="AH2091">
            <v>0</v>
          </cell>
          <cell r="AI2091">
            <v>0</v>
          </cell>
          <cell r="AJ2091">
            <v>0</v>
          </cell>
          <cell r="AK2091">
            <v>0</v>
          </cell>
          <cell r="AL2091">
            <v>0</v>
          </cell>
          <cell r="AM2091">
            <v>0</v>
          </cell>
          <cell r="AN2091">
            <v>0</v>
          </cell>
          <cell r="AO2091">
            <v>0</v>
          </cell>
          <cell r="AP2091">
            <v>0</v>
          </cell>
          <cell r="AQ2091">
            <v>0</v>
          </cell>
          <cell r="AR2091">
            <v>0</v>
          </cell>
          <cell r="AS2091">
            <v>0</v>
          </cell>
          <cell r="AT2091">
            <v>0</v>
          </cell>
          <cell r="AU2091">
            <v>0</v>
          </cell>
          <cell r="AV2091">
            <v>0</v>
          </cell>
          <cell r="AW2091">
            <v>0</v>
          </cell>
          <cell r="AX2091">
            <v>0</v>
          </cell>
          <cell r="AY2091">
            <v>0</v>
          </cell>
          <cell r="AZ2091">
            <v>0</v>
          </cell>
          <cell r="BA2091">
            <v>0</v>
          </cell>
          <cell r="BB2091">
            <v>0</v>
          </cell>
          <cell r="BC2091">
            <v>0</v>
          </cell>
          <cell r="BD2091">
            <v>0</v>
          </cell>
          <cell r="BE2091">
            <v>0</v>
          </cell>
          <cell r="BF2091">
            <v>0</v>
          </cell>
          <cell r="BG2091">
            <v>0</v>
          </cell>
          <cell r="BH2091">
            <v>0</v>
          </cell>
          <cell r="BI2091">
            <v>0</v>
          </cell>
          <cell r="BJ2091">
            <v>0</v>
          </cell>
          <cell r="BK2091">
            <v>0</v>
          </cell>
          <cell r="BL2091">
            <v>0</v>
          </cell>
          <cell r="BM2091">
            <v>0</v>
          </cell>
          <cell r="BN2091">
            <v>0</v>
          </cell>
          <cell r="BO2091">
            <v>0</v>
          </cell>
          <cell r="BP2091">
            <v>0</v>
          </cell>
          <cell r="BQ2091">
            <v>0</v>
          </cell>
          <cell r="BR2091">
            <v>0</v>
          </cell>
          <cell r="BS2091">
            <v>0</v>
          </cell>
          <cell r="BT2091">
            <v>0</v>
          </cell>
          <cell r="BU2091">
            <v>0</v>
          </cell>
          <cell r="BV2091">
            <v>0</v>
          </cell>
          <cell r="BW2091">
            <v>0</v>
          </cell>
          <cell r="BX2091">
            <v>0</v>
          </cell>
          <cell r="BY2091">
            <v>0</v>
          </cell>
          <cell r="BZ2091">
            <v>0</v>
          </cell>
          <cell r="CA2091">
            <v>0</v>
          </cell>
          <cell r="CB2091">
            <v>0</v>
          </cell>
          <cell r="CC2091">
            <v>0</v>
          </cell>
          <cell r="CD2091">
            <v>0</v>
          </cell>
          <cell r="CE2091">
            <v>0</v>
          </cell>
          <cell r="CF2091">
            <v>0</v>
          </cell>
          <cell r="CG2091">
            <v>0</v>
          </cell>
          <cell r="CH2091">
            <v>0</v>
          </cell>
          <cell r="CI2091">
            <v>0</v>
          </cell>
          <cell r="CJ2091">
            <v>0</v>
          </cell>
          <cell r="CK2091">
            <v>0</v>
          </cell>
          <cell r="CL2091">
            <v>0</v>
          </cell>
          <cell r="CM2091">
            <v>0</v>
          </cell>
          <cell r="CN2091">
            <v>0</v>
          </cell>
          <cell r="CO2091">
            <v>0</v>
          </cell>
          <cell r="CP2091">
            <v>0</v>
          </cell>
          <cell r="CQ2091">
            <v>0</v>
          </cell>
          <cell r="CR2091">
            <v>0</v>
          </cell>
          <cell r="CS2091">
            <v>0</v>
          </cell>
          <cell r="CT2091">
            <v>0</v>
          </cell>
          <cell r="CU2091">
            <v>0</v>
          </cell>
          <cell r="CV2091">
            <v>0</v>
          </cell>
          <cell r="CW2091">
            <v>0</v>
          </cell>
          <cell r="CX2091">
            <v>0</v>
          </cell>
          <cell r="CY2091">
            <v>0</v>
          </cell>
          <cell r="CZ2091">
            <v>0</v>
          </cell>
          <cell r="DA2091">
            <v>0</v>
          </cell>
          <cell r="DB2091">
            <v>0</v>
          </cell>
          <cell r="DC2091">
            <v>0</v>
          </cell>
          <cell r="DD2091">
            <v>0</v>
          </cell>
          <cell r="DE2091">
            <v>0</v>
          </cell>
          <cell r="DF2091">
            <v>0</v>
          </cell>
          <cell r="DG2091">
            <v>0</v>
          </cell>
          <cell r="DH2091">
            <v>0</v>
          </cell>
          <cell r="DI2091">
            <v>0</v>
          </cell>
          <cell r="DJ2091">
            <v>0</v>
          </cell>
          <cell r="DK2091">
            <v>0</v>
          </cell>
          <cell r="DL2091">
            <v>0</v>
          </cell>
          <cell r="DM2091">
            <v>0</v>
          </cell>
          <cell r="DN2091">
            <v>0</v>
          </cell>
          <cell r="DO2091">
            <v>0</v>
          </cell>
          <cell r="DP2091">
            <v>0</v>
          </cell>
          <cell r="DQ2091">
            <v>0</v>
          </cell>
          <cell r="DR2091">
            <v>0</v>
          </cell>
          <cell r="DS2091">
            <v>0</v>
          </cell>
          <cell r="DT2091">
            <v>0</v>
          </cell>
          <cell r="DU2091">
            <v>0</v>
          </cell>
          <cell r="DV2091">
            <v>0</v>
          </cell>
        </row>
        <row r="2092">
          <cell r="A2092" t="str">
            <v>AFP ColombiaContribuciones y afiliacionesRPYG</v>
          </cell>
          <cell r="B2092" t="str">
            <v>AFP Colombia</v>
          </cell>
          <cell r="C2092" t="str">
            <v>PYG</v>
          </cell>
          <cell r="D2092" t="str">
            <v>R</v>
          </cell>
          <cell r="E2092" t="str">
            <v>Miles USD</v>
          </cell>
          <cell r="F2092" t="str">
            <v>Contabilidad</v>
          </cell>
          <cell r="G2092" t="str">
            <v>Contribuciones y afiliaciones</v>
          </cell>
          <cell r="I2092">
            <v>0</v>
          </cell>
          <cell r="J2092">
            <v>0</v>
          </cell>
          <cell r="K2092">
            <v>0</v>
          </cell>
          <cell r="L2092">
            <v>0</v>
          </cell>
          <cell r="M2092">
            <v>0</v>
          </cell>
          <cell r="N2092">
            <v>119275.281</v>
          </cell>
          <cell r="O2092">
            <v>107166.768</v>
          </cell>
          <cell r="P2092">
            <v>61004.964999999997</v>
          </cell>
          <cell r="Q2092">
            <v>52920.957999999999</v>
          </cell>
          <cell r="R2092">
            <v>752529.41200000001</v>
          </cell>
          <cell r="S2092">
            <v>6158634.47334</v>
          </cell>
          <cell r="T2092">
            <v>0</v>
          </cell>
          <cell r="U2092">
            <v>0</v>
          </cell>
          <cell r="V2092">
            <v>0</v>
          </cell>
          <cell r="W2092">
            <v>0</v>
          </cell>
          <cell r="X2092">
            <v>0</v>
          </cell>
          <cell r="Y2092">
            <v>0</v>
          </cell>
          <cell r="Z2092">
            <v>0</v>
          </cell>
          <cell r="AA2092">
            <v>0</v>
          </cell>
          <cell r="AB2092">
            <v>0</v>
          </cell>
          <cell r="AC2092">
            <v>0</v>
          </cell>
          <cell r="AD2092">
            <v>0</v>
          </cell>
          <cell r="AE2092">
            <v>0</v>
          </cell>
          <cell r="AF2092">
            <v>0</v>
          </cell>
          <cell r="AG2092">
            <v>0</v>
          </cell>
          <cell r="AH2092">
            <v>0</v>
          </cell>
          <cell r="AI2092">
            <v>0</v>
          </cell>
          <cell r="AJ2092">
            <v>0</v>
          </cell>
          <cell r="AK2092">
            <v>0</v>
          </cell>
          <cell r="AL2092">
            <v>0</v>
          </cell>
          <cell r="AM2092">
            <v>0</v>
          </cell>
          <cell r="AN2092">
            <v>0</v>
          </cell>
          <cell r="AO2092">
            <v>0</v>
          </cell>
          <cell r="AP2092">
            <v>0</v>
          </cell>
          <cell r="AQ2092">
            <v>0</v>
          </cell>
          <cell r="AR2092">
            <v>0</v>
          </cell>
          <cell r="AS2092">
            <v>0</v>
          </cell>
          <cell r="AT2092">
            <v>0</v>
          </cell>
          <cell r="AU2092">
            <v>0</v>
          </cell>
          <cell r="AV2092">
            <v>0</v>
          </cell>
          <cell r="AW2092">
            <v>0</v>
          </cell>
          <cell r="AX2092">
            <v>0</v>
          </cell>
          <cell r="AY2092">
            <v>0</v>
          </cell>
          <cell r="AZ2092">
            <v>0</v>
          </cell>
          <cell r="BA2092">
            <v>0</v>
          </cell>
          <cell r="BB2092">
            <v>0</v>
          </cell>
          <cell r="BC2092">
            <v>0</v>
          </cell>
          <cell r="BD2092">
            <v>0</v>
          </cell>
          <cell r="BE2092">
            <v>0</v>
          </cell>
          <cell r="BF2092">
            <v>0</v>
          </cell>
          <cell r="BG2092">
            <v>0</v>
          </cell>
          <cell r="BH2092">
            <v>0</v>
          </cell>
          <cell r="BI2092">
            <v>0</v>
          </cell>
          <cell r="BJ2092">
            <v>0</v>
          </cell>
          <cell r="BK2092">
            <v>0</v>
          </cell>
          <cell r="BL2092">
            <v>0</v>
          </cell>
          <cell r="BM2092">
            <v>0</v>
          </cell>
          <cell r="BN2092">
            <v>0</v>
          </cell>
          <cell r="BO2092">
            <v>0</v>
          </cell>
          <cell r="BP2092">
            <v>0</v>
          </cell>
          <cell r="BQ2092">
            <v>0</v>
          </cell>
          <cell r="BR2092">
            <v>0</v>
          </cell>
          <cell r="BS2092">
            <v>0</v>
          </cell>
          <cell r="BT2092">
            <v>0</v>
          </cell>
          <cell r="BU2092">
            <v>0</v>
          </cell>
          <cell r="BV2092">
            <v>0</v>
          </cell>
          <cell r="BW2092">
            <v>0</v>
          </cell>
          <cell r="BX2092">
            <v>0</v>
          </cell>
          <cell r="BY2092">
            <v>0</v>
          </cell>
          <cell r="BZ2092">
            <v>0</v>
          </cell>
          <cell r="CA2092">
            <v>0</v>
          </cell>
          <cell r="CB2092">
            <v>0</v>
          </cell>
          <cell r="CC2092">
            <v>0</v>
          </cell>
          <cell r="CD2092">
            <v>0</v>
          </cell>
          <cell r="CE2092">
            <v>0</v>
          </cell>
          <cell r="CF2092">
            <v>0</v>
          </cell>
          <cell r="CG2092">
            <v>0</v>
          </cell>
          <cell r="CH2092">
            <v>0</v>
          </cell>
          <cell r="CI2092">
            <v>0</v>
          </cell>
          <cell r="CJ2092">
            <v>0</v>
          </cell>
          <cell r="CK2092">
            <v>0</v>
          </cell>
          <cell r="CL2092">
            <v>0</v>
          </cell>
          <cell r="CM2092">
            <v>0</v>
          </cell>
          <cell r="CN2092">
            <v>0</v>
          </cell>
          <cell r="CO2092">
            <v>0</v>
          </cell>
          <cell r="CP2092">
            <v>0</v>
          </cell>
          <cell r="CQ2092">
            <v>0</v>
          </cell>
          <cell r="CR2092">
            <v>0</v>
          </cell>
          <cell r="CS2092">
            <v>0</v>
          </cell>
          <cell r="CT2092">
            <v>0</v>
          </cell>
          <cell r="CU2092">
            <v>0</v>
          </cell>
          <cell r="CV2092">
            <v>0</v>
          </cell>
          <cell r="CW2092">
            <v>0</v>
          </cell>
          <cell r="CX2092">
            <v>0</v>
          </cell>
          <cell r="CY2092">
            <v>0</v>
          </cell>
          <cell r="CZ2092">
            <v>0</v>
          </cell>
          <cell r="DA2092">
            <v>0</v>
          </cell>
          <cell r="DB2092">
            <v>0</v>
          </cell>
          <cell r="DC2092">
            <v>0</v>
          </cell>
          <cell r="DD2092">
            <v>0</v>
          </cell>
          <cell r="DE2092">
            <v>0</v>
          </cell>
          <cell r="DF2092">
            <v>0</v>
          </cell>
          <cell r="DG2092">
            <v>0</v>
          </cell>
          <cell r="DH2092">
            <v>0</v>
          </cell>
          <cell r="DI2092">
            <v>0</v>
          </cell>
          <cell r="DJ2092">
            <v>0</v>
          </cell>
          <cell r="DK2092">
            <v>0</v>
          </cell>
          <cell r="DL2092">
            <v>0</v>
          </cell>
          <cell r="DM2092">
            <v>0</v>
          </cell>
          <cell r="DN2092">
            <v>0</v>
          </cell>
          <cell r="DO2092">
            <v>0</v>
          </cell>
          <cell r="DP2092">
            <v>0</v>
          </cell>
          <cell r="DQ2092">
            <v>0</v>
          </cell>
          <cell r="DR2092">
            <v>0</v>
          </cell>
          <cell r="DS2092">
            <v>0</v>
          </cell>
          <cell r="DT2092">
            <v>0</v>
          </cell>
          <cell r="DU2092">
            <v>0</v>
          </cell>
          <cell r="DV2092">
            <v>0</v>
          </cell>
        </row>
        <row r="2093">
          <cell r="A2093" t="str">
            <v>AFP ColombiaSegurosRPYG</v>
          </cell>
          <cell r="B2093" t="str">
            <v>AFP Colombia</v>
          </cell>
          <cell r="C2093" t="str">
            <v>PYG</v>
          </cell>
          <cell r="D2093" t="str">
            <v>R</v>
          </cell>
          <cell r="E2093" t="str">
            <v>Miles USD</v>
          </cell>
          <cell r="F2093" t="str">
            <v>Contabilidad</v>
          </cell>
          <cell r="G2093" t="str">
            <v>Seguros</v>
          </cell>
          <cell r="I2093">
            <v>0</v>
          </cell>
          <cell r="J2093">
            <v>0</v>
          </cell>
          <cell r="K2093">
            <v>0</v>
          </cell>
          <cell r="L2093">
            <v>0</v>
          </cell>
          <cell r="M2093">
            <v>0</v>
          </cell>
          <cell r="N2093">
            <v>58813.071219999998</v>
          </cell>
          <cell r="O2093">
            <v>44153.286</v>
          </cell>
          <cell r="P2093">
            <v>22825.184109999998</v>
          </cell>
          <cell r="Q2093">
            <v>20895.586219999997</v>
          </cell>
          <cell r="R2093">
            <v>419963.54687999998</v>
          </cell>
          <cell r="S2093">
            <v>421943.78148000001</v>
          </cell>
          <cell r="T2093">
            <v>0</v>
          </cell>
          <cell r="U2093">
            <v>0</v>
          </cell>
          <cell r="V2093">
            <v>0</v>
          </cell>
          <cell r="W2093">
            <v>0</v>
          </cell>
          <cell r="X2093">
            <v>0</v>
          </cell>
          <cell r="Y2093">
            <v>0</v>
          </cell>
          <cell r="Z2093">
            <v>0</v>
          </cell>
          <cell r="AA2093">
            <v>0</v>
          </cell>
          <cell r="AB2093">
            <v>0</v>
          </cell>
          <cell r="AC2093">
            <v>0</v>
          </cell>
          <cell r="AD2093">
            <v>0</v>
          </cell>
          <cell r="AE2093">
            <v>0</v>
          </cell>
          <cell r="AF2093">
            <v>0</v>
          </cell>
          <cell r="AG2093">
            <v>0</v>
          </cell>
          <cell r="AH2093">
            <v>0</v>
          </cell>
          <cell r="AI2093">
            <v>0</v>
          </cell>
          <cell r="AJ2093">
            <v>0</v>
          </cell>
          <cell r="AK2093">
            <v>0</v>
          </cell>
          <cell r="AL2093">
            <v>0</v>
          </cell>
          <cell r="AM2093">
            <v>0</v>
          </cell>
          <cell r="AN2093">
            <v>0</v>
          </cell>
          <cell r="AO2093">
            <v>0</v>
          </cell>
          <cell r="AP2093">
            <v>0</v>
          </cell>
          <cell r="AQ2093">
            <v>0</v>
          </cell>
          <cell r="AR2093">
            <v>0</v>
          </cell>
          <cell r="AS2093">
            <v>0</v>
          </cell>
          <cell r="AT2093">
            <v>0</v>
          </cell>
          <cell r="AU2093">
            <v>0</v>
          </cell>
          <cell r="AV2093">
            <v>0</v>
          </cell>
          <cell r="AW2093">
            <v>0</v>
          </cell>
          <cell r="AX2093">
            <v>0</v>
          </cell>
          <cell r="AY2093">
            <v>0</v>
          </cell>
          <cell r="AZ2093">
            <v>0</v>
          </cell>
          <cell r="BA2093">
            <v>0</v>
          </cell>
          <cell r="BB2093">
            <v>0</v>
          </cell>
          <cell r="BC2093">
            <v>0</v>
          </cell>
          <cell r="BD2093">
            <v>0</v>
          </cell>
          <cell r="BE2093">
            <v>0</v>
          </cell>
          <cell r="BF2093">
            <v>0</v>
          </cell>
          <cell r="BG2093">
            <v>0</v>
          </cell>
          <cell r="BH2093">
            <v>0</v>
          </cell>
          <cell r="BI2093">
            <v>0</v>
          </cell>
          <cell r="BJ2093">
            <v>0</v>
          </cell>
          <cell r="BK2093">
            <v>0</v>
          </cell>
          <cell r="BL2093">
            <v>0</v>
          </cell>
          <cell r="BM2093">
            <v>0</v>
          </cell>
          <cell r="BN2093">
            <v>0</v>
          </cell>
          <cell r="BO2093">
            <v>0</v>
          </cell>
          <cell r="BP2093">
            <v>0</v>
          </cell>
          <cell r="BQ2093">
            <v>0</v>
          </cell>
          <cell r="BR2093">
            <v>0</v>
          </cell>
          <cell r="BS2093">
            <v>0</v>
          </cell>
          <cell r="BT2093">
            <v>0</v>
          </cell>
          <cell r="BU2093">
            <v>0</v>
          </cell>
          <cell r="BV2093">
            <v>0</v>
          </cell>
          <cell r="BW2093">
            <v>0</v>
          </cell>
          <cell r="BX2093">
            <v>0</v>
          </cell>
          <cell r="BY2093">
            <v>0</v>
          </cell>
          <cell r="BZ2093">
            <v>0</v>
          </cell>
          <cell r="CA2093">
            <v>0</v>
          </cell>
          <cell r="CB2093">
            <v>0</v>
          </cell>
          <cell r="CC2093">
            <v>0</v>
          </cell>
          <cell r="CD2093">
            <v>0</v>
          </cell>
          <cell r="CE2093">
            <v>0</v>
          </cell>
          <cell r="CF2093">
            <v>0</v>
          </cell>
          <cell r="CG2093">
            <v>0</v>
          </cell>
          <cell r="CH2093">
            <v>0</v>
          </cell>
          <cell r="CI2093">
            <v>0</v>
          </cell>
          <cell r="CJ2093">
            <v>0</v>
          </cell>
          <cell r="CK2093">
            <v>0</v>
          </cell>
          <cell r="CL2093">
            <v>0</v>
          </cell>
          <cell r="CM2093">
            <v>0</v>
          </cell>
          <cell r="CN2093">
            <v>0</v>
          </cell>
          <cell r="CO2093">
            <v>0</v>
          </cell>
          <cell r="CP2093">
            <v>0</v>
          </cell>
          <cell r="CQ2093">
            <v>0</v>
          </cell>
          <cell r="CR2093">
            <v>0</v>
          </cell>
          <cell r="CS2093">
            <v>0</v>
          </cell>
          <cell r="CT2093">
            <v>0</v>
          </cell>
          <cell r="CU2093">
            <v>0</v>
          </cell>
          <cell r="CV2093">
            <v>0</v>
          </cell>
          <cell r="CW2093">
            <v>0</v>
          </cell>
          <cell r="CX2093">
            <v>0</v>
          </cell>
          <cell r="CY2093">
            <v>0</v>
          </cell>
          <cell r="CZ2093">
            <v>0</v>
          </cell>
          <cell r="DA2093">
            <v>0</v>
          </cell>
          <cell r="DB2093">
            <v>0</v>
          </cell>
          <cell r="DC2093">
            <v>0</v>
          </cell>
          <cell r="DD2093">
            <v>0</v>
          </cell>
          <cell r="DE2093">
            <v>0</v>
          </cell>
          <cell r="DF2093">
            <v>0</v>
          </cell>
          <cell r="DG2093">
            <v>0</v>
          </cell>
          <cell r="DH2093">
            <v>0</v>
          </cell>
          <cell r="DI2093">
            <v>0</v>
          </cell>
          <cell r="DJ2093">
            <v>0</v>
          </cell>
          <cell r="DK2093">
            <v>0</v>
          </cell>
          <cell r="DL2093">
            <v>0</v>
          </cell>
          <cell r="DM2093">
            <v>0</v>
          </cell>
          <cell r="DN2093">
            <v>0</v>
          </cell>
          <cell r="DO2093">
            <v>0</v>
          </cell>
          <cell r="DP2093">
            <v>0</v>
          </cell>
          <cell r="DQ2093">
            <v>0</v>
          </cell>
          <cell r="DR2093">
            <v>0</v>
          </cell>
          <cell r="DS2093">
            <v>0</v>
          </cell>
          <cell r="DT2093">
            <v>0</v>
          </cell>
          <cell r="DU2093">
            <v>0</v>
          </cell>
          <cell r="DV2093">
            <v>0</v>
          </cell>
        </row>
        <row r="2094">
          <cell r="A2094" t="str">
            <v>AFP ColombiaServicios temporales públicos y otrosRPYG</v>
          </cell>
          <cell r="B2094" t="str">
            <v>AFP Colombia</v>
          </cell>
          <cell r="C2094" t="str">
            <v>PYG</v>
          </cell>
          <cell r="D2094" t="str">
            <v>R</v>
          </cell>
          <cell r="E2094" t="str">
            <v>Miles USD</v>
          </cell>
          <cell r="F2094" t="str">
            <v>Contabilidad</v>
          </cell>
          <cell r="G2094" t="str">
            <v>Servicios temporales públicos y otros</v>
          </cell>
          <cell r="I2094">
            <v>0</v>
          </cell>
          <cell r="J2094">
            <v>0</v>
          </cell>
          <cell r="K2094">
            <v>0</v>
          </cell>
          <cell r="L2094">
            <v>0</v>
          </cell>
          <cell r="M2094">
            <v>0</v>
          </cell>
          <cell r="N2094">
            <v>369287.75</v>
          </cell>
          <cell r="O2094">
            <v>390466.11300000001</v>
          </cell>
          <cell r="P2094">
            <v>197769.228</v>
          </cell>
          <cell r="Q2094">
            <v>152545.05600000001</v>
          </cell>
          <cell r="R2094">
            <v>2015152.415</v>
          </cell>
          <cell r="S2094">
            <v>1592545.838</v>
          </cell>
          <cell r="T2094">
            <v>0</v>
          </cell>
          <cell r="U2094">
            <v>0</v>
          </cell>
          <cell r="V2094">
            <v>0</v>
          </cell>
          <cell r="W2094">
            <v>0</v>
          </cell>
          <cell r="X2094">
            <v>0</v>
          </cell>
          <cell r="Y2094">
            <v>0</v>
          </cell>
          <cell r="Z2094">
            <v>0</v>
          </cell>
          <cell r="AA2094">
            <v>0</v>
          </cell>
          <cell r="AB2094">
            <v>0</v>
          </cell>
          <cell r="AC2094">
            <v>0</v>
          </cell>
          <cell r="AD2094">
            <v>0</v>
          </cell>
          <cell r="AE2094">
            <v>0</v>
          </cell>
          <cell r="AF2094">
            <v>0</v>
          </cell>
          <cell r="AG2094">
            <v>0</v>
          </cell>
          <cell r="AH2094">
            <v>0</v>
          </cell>
          <cell r="AI2094">
            <v>0</v>
          </cell>
          <cell r="AJ2094">
            <v>0</v>
          </cell>
          <cell r="AK2094">
            <v>0</v>
          </cell>
          <cell r="AL2094">
            <v>0</v>
          </cell>
          <cell r="AM2094">
            <v>0</v>
          </cell>
          <cell r="AN2094">
            <v>0</v>
          </cell>
          <cell r="AO2094">
            <v>0</v>
          </cell>
          <cell r="AP2094">
            <v>0</v>
          </cell>
          <cell r="AQ2094">
            <v>0</v>
          </cell>
          <cell r="AR2094">
            <v>0</v>
          </cell>
          <cell r="AS2094">
            <v>0</v>
          </cell>
          <cell r="AT2094">
            <v>0</v>
          </cell>
          <cell r="AU2094">
            <v>0</v>
          </cell>
          <cell r="AV2094">
            <v>0</v>
          </cell>
          <cell r="AW2094">
            <v>0</v>
          </cell>
          <cell r="AX2094">
            <v>0</v>
          </cell>
          <cell r="AY2094">
            <v>0</v>
          </cell>
          <cell r="AZ2094">
            <v>0</v>
          </cell>
          <cell r="BA2094">
            <v>0</v>
          </cell>
          <cell r="BB2094">
            <v>0</v>
          </cell>
          <cell r="BC2094">
            <v>0</v>
          </cell>
          <cell r="BD2094">
            <v>0</v>
          </cell>
          <cell r="BE2094">
            <v>0</v>
          </cell>
          <cell r="BF2094">
            <v>0</v>
          </cell>
          <cell r="BG2094">
            <v>0</v>
          </cell>
          <cell r="BH2094">
            <v>0</v>
          </cell>
          <cell r="BI2094">
            <v>0</v>
          </cell>
          <cell r="BJ2094">
            <v>0</v>
          </cell>
          <cell r="BK2094">
            <v>0</v>
          </cell>
          <cell r="BL2094">
            <v>0</v>
          </cell>
          <cell r="BM2094">
            <v>0</v>
          </cell>
          <cell r="BN2094">
            <v>0</v>
          </cell>
          <cell r="BO2094">
            <v>0</v>
          </cell>
          <cell r="BP2094">
            <v>0</v>
          </cell>
          <cell r="BQ2094">
            <v>0</v>
          </cell>
          <cell r="BR2094">
            <v>0</v>
          </cell>
          <cell r="BS2094">
            <v>0</v>
          </cell>
          <cell r="BT2094">
            <v>0</v>
          </cell>
          <cell r="BU2094">
            <v>0</v>
          </cell>
          <cell r="BV2094">
            <v>0</v>
          </cell>
          <cell r="BW2094">
            <v>0</v>
          </cell>
          <cell r="BX2094">
            <v>0</v>
          </cell>
          <cell r="BY2094">
            <v>0</v>
          </cell>
          <cell r="BZ2094">
            <v>0</v>
          </cell>
          <cell r="CA2094">
            <v>0</v>
          </cell>
          <cell r="CB2094">
            <v>0</v>
          </cell>
          <cell r="CC2094">
            <v>0</v>
          </cell>
          <cell r="CD2094">
            <v>0</v>
          </cell>
          <cell r="CE2094">
            <v>0</v>
          </cell>
          <cell r="CF2094">
            <v>0</v>
          </cell>
          <cell r="CG2094">
            <v>0</v>
          </cell>
          <cell r="CH2094">
            <v>0</v>
          </cell>
          <cell r="CI2094">
            <v>0</v>
          </cell>
          <cell r="CJ2094">
            <v>0</v>
          </cell>
          <cell r="CK2094">
            <v>0</v>
          </cell>
          <cell r="CL2094">
            <v>0</v>
          </cell>
          <cell r="CM2094">
            <v>0</v>
          </cell>
          <cell r="CN2094">
            <v>0</v>
          </cell>
          <cell r="CO2094">
            <v>0</v>
          </cell>
          <cell r="CP2094">
            <v>0</v>
          </cell>
          <cell r="CQ2094">
            <v>0</v>
          </cell>
          <cell r="CR2094">
            <v>0</v>
          </cell>
          <cell r="CS2094">
            <v>0</v>
          </cell>
          <cell r="CT2094">
            <v>0</v>
          </cell>
          <cell r="CU2094">
            <v>0</v>
          </cell>
          <cell r="CV2094">
            <v>0</v>
          </cell>
          <cell r="CW2094">
            <v>0</v>
          </cell>
          <cell r="CX2094">
            <v>0</v>
          </cell>
          <cell r="CY2094">
            <v>0</v>
          </cell>
          <cell r="CZ2094">
            <v>0</v>
          </cell>
          <cell r="DA2094">
            <v>0</v>
          </cell>
          <cell r="DB2094">
            <v>0</v>
          </cell>
          <cell r="DC2094">
            <v>0</v>
          </cell>
          <cell r="DD2094">
            <v>0</v>
          </cell>
          <cell r="DE2094">
            <v>0</v>
          </cell>
          <cell r="DF2094">
            <v>0</v>
          </cell>
          <cell r="DG2094">
            <v>0</v>
          </cell>
          <cell r="DH2094">
            <v>0</v>
          </cell>
          <cell r="DI2094">
            <v>0</v>
          </cell>
          <cell r="DJ2094">
            <v>0</v>
          </cell>
          <cell r="DK2094">
            <v>0</v>
          </cell>
          <cell r="DL2094">
            <v>0</v>
          </cell>
          <cell r="DM2094">
            <v>0</v>
          </cell>
          <cell r="DN2094">
            <v>0</v>
          </cell>
          <cell r="DO2094">
            <v>0</v>
          </cell>
          <cell r="DP2094">
            <v>0</v>
          </cell>
          <cell r="DQ2094">
            <v>0</v>
          </cell>
          <cell r="DR2094">
            <v>0</v>
          </cell>
          <cell r="DS2094">
            <v>0</v>
          </cell>
          <cell r="DT2094">
            <v>0</v>
          </cell>
          <cell r="DU2094">
            <v>0</v>
          </cell>
          <cell r="DV2094">
            <v>0</v>
          </cell>
        </row>
        <row r="2095">
          <cell r="A2095" t="str">
            <v>AFP ColombiaMantenimiento y reparacionesRPYG</v>
          </cell>
          <cell r="B2095" t="str">
            <v>AFP Colombia</v>
          </cell>
          <cell r="C2095" t="str">
            <v>PYG</v>
          </cell>
          <cell r="D2095" t="str">
            <v>R</v>
          </cell>
          <cell r="E2095" t="str">
            <v>Miles USD</v>
          </cell>
          <cell r="F2095" t="str">
            <v>Contabilidad</v>
          </cell>
          <cell r="G2095" t="str">
            <v>Mantenimiento y reparaciones</v>
          </cell>
          <cell r="I2095">
            <v>0</v>
          </cell>
          <cell r="J2095">
            <v>0</v>
          </cell>
          <cell r="K2095">
            <v>0</v>
          </cell>
          <cell r="L2095">
            <v>0</v>
          </cell>
          <cell r="M2095">
            <v>0</v>
          </cell>
          <cell r="N2095">
            <v>493808.87902999995</v>
          </cell>
          <cell r="O2095">
            <v>579634.98600000003</v>
          </cell>
          <cell r="P2095">
            <v>182182.79527999999</v>
          </cell>
          <cell r="Q2095">
            <v>348003.65532999998</v>
          </cell>
          <cell r="R2095">
            <v>3667101.0874299998</v>
          </cell>
          <cell r="S2095">
            <v>4054732.0708300001</v>
          </cell>
          <cell r="T2095">
            <v>0</v>
          </cell>
          <cell r="U2095">
            <v>0</v>
          </cell>
          <cell r="V2095">
            <v>0</v>
          </cell>
          <cell r="W2095">
            <v>0</v>
          </cell>
          <cell r="X2095">
            <v>0</v>
          </cell>
          <cell r="Y2095">
            <v>0</v>
          </cell>
          <cell r="Z2095">
            <v>0</v>
          </cell>
          <cell r="AA2095">
            <v>0</v>
          </cell>
          <cell r="AB2095">
            <v>0</v>
          </cell>
          <cell r="AC2095">
            <v>0</v>
          </cell>
          <cell r="AD2095">
            <v>0</v>
          </cell>
          <cell r="AE2095">
            <v>0</v>
          </cell>
          <cell r="AF2095">
            <v>0</v>
          </cell>
          <cell r="AG2095">
            <v>0</v>
          </cell>
          <cell r="AH2095">
            <v>0</v>
          </cell>
          <cell r="AI2095">
            <v>0</v>
          </cell>
          <cell r="AJ2095">
            <v>0</v>
          </cell>
          <cell r="AK2095">
            <v>0</v>
          </cell>
          <cell r="AL2095">
            <v>0</v>
          </cell>
          <cell r="AM2095">
            <v>0</v>
          </cell>
          <cell r="AN2095">
            <v>0</v>
          </cell>
          <cell r="AO2095">
            <v>0</v>
          </cell>
          <cell r="AP2095">
            <v>0</v>
          </cell>
          <cell r="AQ2095">
            <v>0</v>
          </cell>
          <cell r="AR2095">
            <v>0</v>
          </cell>
          <cell r="AS2095">
            <v>0</v>
          </cell>
          <cell r="AT2095">
            <v>0</v>
          </cell>
          <cell r="AU2095">
            <v>0</v>
          </cell>
          <cell r="AV2095">
            <v>0</v>
          </cell>
          <cell r="AW2095">
            <v>0</v>
          </cell>
          <cell r="AX2095">
            <v>0</v>
          </cell>
          <cell r="AY2095">
            <v>0</v>
          </cell>
          <cell r="AZ2095">
            <v>0</v>
          </cell>
          <cell r="BA2095">
            <v>0</v>
          </cell>
          <cell r="BB2095">
            <v>0</v>
          </cell>
          <cell r="BC2095">
            <v>0</v>
          </cell>
          <cell r="BD2095">
            <v>0</v>
          </cell>
          <cell r="BE2095">
            <v>0</v>
          </cell>
          <cell r="BF2095">
            <v>0</v>
          </cell>
          <cell r="BG2095">
            <v>0</v>
          </cell>
          <cell r="BH2095">
            <v>0</v>
          </cell>
          <cell r="BI2095">
            <v>0</v>
          </cell>
          <cell r="BJ2095">
            <v>0</v>
          </cell>
          <cell r="BK2095">
            <v>0</v>
          </cell>
          <cell r="BL2095">
            <v>0</v>
          </cell>
          <cell r="BM2095">
            <v>0</v>
          </cell>
          <cell r="BN2095">
            <v>0</v>
          </cell>
          <cell r="BO2095">
            <v>0</v>
          </cell>
          <cell r="BP2095">
            <v>0</v>
          </cell>
          <cell r="BQ2095">
            <v>0</v>
          </cell>
          <cell r="BR2095">
            <v>0</v>
          </cell>
          <cell r="BS2095">
            <v>0</v>
          </cell>
          <cell r="BT2095">
            <v>0</v>
          </cell>
          <cell r="BU2095">
            <v>0</v>
          </cell>
          <cell r="BV2095">
            <v>0</v>
          </cell>
          <cell r="BW2095">
            <v>0</v>
          </cell>
          <cell r="BX2095">
            <v>0</v>
          </cell>
          <cell r="BY2095">
            <v>0</v>
          </cell>
          <cell r="BZ2095">
            <v>0</v>
          </cell>
          <cell r="CA2095">
            <v>0</v>
          </cell>
          <cell r="CB2095">
            <v>0</v>
          </cell>
          <cell r="CC2095">
            <v>0</v>
          </cell>
          <cell r="CD2095">
            <v>0</v>
          </cell>
          <cell r="CE2095">
            <v>0</v>
          </cell>
          <cell r="CF2095">
            <v>0</v>
          </cell>
          <cell r="CG2095">
            <v>0</v>
          </cell>
          <cell r="CH2095">
            <v>0</v>
          </cell>
          <cell r="CI2095">
            <v>0</v>
          </cell>
          <cell r="CJ2095">
            <v>0</v>
          </cell>
          <cell r="CK2095">
            <v>0</v>
          </cell>
          <cell r="CL2095">
            <v>0</v>
          </cell>
          <cell r="CM2095">
            <v>0</v>
          </cell>
          <cell r="CN2095">
            <v>0</v>
          </cell>
          <cell r="CO2095">
            <v>0</v>
          </cell>
          <cell r="CP2095">
            <v>0</v>
          </cell>
          <cell r="CQ2095">
            <v>0</v>
          </cell>
          <cell r="CR2095">
            <v>0</v>
          </cell>
          <cell r="CS2095">
            <v>0</v>
          </cell>
          <cell r="CT2095">
            <v>0</v>
          </cell>
          <cell r="CU2095">
            <v>0</v>
          </cell>
          <cell r="CV2095">
            <v>0</v>
          </cell>
          <cell r="CW2095">
            <v>0</v>
          </cell>
          <cell r="CX2095">
            <v>0</v>
          </cell>
          <cell r="CY2095">
            <v>0</v>
          </cell>
          <cell r="CZ2095">
            <v>0</v>
          </cell>
          <cell r="DA2095">
            <v>0</v>
          </cell>
          <cell r="DB2095">
            <v>0</v>
          </cell>
          <cell r="DC2095">
            <v>0</v>
          </cell>
          <cell r="DD2095">
            <v>0</v>
          </cell>
          <cell r="DE2095">
            <v>0</v>
          </cell>
          <cell r="DF2095">
            <v>0</v>
          </cell>
          <cell r="DG2095">
            <v>0</v>
          </cell>
          <cell r="DH2095">
            <v>0</v>
          </cell>
          <cell r="DI2095">
            <v>0</v>
          </cell>
          <cell r="DJ2095">
            <v>0</v>
          </cell>
          <cell r="DK2095">
            <v>0</v>
          </cell>
          <cell r="DL2095">
            <v>0</v>
          </cell>
          <cell r="DM2095">
            <v>0</v>
          </cell>
          <cell r="DN2095">
            <v>0</v>
          </cell>
          <cell r="DO2095">
            <v>0</v>
          </cell>
          <cell r="DP2095">
            <v>0</v>
          </cell>
          <cell r="DQ2095">
            <v>0</v>
          </cell>
          <cell r="DR2095">
            <v>0</v>
          </cell>
          <cell r="DS2095">
            <v>0</v>
          </cell>
          <cell r="DT2095">
            <v>0</v>
          </cell>
          <cell r="DU2095">
            <v>0</v>
          </cell>
          <cell r="DV2095">
            <v>0</v>
          </cell>
        </row>
        <row r="2096">
          <cell r="A2096" t="str">
            <v>AFP ColombiaSuministrosRPYG</v>
          </cell>
          <cell r="B2096" t="str">
            <v>AFP Colombia</v>
          </cell>
          <cell r="C2096" t="str">
            <v>PYG</v>
          </cell>
          <cell r="D2096" t="str">
            <v>R</v>
          </cell>
          <cell r="E2096" t="str">
            <v>Miles USD</v>
          </cell>
          <cell r="F2096" t="str">
            <v>Contabilidad</v>
          </cell>
          <cell r="G2096" t="str">
            <v>Suministros</v>
          </cell>
          <cell r="I2096">
            <v>0</v>
          </cell>
          <cell r="J2096">
            <v>0</v>
          </cell>
          <cell r="K2096">
            <v>0</v>
          </cell>
          <cell r="L2096">
            <v>0</v>
          </cell>
          <cell r="M2096">
            <v>0</v>
          </cell>
          <cell r="N2096">
            <v>0</v>
          </cell>
          <cell r="O2096">
            <v>0</v>
          </cell>
          <cell r="P2096">
            <v>0</v>
          </cell>
          <cell r="Q2096">
            <v>0</v>
          </cell>
          <cell r="R2096">
            <v>0</v>
          </cell>
          <cell r="S2096">
            <v>0</v>
          </cell>
          <cell r="T2096">
            <v>0</v>
          </cell>
          <cell r="U2096">
            <v>0</v>
          </cell>
          <cell r="V2096">
            <v>0</v>
          </cell>
          <cell r="W2096">
            <v>0</v>
          </cell>
          <cell r="X2096">
            <v>0</v>
          </cell>
          <cell r="Y2096">
            <v>0</v>
          </cell>
          <cell r="Z2096">
            <v>0</v>
          </cell>
          <cell r="AA2096">
            <v>0</v>
          </cell>
          <cell r="AB2096">
            <v>0</v>
          </cell>
          <cell r="AC2096">
            <v>0</v>
          </cell>
          <cell r="AD2096">
            <v>0</v>
          </cell>
          <cell r="AE2096">
            <v>0</v>
          </cell>
          <cell r="AF2096">
            <v>0</v>
          </cell>
          <cell r="AG2096">
            <v>0</v>
          </cell>
          <cell r="AH2096">
            <v>0</v>
          </cell>
          <cell r="AI2096">
            <v>0</v>
          </cell>
          <cell r="AJ2096">
            <v>0</v>
          </cell>
          <cell r="AK2096">
            <v>0</v>
          </cell>
          <cell r="AL2096">
            <v>0</v>
          </cell>
          <cell r="AM2096">
            <v>0</v>
          </cell>
          <cell r="AN2096">
            <v>0</v>
          </cell>
          <cell r="AO2096">
            <v>0</v>
          </cell>
          <cell r="AP2096">
            <v>0</v>
          </cell>
          <cell r="AQ2096">
            <v>0</v>
          </cell>
          <cell r="AR2096">
            <v>0</v>
          </cell>
          <cell r="AS2096">
            <v>0</v>
          </cell>
          <cell r="AT2096">
            <v>0</v>
          </cell>
          <cell r="AU2096">
            <v>0</v>
          </cell>
          <cell r="AV2096">
            <v>0</v>
          </cell>
          <cell r="AW2096">
            <v>0</v>
          </cell>
          <cell r="AX2096">
            <v>0</v>
          </cell>
          <cell r="AY2096">
            <v>0</v>
          </cell>
          <cell r="AZ2096">
            <v>0</v>
          </cell>
          <cell r="BA2096">
            <v>0</v>
          </cell>
          <cell r="BB2096">
            <v>0</v>
          </cell>
          <cell r="BC2096">
            <v>0</v>
          </cell>
          <cell r="BD2096">
            <v>0</v>
          </cell>
          <cell r="BE2096">
            <v>0</v>
          </cell>
          <cell r="BF2096">
            <v>0</v>
          </cell>
          <cell r="BG2096">
            <v>0</v>
          </cell>
          <cell r="BH2096">
            <v>0</v>
          </cell>
          <cell r="BI2096">
            <v>0</v>
          </cell>
          <cell r="BJ2096">
            <v>0</v>
          </cell>
          <cell r="BK2096">
            <v>0</v>
          </cell>
          <cell r="BL2096">
            <v>0</v>
          </cell>
          <cell r="BM2096">
            <v>0</v>
          </cell>
          <cell r="BN2096">
            <v>0</v>
          </cell>
          <cell r="BO2096">
            <v>0</v>
          </cell>
          <cell r="BP2096">
            <v>0</v>
          </cell>
          <cell r="BQ2096">
            <v>0</v>
          </cell>
          <cell r="BR2096">
            <v>0</v>
          </cell>
          <cell r="BS2096">
            <v>0</v>
          </cell>
          <cell r="BT2096">
            <v>0</v>
          </cell>
          <cell r="BU2096">
            <v>0</v>
          </cell>
          <cell r="BV2096">
            <v>0</v>
          </cell>
          <cell r="BW2096">
            <v>0</v>
          </cell>
          <cell r="BX2096">
            <v>0</v>
          </cell>
          <cell r="BY2096">
            <v>0</v>
          </cell>
          <cell r="BZ2096">
            <v>0</v>
          </cell>
          <cell r="CA2096">
            <v>0</v>
          </cell>
          <cell r="CB2096">
            <v>0</v>
          </cell>
          <cell r="CC2096">
            <v>0</v>
          </cell>
          <cell r="CD2096">
            <v>0</v>
          </cell>
          <cell r="CE2096">
            <v>0</v>
          </cell>
          <cell r="CF2096">
            <v>0</v>
          </cell>
          <cell r="CG2096">
            <v>0</v>
          </cell>
          <cell r="CH2096">
            <v>0</v>
          </cell>
          <cell r="CI2096">
            <v>0</v>
          </cell>
          <cell r="CJ2096">
            <v>0</v>
          </cell>
          <cell r="CK2096">
            <v>0</v>
          </cell>
          <cell r="CL2096">
            <v>0</v>
          </cell>
          <cell r="CM2096">
            <v>0</v>
          </cell>
          <cell r="CN2096">
            <v>0</v>
          </cell>
          <cell r="CO2096">
            <v>0</v>
          </cell>
          <cell r="CP2096">
            <v>0</v>
          </cell>
          <cell r="CQ2096">
            <v>0</v>
          </cell>
          <cell r="CR2096">
            <v>0</v>
          </cell>
          <cell r="CS2096">
            <v>0</v>
          </cell>
          <cell r="CT2096">
            <v>0</v>
          </cell>
          <cell r="CU2096">
            <v>0</v>
          </cell>
          <cell r="CV2096">
            <v>0</v>
          </cell>
          <cell r="CW2096">
            <v>0</v>
          </cell>
          <cell r="CX2096">
            <v>0</v>
          </cell>
          <cell r="CY2096">
            <v>0</v>
          </cell>
          <cell r="CZ2096">
            <v>0</v>
          </cell>
          <cell r="DA2096">
            <v>0</v>
          </cell>
          <cell r="DB2096">
            <v>0</v>
          </cell>
          <cell r="DC2096">
            <v>0</v>
          </cell>
          <cell r="DD2096">
            <v>0</v>
          </cell>
          <cell r="DE2096">
            <v>0</v>
          </cell>
          <cell r="DF2096">
            <v>0</v>
          </cell>
          <cell r="DG2096">
            <v>0</v>
          </cell>
          <cell r="DH2096">
            <v>0</v>
          </cell>
          <cell r="DI2096">
            <v>0</v>
          </cell>
          <cell r="DJ2096">
            <v>0</v>
          </cell>
          <cell r="DK2096">
            <v>0</v>
          </cell>
          <cell r="DL2096">
            <v>0</v>
          </cell>
          <cell r="DM2096">
            <v>0</v>
          </cell>
          <cell r="DN2096">
            <v>0</v>
          </cell>
          <cell r="DO2096">
            <v>0</v>
          </cell>
          <cell r="DP2096">
            <v>0</v>
          </cell>
          <cell r="DQ2096">
            <v>0</v>
          </cell>
          <cell r="DR2096">
            <v>0</v>
          </cell>
          <cell r="DS2096">
            <v>0</v>
          </cell>
          <cell r="DT2096">
            <v>0</v>
          </cell>
          <cell r="DU2096">
            <v>0</v>
          </cell>
          <cell r="DV2096">
            <v>0</v>
          </cell>
        </row>
        <row r="2097">
          <cell r="A2097" t="str">
            <v>AFP ColombiaPublicidad y propagandaRPYG</v>
          </cell>
          <cell r="B2097" t="str">
            <v>AFP Colombia</v>
          </cell>
          <cell r="C2097" t="str">
            <v>PYG</v>
          </cell>
          <cell r="D2097" t="str">
            <v>R</v>
          </cell>
          <cell r="E2097" t="str">
            <v>Miles USD</v>
          </cell>
          <cell r="F2097" t="str">
            <v>Contabilidad</v>
          </cell>
          <cell r="G2097" t="str">
            <v>Publicidad y propaganda</v>
          </cell>
          <cell r="I2097">
            <v>0</v>
          </cell>
          <cell r="J2097">
            <v>0</v>
          </cell>
          <cell r="K2097">
            <v>0</v>
          </cell>
          <cell r="L2097">
            <v>0</v>
          </cell>
          <cell r="M2097">
            <v>0</v>
          </cell>
          <cell r="N2097">
            <v>540734.17700000003</v>
          </cell>
          <cell r="O2097">
            <v>1231371.429</v>
          </cell>
          <cell r="P2097">
            <v>289334.76199999999</v>
          </cell>
          <cell r="Q2097">
            <v>498554.86599999998</v>
          </cell>
          <cell r="R2097">
            <v>5541198.5420000004</v>
          </cell>
          <cell r="S2097">
            <v>5725518.9126300002</v>
          </cell>
          <cell r="T2097">
            <v>0</v>
          </cell>
          <cell r="U2097">
            <v>0</v>
          </cell>
          <cell r="V2097">
            <v>0</v>
          </cell>
          <cell r="W2097">
            <v>0</v>
          </cell>
          <cell r="X2097">
            <v>0</v>
          </cell>
          <cell r="Y2097">
            <v>0</v>
          </cell>
          <cell r="Z2097">
            <v>0</v>
          </cell>
          <cell r="AA2097">
            <v>0</v>
          </cell>
          <cell r="AB2097">
            <v>0</v>
          </cell>
          <cell r="AC2097">
            <v>0</v>
          </cell>
          <cell r="AD2097">
            <v>0</v>
          </cell>
          <cell r="AE2097">
            <v>0</v>
          </cell>
          <cell r="AF2097">
            <v>0</v>
          </cell>
          <cell r="AG2097">
            <v>0</v>
          </cell>
          <cell r="AH2097">
            <v>0</v>
          </cell>
          <cell r="AI2097">
            <v>0</v>
          </cell>
          <cell r="AJ2097">
            <v>0</v>
          </cell>
          <cell r="AK2097">
            <v>0</v>
          </cell>
          <cell r="AL2097">
            <v>0</v>
          </cell>
          <cell r="AM2097">
            <v>0</v>
          </cell>
          <cell r="AN2097">
            <v>0</v>
          </cell>
          <cell r="AO2097">
            <v>0</v>
          </cell>
          <cell r="AP2097">
            <v>0</v>
          </cell>
          <cell r="AQ2097">
            <v>0</v>
          </cell>
          <cell r="AR2097">
            <v>0</v>
          </cell>
          <cell r="AS2097">
            <v>0</v>
          </cell>
          <cell r="AT2097">
            <v>0</v>
          </cell>
          <cell r="AU2097">
            <v>0</v>
          </cell>
          <cell r="AV2097">
            <v>0</v>
          </cell>
          <cell r="AW2097">
            <v>0</v>
          </cell>
          <cell r="AX2097">
            <v>0</v>
          </cell>
          <cell r="AY2097">
            <v>0</v>
          </cell>
          <cell r="AZ2097">
            <v>0</v>
          </cell>
          <cell r="BA2097">
            <v>0</v>
          </cell>
          <cell r="BB2097">
            <v>0</v>
          </cell>
          <cell r="BC2097">
            <v>0</v>
          </cell>
          <cell r="BD2097">
            <v>0</v>
          </cell>
          <cell r="BE2097">
            <v>0</v>
          </cell>
          <cell r="BF2097">
            <v>0</v>
          </cell>
          <cell r="BG2097">
            <v>0</v>
          </cell>
          <cell r="BH2097">
            <v>0</v>
          </cell>
          <cell r="BI2097">
            <v>0</v>
          </cell>
          <cell r="BJ2097">
            <v>0</v>
          </cell>
          <cell r="BK2097">
            <v>0</v>
          </cell>
          <cell r="BL2097">
            <v>0</v>
          </cell>
          <cell r="BM2097">
            <v>0</v>
          </cell>
          <cell r="BN2097">
            <v>0</v>
          </cell>
          <cell r="BO2097">
            <v>0</v>
          </cell>
          <cell r="BP2097">
            <v>0</v>
          </cell>
          <cell r="BQ2097">
            <v>0</v>
          </cell>
          <cell r="BR2097">
            <v>0</v>
          </cell>
          <cell r="BS2097">
            <v>0</v>
          </cell>
          <cell r="BT2097">
            <v>0</v>
          </cell>
          <cell r="BU2097">
            <v>0</v>
          </cell>
          <cell r="BV2097">
            <v>0</v>
          </cell>
          <cell r="BW2097">
            <v>0</v>
          </cell>
          <cell r="BX2097">
            <v>0</v>
          </cell>
          <cell r="BY2097">
            <v>0</v>
          </cell>
          <cell r="BZ2097">
            <v>0</v>
          </cell>
          <cell r="CA2097">
            <v>0</v>
          </cell>
          <cell r="CB2097">
            <v>0</v>
          </cell>
          <cell r="CC2097">
            <v>0</v>
          </cell>
          <cell r="CD2097">
            <v>0</v>
          </cell>
          <cell r="CE2097">
            <v>0</v>
          </cell>
          <cell r="CF2097">
            <v>0</v>
          </cell>
          <cell r="CG2097">
            <v>0</v>
          </cell>
          <cell r="CH2097">
            <v>0</v>
          </cell>
          <cell r="CI2097">
            <v>0</v>
          </cell>
          <cell r="CJ2097">
            <v>0</v>
          </cell>
          <cell r="CK2097">
            <v>0</v>
          </cell>
          <cell r="CL2097">
            <v>0</v>
          </cell>
          <cell r="CM2097">
            <v>0</v>
          </cell>
          <cell r="CN2097">
            <v>0</v>
          </cell>
          <cell r="CO2097">
            <v>0</v>
          </cell>
          <cell r="CP2097">
            <v>0</v>
          </cell>
          <cell r="CQ2097">
            <v>0</v>
          </cell>
          <cell r="CR2097">
            <v>0</v>
          </cell>
          <cell r="CS2097">
            <v>0</v>
          </cell>
          <cell r="CT2097">
            <v>0</v>
          </cell>
          <cell r="CU2097">
            <v>0</v>
          </cell>
          <cell r="CV2097">
            <v>0</v>
          </cell>
          <cell r="CW2097">
            <v>0</v>
          </cell>
          <cell r="CX2097">
            <v>0</v>
          </cell>
          <cell r="CY2097">
            <v>0</v>
          </cell>
          <cell r="CZ2097">
            <v>0</v>
          </cell>
          <cell r="DA2097">
            <v>0</v>
          </cell>
          <cell r="DB2097">
            <v>0</v>
          </cell>
          <cell r="DC2097">
            <v>0</v>
          </cell>
          <cell r="DD2097">
            <v>0</v>
          </cell>
          <cell r="DE2097">
            <v>0</v>
          </cell>
          <cell r="DF2097">
            <v>0</v>
          </cell>
          <cell r="DG2097">
            <v>0</v>
          </cell>
          <cell r="DH2097">
            <v>0</v>
          </cell>
          <cell r="DI2097">
            <v>0</v>
          </cell>
          <cell r="DJ2097">
            <v>0</v>
          </cell>
          <cell r="DK2097">
            <v>0</v>
          </cell>
          <cell r="DL2097">
            <v>0</v>
          </cell>
          <cell r="DM2097">
            <v>0</v>
          </cell>
          <cell r="DN2097">
            <v>0</v>
          </cell>
          <cell r="DO2097">
            <v>0</v>
          </cell>
          <cell r="DP2097">
            <v>0</v>
          </cell>
          <cell r="DQ2097">
            <v>0</v>
          </cell>
          <cell r="DR2097">
            <v>0</v>
          </cell>
          <cell r="DS2097">
            <v>0</v>
          </cell>
          <cell r="DT2097">
            <v>0</v>
          </cell>
          <cell r="DU2097">
            <v>0</v>
          </cell>
          <cell r="DV2097">
            <v>0</v>
          </cell>
        </row>
        <row r="2098">
          <cell r="A2098" t="str">
            <v>AFP ColombiaUtiles y papeleríaRPYG</v>
          </cell>
          <cell r="B2098" t="str">
            <v>AFP Colombia</v>
          </cell>
          <cell r="C2098" t="str">
            <v>PYG</v>
          </cell>
          <cell r="D2098" t="str">
            <v>R</v>
          </cell>
          <cell r="E2098" t="str">
            <v>Miles USD</v>
          </cell>
          <cell r="F2098" t="str">
            <v>Contabilidad</v>
          </cell>
          <cell r="G2098" t="str">
            <v>Utiles y papelería</v>
          </cell>
          <cell r="I2098">
            <v>0</v>
          </cell>
          <cell r="J2098">
            <v>0</v>
          </cell>
          <cell r="K2098">
            <v>0</v>
          </cell>
          <cell r="L2098">
            <v>0</v>
          </cell>
          <cell r="M2098">
            <v>0</v>
          </cell>
          <cell r="N2098">
            <v>211918.83600000001</v>
          </cell>
          <cell r="O2098">
            <v>258268.94099999999</v>
          </cell>
          <cell r="P2098">
            <v>164222.489</v>
          </cell>
          <cell r="Q2098">
            <v>177103.31299999999</v>
          </cell>
          <cell r="R2098">
            <v>1280820.69</v>
          </cell>
          <cell r="S2098">
            <v>1633751.9757300001</v>
          </cell>
          <cell r="T2098">
            <v>0</v>
          </cell>
          <cell r="U2098">
            <v>0</v>
          </cell>
          <cell r="V2098">
            <v>0</v>
          </cell>
          <cell r="W2098">
            <v>0</v>
          </cell>
          <cell r="X2098">
            <v>0</v>
          </cell>
          <cell r="Y2098">
            <v>0</v>
          </cell>
          <cell r="Z2098">
            <v>0</v>
          </cell>
          <cell r="AA2098">
            <v>0</v>
          </cell>
          <cell r="AB2098">
            <v>0</v>
          </cell>
          <cell r="AC2098">
            <v>0</v>
          </cell>
          <cell r="AD2098">
            <v>0</v>
          </cell>
          <cell r="AE2098">
            <v>0</v>
          </cell>
          <cell r="AF2098">
            <v>0</v>
          </cell>
          <cell r="AG2098">
            <v>0</v>
          </cell>
          <cell r="AH2098">
            <v>0</v>
          </cell>
          <cell r="AI2098">
            <v>0</v>
          </cell>
          <cell r="AJ2098">
            <v>0</v>
          </cell>
          <cell r="AK2098">
            <v>0</v>
          </cell>
          <cell r="AL2098">
            <v>0</v>
          </cell>
          <cell r="AM2098">
            <v>0</v>
          </cell>
          <cell r="AN2098">
            <v>0</v>
          </cell>
          <cell r="AO2098">
            <v>0</v>
          </cell>
          <cell r="AP2098">
            <v>0</v>
          </cell>
          <cell r="AQ2098">
            <v>0</v>
          </cell>
          <cell r="AR2098">
            <v>0</v>
          </cell>
          <cell r="AS2098">
            <v>0</v>
          </cell>
          <cell r="AT2098">
            <v>0</v>
          </cell>
          <cell r="AU2098">
            <v>0</v>
          </cell>
          <cell r="AV2098">
            <v>0</v>
          </cell>
          <cell r="AW2098">
            <v>0</v>
          </cell>
          <cell r="AX2098">
            <v>0</v>
          </cell>
          <cell r="AY2098">
            <v>0</v>
          </cell>
          <cell r="AZ2098">
            <v>0</v>
          </cell>
          <cell r="BA2098">
            <v>0</v>
          </cell>
          <cell r="BB2098">
            <v>0</v>
          </cell>
          <cell r="BC2098">
            <v>0</v>
          </cell>
          <cell r="BD2098">
            <v>0</v>
          </cell>
          <cell r="BE2098">
            <v>0</v>
          </cell>
          <cell r="BF2098">
            <v>0</v>
          </cell>
          <cell r="BG2098">
            <v>0</v>
          </cell>
          <cell r="BH2098">
            <v>0</v>
          </cell>
          <cell r="BI2098">
            <v>0</v>
          </cell>
          <cell r="BJ2098">
            <v>0</v>
          </cell>
          <cell r="BK2098">
            <v>0</v>
          </cell>
          <cell r="BL2098">
            <v>0</v>
          </cell>
          <cell r="BM2098">
            <v>0</v>
          </cell>
          <cell r="BN2098">
            <v>0</v>
          </cell>
          <cell r="BO2098">
            <v>0</v>
          </cell>
          <cell r="BP2098">
            <v>0</v>
          </cell>
          <cell r="BQ2098">
            <v>0</v>
          </cell>
          <cell r="BR2098">
            <v>0</v>
          </cell>
          <cell r="BS2098">
            <v>0</v>
          </cell>
          <cell r="BT2098">
            <v>0</v>
          </cell>
          <cell r="BU2098">
            <v>0</v>
          </cell>
          <cell r="BV2098">
            <v>0</v>
          </cell>
          <cell r="BW2098">
            <v>0</v>
          </cell>
          <cell r="BX2098">
            <v>0</v>
          </cell>
          <cell r="BY2098">
            <v>0</v>
          </cell>
          <cell r="BZ2098">
            <v>0</v>
          </cell>
          <cell r="CA2098">
            <v>0</v>
          </cell>
          <cell r="CB2098">
            <v>0</v>
          </cell>
          <cell r="CC2098">
            <v>0</v>
          </cell>
          <cell r="CD2098">
            <v>0</v>
          </cell>
          <cell r="CE2098">
            <v>0</v>
          </cell>
          <cell r="CF2098">
            <v>0</v>
          </cell>
          <cell r="CG2098">
            <v>0</v>
          </cell>
          <cell r="CH2098">
            <v>0</v>
          </cell>
          <cell r="CI2098">
            <v>0</v>
          </cell>
          <cell r="CJ2098">
            <v>0</v>
          </cell>
          <cell r="CK2098">
            <v>0</v>
          </cell>
          <cell r="CL2098">
            <v>0</v>
          </cell>
          <cell r="CM2098">
            <v>0</v>
          </cell>
          <cell r="CN2098">
            <v>0</v>
          </cell>
          <cell r="CO2098">
            <v>0</v>
          </cell>
          <cell r="CP2098">
            <v>0</v>
          </cell>
          <cell r="CQ2098">
            <v>0</v>
          </cell>
          <cell r="CR2098">
            <v>0</v>
          </cell>
          <cell r="CS2098">
            <v>0</v>
          </cell>
          <cell r="CT2098">
            <v>0</v>
          </cell>
          <cell r="CU2098">
            <v>0</v>
          </cell>
          <cell r="CV2098">
            <v>0</v>
          </cell>
          <cell r="CW2098">
            <v>0</v>
          </cell>
          <cell r="CX2098">
            <v>0</v>
          </cell>
          <cell r="CY2098">
            <v>0</v>
          </cell>
          <cell r="CZ2098">
            <v>0</v>
          </cell>
          <cell r="DA2098">
            <v>0</v>
          </cell>
          <cell r="DB2098">
            <v>0</v>
          </cell>
          <cell r="DC2098">
            <v>0</v>
          </cell>
          <cell r="DD2098">
            <v>0</v>
          </cell>
          <cell r="DE2098">
            <v>0</v>
          </cell>
          <cell r="DF2098">
            <v>0</v>
          </cell>
          <cell r="DG2098">
            <v>0</v>
          </cell>
          <cell r="DH2098">
            <v>0</v>
          </cell>
          <cell r="DI2098">
            <v>0</v>
          </cell>
          <cell r="DJ2098">
            <v>0</v>
          </cell>
          <cell r="DK2098">
            <v>0</v>
          </cell>
          <cell r="DL2098">
            <v>0</v>
          </cell>
          <cell r="DM2098">
            <v>0</v>
          </cell>
          <cell r="DN2098">
            <v>0</v>
          </cell>
          <cell r="DO2098">
            <v>0</v>
          </cell>
          <cell r="DP2098">
            <v>0</v>
          </cell>
          <cell r="DQ2098">
            <v>0</v>
          </cell>
          <cell r="DR2098">
            <v>0</v>
          </cell>
          <cell r="DS2098">
            <v>0</v>
          </cell>
          <cell r="DT2098">
            <v>0</v>
          </cell>
          <cell r="DU2098">
            <v>0</v>
          </cell>
          <cell r="DV2098">
            <v>0</v>
          </cell>
        </row>
        <row r="2099">
          <cell r="A2099" t="str">
            <v>AFP ColombiaServicios bancariosRPYG</v>
          </cell>
          <cell r="B2099" t="str">
            <v>AFP Colombia</v>
          </cell>
          <cell r="C2099" t="str">
            <v>PYG</v>
          </cell>
          <cell r="D2099" t="str">
            <v>R</v>
          </cell>
          <cell r="E2099" t="str">
            <v>Miles USD</v>
          </cell>
          <cell r="F2099" t="str">
            <v>Contabilidad</v>
          </cell>
          <cell r="G2099" t="str">
            <v>Servicios bancarios</v>
          </cell>
          <cell r="I2099">
            <v>0</v>
          </cell>
          <cell r="J2099">
            <v>0</v>
          </cell>
          <cell r="K2099">
            <v>0</v>
          </cell>
          <cell r="L2099">
            <v>0</v>
          </cell>
          <cell r="M2099">
            <v>0</v>
          </cell>
          <cell r="N2099">
            <v>915821.40600000008</v>
          </cell>
          <cell r="O2099">
            <v>732758.01300000004</v>
          </cell>
          <cell r="P2099">
            <v>401202.63399</v>
          </cell>
          <cell r="Q2099">
            <v>316646.52309999999</v>
          </cell>
          <cell r="R2099">
            <v>4938281.4331499999</v>
          </cell>
          <cell r="S2099">
            <v>4407033.9811300002</v>
          </cell>
          <cell r="T2099">
            <v>0</v>
          </cell>
          <cell r="U2099">
            <v>0</v>
          </cell>
          <cell r="V2099">
            <v>0</v>
          </cell>
          <cell r="W2099">
            <v>0</v>
          </cell>
          <cell r="X2099">
            <v>0</v>
          </cell>
          <cell r="Y2099">
            <v>0</v>
          </cell>
          <cell r="Z2099">
            <v>0</v>
          </cell>
          <cell r="AA2099">
            <v>0</v>
          </cell>
          <cell r="AB2099">
            <v>0</v>
          </cell>
          <cell r="AC2099">
            <v>0</v>
          </cell>
          <cell r="AD2099">
            <v>0</v>
          </cell>
          <cell r="AE2099">
            <v>0</v>
          </cell>
          <cell r="AF2099">
            <v>0</v>
          </cell>
          <cell r="AG2099">
            <v>0</v>
          </cell>
          <cell r="AH2099">
            <v>0</v>
          </cell>
          <cell r="AI2099">
            <v>0</v>
          </cell>
          <cell r="AJ2099">
            <v>0</v>
          </cell>
          <cell r="AK2099">
            <v>0</v>
          </cell>
          <cell r="AL2099">
            <v>0</v>
          </cell>
          <cell r="AM2099">
            <v>0</v>
          </cell>
          <cell r="AN2099">
            <v>0</v>
          </cell>
          <cell r="AO2099">
            <v>0</v>
          </cell>
          <cell r="AP2099">
            <v>0</v>
          </cell>
          <cell r="AQ2099">
            <v>0</v>
          </cell>
          <cell r="AR2099">
            <v>0</v>
          </cell>
          <cell r="AS2099">
            <v>0</v>
          </cell>
          <cell r="AT2099">
            <v>0</v>
          </cell>
          <cell r="AU2099">
            <v>0</v>
          </cell>
          <cell r="AV2099">
            <v>0</v>
          </cell>
          <cell r="AW2099">
            <v>0</v>
          </cell>
          <cell r="AX2099">
            <v>0</v>
          </cell>
          <cell r="AY2099">
            <v>0</v>
          </cell>
          <cell r="AZ2099">
            <v>0</v>
          </cell>
          <cell r="BA2099">
            <v>0</v>
          </cell>
          <cell r="BB2099">
            <v>0</v>
          </cell>
          <cell r="BC2099">
            <v>0</v>
          </cell>
          <cell r="BD2099">
            <v>0</v>
          </cell>
          <cell r="BE2099">
            <v>0</v>
          </cell>
          <cell r="BF2099">
            <v>0</v>
          </cell>
          <cell r="BG2099">
            <v>0</v>
          </cell>
          <cell r="BH2099">
            <v>0</v>
          </cell>
          <cell r="BI2099">
            <v>0</v>
          </cell>
          <cell r="BJ2099">
            <v>0</v>
          </cell>
          <cell r="BK2099">
            <v>0</v>
          </cell>
          <cell r="BL2099">
            <v>0</v>
          </cell>
          <cell r="BM2099">
            <v>0</v>
          </cell>
          <cell r="BN2099">
            <v>0</v>
          </cell>
          <cell r="BO2099">
            <v>0</v>
          </cell>
          <cell r="BP2099">
            <v>0</v>
          </cell>
          <cell r="BQ2099">
            <v>0</v>
          </cell>
          <cell r="BR2099">
            <v>0</v>
          </cell>
          <cell r="BS2099">
            <v>0</v>
          </cell>
          <cell r="BT2099">
            <v>0</v>
          </cell>
          <cell r="BU2099">
            <v>0</v>
          </cell>
          <cell r="BV2099">
            <v>0</v>
          </cell>
          <cell r="BW2099">
            <v>0</v>
          </cell>
          <cell r="BX2099">
            <v>0</v>
          </cell>
          <cell r="BY2099">
            <v>0</v>
          </cell>
          <cell r="BZ2099">
            <v>0</v>
          </cell>
          <cell r="CA2099">
            <v>0</v>
          </cell>
          <cell r="CB2099">
            <v>0</v>
          </cell>
          <cell r="CC2099">
            <v>0</v>
          </cell>
          <cell r="CD2099">
            <v>0</v>
          </cell>
          <cell r="CE2099">
            <v>0</v>
          </cell>
          <cell r="CF2099">
            <v>0</v>
          </cell>
          <cell r="CG2099">
            <v>0</v>
          </cell>
          <cell r="CH2099">
            <v>0</v>
          </cell>
          <cell r="CI2099">
            <v>0</v>
          </cell>
          <cell r="CJ2099">
            <v>0</v>
          </cell>
          <cell r="CK2099">
            <v>0</v>
          </cell>
          <cell r="CL2099">
            <v>0</v>
          </cell>
          <cell r="CM2099">
            <v>0</v>
          </cell>
          <cell r="CN2099">
            <v>0</v>
          </cell>
          <cell r="CO2099">
            <v>0</v>
          </cell>
          <cell r="CP2099">
            <v>0</v>
          </cell>
          <cell r="CQ2099">
            <v>0</v>
          </cell>
          <cell r="CR2099">
            <v>0</v>
          </cell>
          <cell r="CS2099">
            <v>0</v>
          </cell>
          <cell r="CT2099">
            <v>0</v>
          </cell>
          <cell r="CU2099">
            <v>0</v>
          </cell>
          <cell r="CV2099">
            <v>0</v>
          </cell>
          <cell r="CW2099">
            <v>0</v>
          </cell>
          <cell r="CX2099">
            <v>0</v>
          </cell>
          <cell r="CY2099">
            <v>0</v>
          </cell>
          <cell r="CZ2099">
            <v>0</v>
          </cell>
          <cell r="DA2099">
            <v>0</v>
          </cell>
          <cell r="DB2099">
            <v>0</v>
          </cell>
          <cell r="DC2099">
            <v>0</v>
          </cell>
          <cell r="DD2099">
            <v>0</v>
          </cell>
          <cell r="DE2099">
            <v>0</v>
          </cell>
          <cell r="DF2099">
            <v>0</v>
          </cell>
          <cell r="DG2099">
            <v>0</v>
          </cell>
          <cell r="DH2099">
            <v>0</v>
          </cell>
          <cell r="DI2099">
            <v>0</v>
          </cell>
          <cell r="DJ2099">
            <v>0</v>
          </cell>
          <cell r="DK2099">
            <v>0</v>
          </cell>
          <cell r="DL2099">
            <v>0</v>
          </cell>
          <cell r="DM2099">
            <v>0</v>
          </cell>
          <cell r="DN2099">
            <v>0</v>
          </cell>
          <cell r="DO2099">
            <v>0</v>
          </cell>
          <cell r="DP2099">
            <v>0</v>
          </cell>
          <cell r="DQ2099">
            <v>0</v>
          </cell>
          <cell r="DR2099">
            <v>0</v>
          </cell>
          <cell r="DS2099">
            <v>0</v>
          </cell>
          <cell r="DT2099">
            <v>0</v>
          </cell>
          <cell r="DU2099">
            <v>0</v>
          </cell>
          <cell r="DV2099">
            <v>0</v>
          </cell>
        </row>
        <row r="2100">
          <cell r="A2100" t="str">
            <v>AFP ColombiaServicios médicos pólizas de vidaRPYG</v>
          </cell>
          <cell r="B2100" t="str">
            <v>AFP Colombia</v>
          </cell>
          <cell r="C2100" t="str">
            <v>PYG</v>
          </cell>
          <cell r="D2100" t="str">
            <v>R</v>
          </cell>
          <cell r="E2100" t="str">
            <v>Miles USD</v>
          </cell>
          <cell r="F2100" t="str">
            <v>Contabilidad</v>
          </cell>
          <cell r="G2100" t="str">
            <v>Servicios médicos pólizas de vida</v>
          </cell>
          <cell r="I2100">
            <v>0</v>
          </cell>
          <cell r="J2100">
            <v>0</v>
          </cell>
          <cell r="K2100">
            <v>0</v>
          </cell>
          <cell r="L2100">
            <v>0</v>
          </cell>
          <cell r="M2100">
            <v>0</v>
          </cell>
          <cell r="N2100">
            <v>0</v>
          </cell>
          <cell r="O2100">
            <v>0</v>
          </cell>
          <cell r="P2100">
            <v>0</v>
          </cell>
          <cell r="Q2100">
            <v>0</v>
          </cell>
          <cell r="R2100">
            <v>0</v>
          </cell>
          <cell r="S2100">
            <v>0</v>
          </cell>
          <cell r="T2100">
            <v>0</v>
          </cell>
          <cell r="U2100">
            <v>0</v>
          </cell>
          <cell r="V2100">
            <v>0</v>
          </cell>
          <cell r="W2100">
            <v>0</v>
          </cell>
          <cell r="X2100">
            <v>0</v>
          </cell>
          <cell r="Y2100">
            <v>0</v>
          </cell>
          <cell r="Z2100">
            <v>0</v>
          </cell>
          <cell r="AA2100">
            <v>0</v>
          </cell>
          <cell r="AB2100">
            <v>0</v>
          </cell>
          <cell r="AC2100">
            <v>0</v>
          </cell>
          <cell r="AD2100">
            <v>0</v>
          </cell>
          <cell r="AE2100">
            <v>0</v>
          </cell>
          <cell r="AF2100">
            <v>0</v>
          </cell>
          <cell r="AG2100">
            <v>0</v>
          </cell>
          <cell r="AH2100">
            <v>0</v>
          </cell>
          <cell r="AI2100">
            <v>0</v>
          </cell>
          <cell r="AJ2100">
            <v>0</v>
          </cell>
          <cell r="AK2100">
            <v>0</v>
          </cell>
          <cell r="AL2100">
            <v>0</v>
          </cell>
          <cell r="AM2100">
            <v>0</v>
          </cell>
          <cell r="AN2100">
            <v>0</v>
          </cell>
          <cell r="AO2100">
            <v>0</v>
          </cell>
          <cell r="AP2100">
            <v>0</v>
          </cell>
          <cell r="AQ2100">
            <v>0</v>
          </cell>
          <cell r="AR2100">
            <v>0</v>
          </cell>
          <cell r="AS2100">
            <v>0</v>
          </cell>
          <cell r="AT2100">
            <v>0</v>
          </cell>
          <cell r="AU2100">
            <v>0</v>
          </cell>
          <cell r="AV2100">
            <v>0</v>
          </cell>
          <cell r="AW2100">
            <v>0</v>
          </cell>
          <cell r="AX2100">
            <v>0</v>
          </cell>
          <cell r="AY2100">
            <v>0</v>
          </cell>
          <cell r="AZ2100">
            <v>0</v>
          </cell>
          <cell r="BA2100">
            <v>0</v>
          </cell>
          <cell r="BB2100">
            <v>0</v>
          </cell>
          <cell r="BC2100">
            <v>0</v>
          </cell>
          <cell r="BD2100">
            <v>0</v>
          </cell>
          <cell r="BE2100">
            <v>0</v>
          </cell>
          <cell r="BF2100">
            <v>0</v>
          </cell>
          <cell r="BG2100">
            <v>0</v>
          </cell>
          <cell r="BH2100">
            <v>0</v>
          </cell>
          <cell r="BI2100">
            <v>0</v>
          </cell>
          <cell r="BJ2100">
            <v>0</v>
          </cell>
          <cell r="BK2100">
            <v>0</v>
          </cell>
          <cell r="BL2100">
            <v>0</v>
          </cell>
          <cell r="BM2100">
            <v>0</v>
          </cell>
          <cell r="BN2100">
            <v>0</v>
          </cell>
          <cell r="BO2100">
            <v>0</v>
          </cell>
          <cell r="BP2100">
            <v>0</v>
          </cell>
          <cell r="BQ2100">
            <v>0</v>
          </cell>
          <cell r="BR2100">
            <v>0</v>
          </cell>
          <cell r="BS2100">
            <v>0</v>
          </cell>
          <cell r="BT2100">
            <v>0</v>
          </cell>
          <cell r="BU2100">
            <v>0</v>
          </cell>
          <cell r="BV2100">
            <v>0</v>
          </cell>
          <cell r="BW2100">
            <v>0</v>
          </cell>
          <cell r="BX2100">
            <v>0</v>
          </cell>
          <cell r="BY2100">
            <v>0</v>
          </cell>
          <cell r="BZ2100">
            <v>0</v>
          </cell>
          <cell r="CA2100">
            <v>0</v>
          </cell>
          <cell r="CB2100">
            <v>0</v>
          </cell>
          <cell r="CC2100">
            <v>0</v>
          </cell>
          <cell r="CD2100">
            <v>0</v>
          </cell>
          <cell r="CE2100">
            <v>0</v>
          </cell>
          <cell r="CF2100">
            <v>0</v>
          </cell>
          <cell r="CG2100">
            <v>0</v>
          </cell>
          <cell r="CH2100">
            <v>0</v>
          </cell>
          <cell r="CI2100">
            <v>0</v>
          </cell>
          <cell r="CJ2100">
            <v>0</v>
          </cell>
          <cell r="CK2100">
            <v>0</v>
          </cell>
          <cell r="CL2100">
            <v>0</v>
          </cell>
          <cell r="CM2100">
            <v>0</v>
          </cell>
          <cell r="CN2100">
            <v>0</v>
          </cell>
          <cell r="CO2100">
            <v>0</v>
          </cell>
          <cell r="CP2100">
            <v>0</v>
          </cell>
          <cell r="CQ2100">
            <v>0</v>
          </cell>
          <cell r="CR2100">
            <v>0</v>
          </cell>
          <cell r="CS2100">
            <v>0</v>
          </cell>
          <cell r="CT2100">
            <v>0</v>
          </cell>
          <cell r="CU2100">
            <v>0</v>
          </cell>
          <cell r="CV2100">
            <v>0</v>
          </cell>
          <cell r="CW2100">
            <v>0</v>
          </cell>
          <cell r="CX2100">
            <v>0</v>
          </cell>
          <cell r="CY2100">
            <v>0</v>
          </cell>
          <cell r="CZ2100">
            <v>0</v>
          </cell>
          <cell r="DA2100">
            <v>0</v>
          </cell>
          <cell r="DB2100">
            <v>0</v>
          </cell>
          <cell r="DC2100">
            <v>0</v>
          </cell>
          <cell r="DD2100">
            <v>0</v>
          </cell>
          <cell r="DE2100">
            <v>0</v>
          </cell>
          <cell r="DF2100">
            <v>0</v>
          </cell>
          <cell r="DG2100">
            <v>0</v>
          </cell>
          <cell r="DH2100">
            <v>0</v>
          </cell>
          <cell r="DI2100">
            <v>0</v>
          </cell>
          <cell r="DJ2100">
            <v>0</v>
          </cell>
          <cell r="DK2100">
            <v>0</v>
          </cell>
          <cell r="DL2100">
            <v>0</v>
          </cell>
          <cell r="DM2100">
            <v>0</v>
          </cell>
          <cell r="DN2100">
            <v>0</v>
          </cell>
          <cell r="DO2100">
            <v>0</v>
          </cell>
          <cell r="DP2100">
            <v>0</v>
          </cell>
          <cell r="DQ2100">
            <v>0</v>
          </cell>
          <cell r="DR2100">
            <v>0</v>
          </cell>
          <cell r="DS2100">
            <v>0</v>
          </cell>
          <cell r="DT2100">
            <v>0</v>
          </cell>
          <cell r="DU2100">
            <v>0</v>
          </cell>
          <cell r="DV2100">
            <v>0</v>
          </cell>
        </row>
        <row r="2101">
          <cell r="A2101" t="str">
            <v>AFP ColombiaDiversosRPYG</v>
          </cell>
          <cell r="B2101" t="str">
            <v>AFP Colombia</v>
          </cell>
          <cell r="C2101" t="str">
            <v>PYG</v>
          </cell>
          <cell r="D2101" t="str">
            <v>R</v>
          </cell>
          <cell r="E2101" t="str">
            <v>Miles USD</v>
          </cell>
          <cell r="F2101" t="str">
            <v>Contabilidad</v>
          </cell>
          <cell r="G2101" t="str">
            <v>Diversos</v>
          </cell>
          <cell r="I2101">
            <v>0</v>
          </cell>
          <cell r="J2101">
            <v>0</v>
          </cell>
          <cell r="K2101">
            <v>0</v>
          </cell>
          <cell r="L2101">
            <v>0</v>
          </cell>
          <cell r="M2101">
            <v>0</v>
          </cell>
          <cell r="N2101">
            <v>4411953.4973499998</v>
          </cell>
          <cell r="O2101">
            <v>4174167.5019999999</v>
          </cell>
          <cell r="P2101">
            <v>2366102.1345899999</v>
          </cell>
          <cell r="Q2101">
            <v>2284243.1647699997</v>
          </cell>
          <cell r="R2101">
            <v>24746633.920399997</v>
          </cell>
          <cell r="S2101">
            <v>24123122.105250001</v>
          </cell>
          <cell r="T2101">
            <v>0</v>
          </cell>
          <cell r="U2101">
            <v>0</v>
          </cell>
          <cell r="V2101">
            <v>0</v>
          </cell>
          <cell r="W2101">
            <v>0</v>
          </cell>
          <cell r="X2101">
            <v>0</v>
          </cell>
          <cell r="Y2101">
            <v>0</v>
          </cell>
          <cell r="Z2101">
            <v>0</v>
          </cell>
          <cell r="AA2101">
            <v>0</v>
          </cell>
          <cell r="AB2101">
            <v>0</v>
          </cell>
          <cell r="AC2101">
            <v>0</v>
          </cell>
          <cell r="AD2101">
            <v>0</v>
          </cell>
          <cell r="AE2101">
            <v>0</v>
          </cell>
          <cell r="AF2101">
            <v>0</v>
          </cell>
          <cell r="AG2101">
            <v>0</v>
          </cell>
          <cell r="AH2101">
            <v>0</v>
          </cell>
          <cell r="AI2101">
            <v>0</v>
          </cell>
          <cell r="AJ2101">
            <v>0</v>
          </cell>
          <cell r="AK2101">
            <v>0</v>
          </cell>
          <cell r="AL2101">
            <v>0</v>
          </cell>
          <cell r="AM2101">
            <v>0</v>
          </cell>
          <cell r="AN2101">
            <v>0</v>
          </cell>
          <cell r="AO2101">
            <v>0</v>
          </cell>
          <cell r="AP2101">
            <v>0</v>
          </cell>
          <cell r="AQ2101">
            <v>0</v>
          </cell>
          <cell r="AR2101">
            <v>0</v>
          </cell>
          <cell r="AS2101">
            <v>0</v>
          </cell>
          <cell r="AT2101">
            <v>0</v>
          </cell>
          <cell r="AU2101">
            <v>0</v>
          </cell>
          <cell r="AV2101">
            <v>0</v>
          </cell>
          <cell r="AW2101">
            <v>0</v>
          </cell>
          <cell r="AX2101">
            <v>0</v>
          </cell>
          <cell r="AY2101">
            <v>0</v>
          </cell>
          <cell r="AZ2101">
            <v>0</v>
          </cell>
          <cell r="BA2101">
            <v>0</v>
          </cell>
          <cell r="BB2101">
            <v>0</v>
          </cell>
          <cell r="BC2101">
            <v>0</v>
          </cell>
          <cell r="BD2101">
            <v>0</v>
          </cell>
          <cell r="BE2101">
            <v>0</v>
          </cell>
          <cell r="BF2101">
            <v>0</v>
          </cell>
          <cell r="BG2101">
            <v>0</v>
          </cell>
          <cell r="BH2101">
            <v>0</v>
          </cell>
          <cell r="BI2101">
            <v>0</v>
          </cell>
          <cell r="BJ2101">
            <v>0</v>
          </cell>
          <cell r="BK2101">
            <v>0</v>
          </cell>
          <cell r="BL2101">
            <v>0</v>
          </cell>
          <cell r="BM2101">
            <v>0</v>
          </cell>
          <cell r="BN2101">
            <v>0</v>
          </cell>
          <cell r="BO2101">
            <v>0</v>
          </cell>
          <cell r="BP2101">
            <v>0</v>
          </cell>
          <cell r="BQ2101">
            <v>0</v>
          </cell>
          <cell r="BR2101">
            <v>0</v>
          </cell>
          <cell r="BS2101">
            <v>0</v>
          </cell>
          <cell r="BT2101">
            <v>0</v>
          </cell>
          <cell r="BU2101">
            <v>0</v>
          </cell>
          <cell r="BV2101">
            <v>0</v>
          </cell>
          <cell r="BW2101">
            <v>0</v>
          </cell>
          <cell r="BX2101">
            <v>0</v>
          </cell>
          <cell r="BY2101">
            <v>0</v>
          </cell>
          <cell r="BZ2101">
            <v>0</v>
          </cell>
          <cell r="CA2101">
            <v>0</v>
          </cell>
          <cell r="CB2101">
            <v>0</v>
          </cell>
          <cell r="CC2101">
            <v>0</v>
          </cell>
          <cell r="CD2101">
            <v>0</v>
          </cell>
          <cell r="CE2101">
            <v>0</v>
          </cell>
          <cell r="CF2101">
            <v>0</v>
          </cell>
          <cell r="CG2101">
            <v>0</v>
          </cell>
          <cell r="CH2101">
            <v>0</v>
          </cell>
          <cell r="CI2101">
            <v>0</v>
          </cell>
          <cell r="CJ2101">
            <v>0</v>
          </cell>
          <cell r="CK2101">
            <v>0</v>
          </cell>
          <cell r="CL2101">
            <v>0</v>
          </cell>
          <cell r="CM2101">
            <v>0</v>
          </cell>
          <cell r="CN2101">
            <v>0</v>
          </cell>
          <cell r="CO2101">
            <v>0</v>
          </cell>
          <cell r="CP2101">
            <v>0</v>
          </cell>
          <cell r="CQ2101">
            <v>0</v>
          </cell>
          <cell r="CR2101">
            <v>0</v>
          </cell>
          <cell r="CS2101">
            <v>0</v>
          </cell>
          <cell r="CT2101">
            <v>0</v>
          </cell>
          <cell r="CU2101">
            <v>0</v>
          </cell>
          <cell r="CV2101">
            <v>0</v>
          </cell>
          <cell r="CW2101">
            <v>0</v>
          </cell>
          <cell r="CX2101">
            <v>0</v>
          </cell>
          <cell r="CY2101">
            <v>0</v>
          </cell>
          <cell r="CZ2101">
            <v>0</v>
          </cell>
          <cell r="DA2101">
            <v>0</v>
          </cell>
          <cell r="DB2101">
            <v>0</v>
          </cell>
          <cell r="DC2101">
            <v>0</v>
          </cell>
          <cell r="DD2101">
            <v>0</v>
          </cell>
          <cell r="DE2101">
            <v>0</v>
          </cell>
          <cell r="DF2101">
            <v>0</v>
          </cell>
          <cell r="DG2101">
            <v>0</v>
          </cell>
          <cell r="DH2101">
            <v>0</v>
          </cell>
          <cell r="DI2101">
            <v>0</v>
          </cell>
          <cell r="DJ2101">
            <v>0</v>
          </cell>
          <cell r="DK2101">
            <v>0</v>
          </cell>
          <cell r="DL2101">
            <v>0</v>
          </cell>
          <cell r="DM2101">
            <v>0</v>
          </cell>
          <cell r="DN2101">
            <v>0</v>
          </cell>
          <cell r="DO2101">
            <v>0</v>
          </cell>
          <cell r="DP2101">
            <v>0</v>
          </cell>
          <cell r="DQ2101">
            <v>0</v>
          </cell>
          <cell r="DR2101">
            <v>0</v>
          </cell>
          <cell r="DS2101">
            <v>0</v>
          </cell>
          <cell r="DT2101">
            <v>0</v>
          </cell>
          <cell r="DU2101">
            <v>0</v>
          </cell>
          <cell r="DV2101">
            <v>0</v>
          </cell>
        </row>
        <row r="2102">
          <cell r="A2102" t="str">
            <v>AFP ColombiaResultado oper, antes de prov, dep y amor.RPYG</v>
          </cell>
          <cell r="B2102" t="str">
            <v>AFP Colombia</v>
          </cell>
          <cell r="C2102" t="str">
            <v>PYG</v>
          </cell>
          <cell r="D2102" t="str">
            <v>R</v>
          </cell>
          <cell r="E2102" t="str">
            <v>Miles USD</v>
          </cell>
          <cell r="F2102" t="str">
            <v>Contabilidad</v>
          </cell>
          <cell r="G2102" t="str">
            <v>Resultado oper, antes de prov, dep y amor.</v>
          </cell>
          <cell r="I2102">
            <v>0</v>
          </cell>
          <cell r="J2102">
            <v>0</v>
          </cell>
          <cell r="K2102">
            <v>0</v>
          </cell>
          <cell r="L2102">
            <v>0</v>
          </cell>
          <cell r="M2102">
            <v>0</v>
          </cell>
          <cell r="N2102">
            <v>5866737.7253500037</v>
          </cell>
          <cell r="O2102">
            <v>1680386.6900000051</v>
          </cell>
          <cell r="P2102">
            <v>1501017.4713300001</v>
          </cell>
          <cell r="Q2102">
            <v>851164.64148000069</v>
          </cell>
          <cell r="R2102">
            <v>8119772.4077800065</v>
          </cell>
          <cell r="S2102">
            <v>59836117.538679987</v>
          </cell>
          <cell r="T2102">
            <v>0</v>
          </cell>
          <cell r="U2102">
            <v>0</v>
          </cell>
          <cell r="V2102">
            <v>0</v>
          </cell>
          <cell r="W2102">
            <v>0</v>
          </cell>
          <cell r="X2102">
            <v>0</v>
          </cell>
          <cell r="Y2102">
            <v>0</v>
          </cell>
          <cell r="Z2102">
            <v>0</v>
          </cell>
          <cell r="AA2102">
            <v>0</v>
          </cell>
          <cell r="AB2102">
            <v>0</v>
          </cell>
          <cell r="AC2102">
            <v>0</v>
          </cell>
          <cell r="AD2102">
            <v>0</v>
          </cell>
          <cell r="AE2102">
            <v>0</v>
          </cell>
          <cell r="AF2102">
            <v>0</v>
          </cell>
          <cell r="AG2102">
            <v>0</v>
          </cell>
          <cell r="AH2102">
            <v>0</v>
          </cell>
          <cell r="AI2102">
            <v>0</v>
          </cell>
          <cell r="AJ2102">
            <v>0</v>
          </cell>
          <cell r="AK2102">
            <v>0</v>
          </cell>
          <cell r="AL2102">
            <v>0</v>
          </cell>
          <cell r="AM2102">
            <v>0</v>
          </cell>
          <cell r="AN2102">
            <v>0</v>
          </cell>
          <cell r="AO2102">
            <v>0</v>
          </cell>
          <cell r="AP2102">
            <v>0</v>
          </cell>
          <cell r="AQ2102">
            <v>0</v>
          </cell>
          <cell r="AR2102">
            <v>0</v>
          </cell>
          <cell r="AS2102">
            <v>0</v>
          </cell>
          <cell r="AT2102">
            <v>0</v>
          </cell>
          <cell r="AU2102">
            <v>0</v>
          </cell>
          <cell r="AV2102">
            <v>0</v>
          </cell>
          <cell r="AW2102">
            <v>0</v>
          </cell>
          <cell r="AX2102">
            <v>0</v>
          </cell>
          <cell r="AY2102">
            <v>0</v>
          </cell>
          <cell r="AZ2102">
            <v>0</v>
          </cell>
          <cell r="BA2102">
            <v>0</v>
          </cell>
          <cell r="BB2102">
            <v>0</v>
          </cell>
          <cell r="BC2102">
            <v>0</v>
          </cell>
          <cell r="BD2102">
            <v>0</v>
          </cell>
          <cell r="BE2102">
            <v>0</v>
          </cell>
          <cell r="BF2102">
            <v>0</v>
          </cell>
          <cell r="BG2102">
            <v>0</v>
          </cell>
          <cell r="BH2102">
            <v>0</v>
          </cell>
          <cell r="BI2102">
            <v>0</v>
          </cell>
          <cell r="BJ2102">
            <v>0</v>
          </cell>
          <cell r="BK2102">
            <v>0</v>
          </cell>
          <cell r="BL2102">
            <v>0</v>
          </cell>
          <cell r="BM2102">
            <v>0</v>
          </cell>
          <cell r="BN2102">
            <v>0</v>
          </cell>
          <cell r="BO2102">
            <v>0</v>
          </cell>
          <cell r="BP2102">
            <v>0</v>
          </cell>
          <cell r="BQ2102">
            <v>0</v>
          </cell>
          <cell r="BR2102">
            <v>0</v>
          </cell>
          <cell r="BS2102">
            <v>0</v>
          </cell>
          <cell r="BT2102">
            <v>0</v>
          </cell>
          <cell r="BU2102">
            <v>0</v>
          </cell>
          <cell r="BV2102">
            <v>0</v>
          </cell>
          <cell r="BW2102">
            <v>0</v>
          </cell>
          <cell r="BX2102">
            <v>0</v>
          </cell>
          <cell r="BY2102">
            <v>0</v>
          </cell>
          <cell r="BZ2102">
            <v>0</v>
          </cell>
          <cell r="CA2102">
            <v>0</v>
          </cell>
          <cell r="CB2102">
            <v>0</v>
          </cell>
          <cell r="CC2102">
            <v>0</v>
          </cell>
          <cell r="CD2102">
            <v>0</v>
          </cell>
          <cell r="CE2102">
            <v>0</v>
          </cell>
          <cell r="CF2102">
            <v>0</v>
          </cell>
          <cell r="CG2102">
            <v>0</v>
          </cell>
          <cell r="CH2102">
            <v>0</v>
          </cell>
          <cell r="CI2102">
            <v>0</v>
          </cell>
          <cell r="CJ2102">
            <v>0</v>
          </cell>
          <cell r="CK2102">
            <v>0</v>
          </cell>
          <cell r="CL2102">
            <v>0</v>
          </cell>
          <cell r="CM2102">
            <v>0</v>
          </cell>
          <cell r="CN2102">
            <v>0</v>
          </cell>
          <cell r="CO2102">
            <v>0</v>
          </cell>
          <cell r="CP2102">
            <v>0</v>
          </cell>
          <cell r="CQ2102">
            <v>0</v>
          </cell>
          <cell r="CR2102">
            <v>0</v>
          </cell>
          <cell r="CS2102">
            <v>0</v>
          </cell>
          <cell r="CT2102">
            <v>0</v>
          </cell>
          <cell r="CU2102">
            <v>0</v>
          </cell>
          <cell r="CV2102">
            <v>0</v>
          </cell>
          <cell r="CW2102">
            <v>0</v>
          </cell>
          <cell r="CX2102">
            <v>0</v>
          </cell>
          <cell r="CY2102">
            <v>0</v>
          </cell>
          <cell r="CZ2102">
            <v>0</v>
          </cell>
          <cell r="DA2102">
            <v>0</v>
          </cell>
          <cell r="DB2102">
            <v>0</v>
          </cell>
          <cell r="DC2102">
            <v>0</v>
          </cell>
          <cell r="DD2102">
            <v>0</v>
          </cell>
          <cell r="DE2102">
            <v>0</v>
          </cell>
          <cell r="DF2102">
            <v>0</v>
          </cell>
          <cell r="DG2102">
            <v>0</v>
          </cell>
          <cell r="DH2102">
            <v>0</v>
          </cell>
          <cell r="DI2102">
            <v>0</v>
          </cell>
          <cell r="DJ2102">
            <v>0</v>
          </cell>
          <cell r="DK2102">
            <v>0</v>
          </cell>
          <cell r="DL2102">
            <v>0</v>
          </cell>
          <cell r="DM2102">
            <v>0</v>
          </cell>
          <cell r="DN2102">
            <v>0</v>
          </cell>
          <cell r="DO2102">
            <v>0</v>
          </cell>
          <cell r="DP2102">
            <v>0</v>
          </cell>
          <cell r="DQ2102">
            <v>0</v>
          </cell>
          <cell r="DR2102">
            <v>0</v>
          </cell>
          <cell r="DS2102">
            <v>0</v>
          </cell>
          <cell r="DT2102">
            <v>0</v>
          </cell>
          <cell r="DU2102">
            <v>0</v>
          </cell>
          <cell r="DV2102">
            <v>0</v>
          </cell>
        </row>
        <row r="2103">
          <cell r="A2103" t="str">
            <v>AFP ColombiaProvisionesRPYG</v>
          </cell>
          <cell r="B2103" t="str">
            <v>AFP Colombia</v>
          </cell>
          <cell r="C2103" t="str">
            <v>PYG</v>
          </cell>
          <cell r="D2103" t="str">
            <v>R</v>
          </cell>
          <cell r="E2103" t="str">
            <v>Miles USD</v>
          </cell>
          <cell r="F2103" t="str">
            <v>Contabilidad</v>
          </cell>
          <cell r="G2103" t="str">
            <v>Provisiones</v>
          </cell>
          <cell r="I2103">
            <v>0</v>
          </cell>
          <cell r="J2103">
            <v>0</v>
          </cell>
          <cell r="K2103">
            <v>0</v>
          </cell>
          <cell r="L2103">
            <v>0</v>
          </cell>
          <cell r="M2103">
            <v>0</v>
          </cell>
          <cell r="N2103">
            <v>40603.954299999998</v>
          </cell>
          <cell r="O2103">
            <v>495314.49400000001</v>
          </cell>
          <cell r="P2103">
            <v>42471.440029999998</v>
          </cell>
          <cell r="Q2103">
            <v>332845.06680000003</v>
          </cell>
          <cell r="R2103">
            <v>3198938.2543200003</v>
          </cell>
          <cell r="S2103">
            <v>1328269.16692</v>
          </cell>
          <cell r="T2103">
            <v>0</v>
          </cell>
          <cell r="U2103">
            <v>0</v>
          </cell>
          <cell r="V2103">
            <v>0</v>
          </cell>
          <cell r="W2103">
            <v>0</v>
          </cell>
          <cell r="X2103">
            <v>0</v>
          </cell>
          <cell r="Y2103">
            <v>0</v>
          </cell>
          <cell r="Z2103">
            <v>0</v>
          </cell>
          <cell r="AA2103">
            <v>0</v>
          </cell>
          <cell r="AB2103">
            <v>0</v>
          </cell>
          <cell r="AC2103">
            <v>0</v>
          </cell>
          <cell r="AD2103">
            <v>0</v>
          </cell>
          <cell r="AE2103">
            <v>0</v>
          </cell>
          <cell r="AF2103">
            <v>0</v>
          </cell>
          <cell r="AG2103">
            <v>0</v>
          </cell>
          <cell r="AH2103">
            <v>0</v>
          </cell>
          <cell r="AI2103">
            <v>0</v>
          </cell>
          <cell r="AJ2103">
            <v>0</v>
          </cell>
          <cell r="AK2103">
            <v>0</v>
          </cell>
          <cell r="AL2103">
            <v>0</v>
          </cell>
          <cell r="AM2103">
            <v>0</v>
          </cell>
          <cell r="AN2103">
            <v>0</v>
          </cell>
          <cell r="AO2103">
            <v>0</v>
          </cell>
          <cell r="AP2103">
            <v>0</v>
          </cell>
          <cell r="AQ2103">
            <v>0</v>
          </cell>
          <cell r="AR2103">
            <v>0</v>
          </cell>
          <cell r="AS2103">
            <v>0</v>
          </cell>
          <cell r="AT2103">
            <v>0</v>
          </cell>
          <cell r="AU2103">
            <v>0</v>
          </cell>
          <cell r="AV2103">
            <v>0</v>
          </cell>
          <cell r="AW2103">
            <v>0</v>
          </cell>
          <cell r="AX2103">
            <v>0</v>
          </cell>
          <cell r="AY2103">
            <v>0</v>
          </cell>
          <cell r="AZ2103">
            <v>0</v>
          </cell>
          <cell r="BA2103">
            <v>0</v>
          </cell>
          <cell r="BB2103">
            <v>0</v>
          </cell>
          <cell r="BC2103">
            <v>0</v>
          </cell>
          <cell r="BD2103">
            <v>0</v>
          </cell>
          <cell r="BE2103">
            <v>0</v>
          </cell>
          <cell r="BF2103">
            <v>0</v>
          </cell>
          <cell r="BG2103">
            <v>0</v>
          </cell>
          <cell r="BH2103">
            <v>0</v>
          </cell>
          <cell r="BI2103">
            <v>0</v>
          </cell>
          <cell r="BJ2103">
            <v>0</v>
          </cell>
          <cell r="BK2103">
            <v>0</v>
          </cell>
          <cell r="BL2103">
            <v>0</v>
          </cell>
          <cell r="BM2103">
            <v>0</v>
          </cell>
          <cell r="BN2103">
            <v>0</v>
          </cell>
          <cell r="BO2103">
            <v>0</v>
          </cell>
          <cell r="BP2103">
            <v>0</v>
          </cell>
          <cell r="BQ2103">
            <v>0</v>
          </cell>
          <cell r="BR2103">
            <v>0</v>
          </cell>
          <cell r="BS2103">
            <v>0</v>
          </cell>
          <cell r="BT2103">
            <v>0</v>
          </cell>
          <cell r="BU2103">
            <v>0</v>
          </cell>
          <cell r="BV2103">
            <v>0</v>
          </cell>
          <cell r="BW2103">
            <v>0</v>
          </cell>
          <cell r="BX2103">
            <v>0</v>
          </cell>
          <cell r="BY2103">
            <v>0</v>
          </cell>
          <cell r="BZ2103">
            <v>0</v>
          </cell>
          <cell r="CA2103">
            <v>0</v>
          </cell>
          <cell r="CB2103">
            <v>0</v>
          </cell>
          <cell r="CC2103">
            <v>0</v>
          </cell>
          <cell r="CD2103">
            <v>0</v>
          </cell>
          <cell r="CE2103">
            <v>0</v>
          </cell>
          <cell r="CF2103">
            <v>0</v>
          </cell>
          <cell r="CG2103">
            <v>0</v>
          </cell>
          <cell r="CH2103">
            <v>0</v>
          </cell>
          <cell r="CI2103">
            <v>0</v>
          </cell>
          <cell r="CJ2103">
            <v>0</v>
          </cell>
          <cell r="CK2103">
            <v>0</v>
          </cell>
          <cell r="CL2103">
            <v>0</v>
          </cell>
          <cell r="CM2103">
            <v>0</v>
          </cell>
          <cell r="CN2103">
            <v>0</v>
          </cell>
          <cell r="CO2103">
            <v>0</v>
          </cell>
          <cell r="CP2103">
            <v>0</v>
          </cell>
          <cell r="CQ2103">
            <v>0</v>
          </cell>
          <cell r="CR2103">
            <v>0</v>
          </cell>
          <cell r="CS2103">
            <v>0</v>
          </cell>
          <cell r="CT2103">
            <v>0</v>
          </cell>
          <cell r="CU2103">
            <v>0</v>
          </cell>
          <cell r="CV2103">
            <v>0</v>
          </cell>
          <cell r="CW2103">
            <v>0</v>
          </cell>
          <cell r="CX2103">
            <v>0</v>
          </cell>
          <cell r="CY2103">
            <v>0</v>
          </cell>
          <cell r="CZ2103">
            <v>0</v>
          </cell>
          <cell r="DA2103">
            <v>0</v>
          </cell>
          <cell r="DB2103">
            <v>0</v>
          </cell>
          <cell r="DC2103">
            <v>0</v>
          </cell>
          <cell r="DD2103">
            <v>0</v>
          </cell>
          <cell r="DE2103">
            <v>0</v>
          </cell>
          <cell r="DF2103">
            <v>0</v>
          </cell>
          <cell r="DG2103">
            <v>0</v>
          </cell>
          <cell r="DH2103">
            <v>0</v>
          </cell>
          <cell r="DI2103">
            <v>0</v>
          </cell>
          <cell r="DJ2103">
            <v>0</v>
          </cell>
          <cell r="DK2103">
            <v>0</v>
          </cell>
          <cell r="DL2103">
            <v>0</v>
          </cell>
          <cell r="DM2103">
            <v>0</v>
          </cell>
          <cell r="DN2103">
            <v>0</v>
          </cell>
          <cell r="DO2103">
            <v>0</v>
          </cell>
          <cell r="DP2103">
            <v>0</v>
          </cell>
          <cell r="DQ2103">
            <v>0</v>
          </cell>
          <cell r="DR2103">
            <v>0</v>
          </cell>
          <cell r="DS2103">
            <v>0</v>
          </cell>
          <cell r="DT2103">
            <v>0</v>
          </cell>
          <cell r="DU2103">
            <v>0</v>
          </cell>
          <cell r="DV2103">
            <v>0</v>
          </cell>
        </row>
        <row r="2104">
          <cell r="A2104" t="str">
            <v>AFP ColombiaInversionesRPYG</v>
          </cell>
          <cell r="B2104" t="str">
            <v>AFP Colombia</v>
          </cell>
          <cell r="C2104" t="str">
            <v>PYG</v>
          </cell>
          <cell r="D2104" t="str">
            <v>R</v>
          </cell>
          <cell r="E2104" t="str">
            <v>Miles USD</v>
          </cell>
          <cell r="F2104" t="str">
            <v>Contabilidad</v>
          </cell>
          <cell r="G2104" t="str">
            <v>Inversiones</v>
          </cell>
          <cell r="I2104">
            <v>0</v>
          </cell>
          <cell r="J2104">
            <v>0</v>
          </cell>
          <cell r="K2104">
            <v>0</v>
          </cell>
          <cell r="L2104">
            <v>0</v>
          </cell>
          <cell r="M2104">
            <v>0</v>
          </cell>
          <cell r="N2104">
            <v>0</v>
          </cell>
          <cell r="O2104">
            <v>0</v>
          </cell>
          <cell r="P2104">
            <v>0</v>
          </cell>
          <cell r="Q2104">
            <v>0</v>
          </cell>
          <cell r="R2104">
            <v>0</v>
          </cell>
          <cell r="S2104">
            <v>0</v>
          </cell>
          <cell r="T2104">
            <v>0</v>
          </cell>
          <cell r="U2104">
            <v>0</v>
          </cell>
          <cell r="V2104">
            <v>0</v>
          </cell>
          <cell r="W2104">
            <v>0</v>
          </cell>
          <cell r="X2104">
            <v>0</v>
          </cell>
          <cell r="Y2104">
            <v>0</v>
          </cell>
          <cell r="Z2104">
            <v>0</v>
          </cell>
          <cell r="AA2104">
            <v>0</v>
          </cell>
          <cell r="AB2104">
            <v>0</v>
          </cell>
          <cell r="AC2104">
            <v>0</v>
          </cell>
          <cell r="AD2104">
            <v>0</v>
          </cell>
          <cell r="AE2104">
            <v>0</v>
          </cell>
          <cell r="AF2104">
            <v>0</v>
          </cell>
          <cell r="AG2104">
            <v>0</v>
          </cell>
          <cell r="AH2104">
            <v>0</v>
          </cell>
          <cell r="AI2104">
            <v>0</v>
          </cell>
          <cell r="AJ2104">
            <v>0</v>
          </cell>
          <cell r="AK2104">
            <v>0</v>
          </cell>
          <cell r="AL2104">
            <v>0</v>
          </cell>
          <cell r="AM2104">
            <v>0</v>
          </cell>
          <cell r="AN2104">
            <v>0</v>
          </cell>
          <cell r="AO2104">
            <v>0</v>
          </cell>
          <cell r="AP2104">
            <v>0</v>
          </cell>
          <cell r="AQ2104">
            <v>0</v>
          </cell>
          <cell r="AR2104">
            <v>0</v>
          </cell>
          <cell r="AS2104">
            <v>0</v>
          </cell>
          <cell r="AT2104">
            <v>0</v>
          </cell>
          <cell r="AU2104">
            <v>0</v>
          </cell>
          <cell r="AV2104">
            <v>0</v>
          </cell>
          <cell r="AW2104">
            <v>0</v>
          </cell>
          <cell r="AX2104">
            <v>0</v>
          </cell>
          <cell r="AY2104">
            <v>0</v>
          </cell>
          <cell r="AZ2104">
            <v>0</v>
          </cell>
          <cell r="BA2104">
            <v>0</v>
          </cell>
          <cell r="BB2104">
            <v>0</v>
          </cell>
          <cell r="BC2104">
            <v>0</v>
          </cell>
          <cell r="BD2104">
            <v>0</v>
          </cell>
          <cell r="BE2104">
            <v>0</v>
          </cell>
          <cell r="BF2104">
            <v>0</v>
          </cell>
          <cell r="BG2104">
            <v>0</v>
          </cell>
          <cell r="BH2104">
            <v>0</v>
          </cell>
          <cell r="BI2104">
            <v>0</v>
          </cell>
          <cell r="BJ2104">
            <v>0</v>
          </cell>
          <cell r="BK2104">
            <v>0</v>
          </cell>
          <cell r="BL2104">
            <v>0</v>
          </cell>
          <cell r="BM2104">
            <v>0</v>
          </cell>
          <cell r="BN2104">
            <v>0</v>
          </cell>
          <cell r="BO2104">
            <v>0</v>
          </cell>
          <cell r="BP2104">
            <v>0</v>
          </cell>
          <cell r="BQ2104">
            <v>0</v>
          </cell>
          <cell r="BR2104">
            <v>0</v>
          </cell>
          <cell r="BS2104">
            <v>0</v>
          </cell>
          <cell r="BT2104">
            <v>0</v>
          </cell>
          <cell r="BU2104">
            <v>0</v>
          </cell>
          <cell r="BV2104">
            <v>0</v>
          </cell>
          <cell r="BW2104">
            <v>0</v>
          </cell>
          <cell r="BX2104">
            <v>0</v>
          </cell>
          <cell r="BY2104">
            <v>0</v>
          </cell>
          <cell r="BZ2104">
            <v>0</v>
          </cell>
          <cell r="CA2104">
            <v>0</v>
          </cell>
          <cell r="CB2104">
            <v>0</v>
          </cell>
          <cell r="CC2104">
            <v>0</v>
          </cell>
          <cell r="CD2104">
            <v>0</v>
          </cell>
          <cell r="CE2104">
            <v>0</v>
          </cell>
          <cell r="CF2104">
            <v>0</v>
          </cell>
          <cell r="CG2104">
            <v>0</v>
          </cell>
          <cell r="CH2104">
            <v>0</v>
          </cell>
          <cell r="CI2104">
            <v>0</v>
          </cell>
          <cell r="CJ2104">
            <v>0</v>
          </cell>
          <cell r="CK2104">
            <v>0</v>
          </cell>
          <cell r="CL2104">
            <v>0</v>
          </cell>
          <cell r="CM2104">
            <v>0</v>
          </cell>
          <cell r="CN2104">
            <v>0</v>
          </cell>
          <cell r="CO2104">
            <v>0</v>
          </cell>
          <cell r="CP2104">
            <v>0</v>
          </cell>
          <cell r="CQ2104">
            <v>0</v>
          </cell>
          <cell r="CR2104">
            <v>0</v>
          </cell>
          <cell r="CS2104">
            <v>0</v>
          </cell>
          <cell r="CT2104">
            <v>0</v>
          </cell>
          <cell r="CU2104">
            <v>0</v>
          </cell>
          <cell r="CV2104">
            <v>0</v>
          </cell>
          <cell r="CW2104">
            <v>0</v>
          </cell>
          <cell r="CX2104">
            <v>0</v>
          </cell>
          <cell r="CY2104">
            <v>0</v>
          </cell>
          <cell r="CZ2104">
            <v>0</v>
          </cell>
          <cell r="DA2104">
            <v>0</v>
          </cell>
          <cell r="DB2104">
            <v>0</v>
          </cell>
          <cell r="DC2104">
            <v>0</v>
          </cell>
          <cell r="DD2104">
            <v>0</v>
          </cell>
          <cell r="DE2104">
            <v>0</v>
          </cell>
          <cell r="DF2104">
            <v>0</v>
          </cell>
          <cell r="DG2104">
            <v>0</v>
          </cell>
          <cell r="DH2104">
            <v>0</v>
          </cell>
          <cell r="DI2104">
            <v>0</v>
          </cell>
          <cell r="DJ2104">
            <v>0</v>
          </cell>
          <cell r="DK2104">
            <v>0</v>
          </cell>
          <cell r="DL2104">
            <v>0</v>
          </cell>
          <cell r="DM2104">
            <v>0</v>
          </cell>
          <cell r="DN2104">
            <v>0</v>
          </cell>
          <cell r="DO2104">
            <v>0</v>
          </cell>
          <cell r="DP2104">
            <v>0</v>
          </cell>
          <cell r="DQ2104">
            <v>0</v>
          </cell>
          <cell r="DR2104">
            <v>0</v>
          </cell>
          <cell r="DS2104">
            <v>0</v>
          </cell>
          <cell r="DT2104">
            <v>0</v>
          </cell>
          <cell r="DU2104">
            <v>0</v>
          </cell>
          <cell r="DV2104">
            <v>0</v>
          </cell>
        </row>
        <row r="2105">
          <cell r="A2105" t="str">
            <v>AFP ColombiaCartera de créditoRPYG</v>
          </cell>
          <cell r="B2105" t="str">
            <v>AFP Colombia</v>
          </cell>
          <cell r="C2105" t="str">
            <v>PYG</v>
          </cell>
          <cell r="D2105" t="str">
            <v>R</v>
          </cell>
          <cell r="E2105" t="str">
            <v>Miles USD</v>
          </cell>
          <cell r="F2105" t="str">
            <v>Contabilidad</v>
          </cell>
          <cell r="G2105" t="str">
            <v>Cartera de crédito</v>
          </cell>
          <cell r="I2105">
            <v>0</v>
          </cell>
          <cell r="J2105">
            <v>0</v>
          </cell>
          <cell r="K2105">
            <v>0</v>
          </cell>
          <cell r="L2105">
            <v>0</v>
          </cell>
          <cell r="M2105">
            <v>0</v>
          </cell>
          <cell r="N2105">
            <v>0</v>
          </cell>
          <cell r="O2105">
            <v>0</v>
          </cell>
          <cell r="P2105">
            <v>0</v>
          </cell>
          <cell r="Q2105">
            <v>0</v>
          </cell>
          <cell r="R2105">
            <v>0</v>
          </cell>
          <cell r="S2105">
            <v>0</v>
          </cell>
          <cell r="T2105">
            <v>0</v>
          </cell>
          <cell r="U2105">
            <v>0</v>
          </cell>
          <cell r="V2105">
            <v>0</v>
          </cell>
          <cell r="W2105">
            <v>0</v>
          </cell>
          <cell r="X2105">
            <v>0</v>
          </cell>
          <cell r="Y2105">
            <v>0</v>
          </cell>
          <cell r="Z2105">
            <v>0</v>
          </cell>
          <cell r="AA2105">
            <v>0</v>
          </cell>
          <cell r="AB2105">
            <v>0</v>
          </cell>
          <cell r="AC2105">
            <v>0</v>
          </cell>
          <cell r="AD2105">
            <v>0</v>
          </cell>
          <cell r="AE2105">
            <v>0</v>
          </cell>
          <cell r="AF2105">
            <v>0</v>
          </cell>
          <cell r="AG2105">
            <v>0</v>
          </cell>
          <cell r="AH2105">
            <v>0</v>
          </cell>
          <cell r="AI2105">
            <v>0</v>
          </cell>
          <cell r="AJ2105">
            <v>0</v>
          </cell>
          <cell r="AK2105">
            <v>0</v>
          </cell>
          <cell r="AL2105">
            <v>0</v>
          </cell>
          <cell r="AM2105">
            <v>0</v>
          </cell>
          <cell r="AN2105">
            <v>0</v>
          </cell>
          <cell r="AO2105">
            <v>0</v>
          </cell>
          <cell r="AP2105">
            <v>0</v>
          </cell>
          <cell r="AQ2105">
            <v>0</v>
          </cell>
          <cell r="AR2105">
            <v>0</v>
          </cell>
          <cell r="AS2105">
            <v>0</v>
          </cell>
          <cell r="AT2105">
            <v>0</v>
          </cell>
          <cell r="AU2105">
            <v>0</v>
          </cell>
          <cell r="AV2105">
            <v>0</v>
          </cell>
          <cell r="AW2105">
            <v>0</v>
          </cell>
          <cell r="AX2105">
            <v>0</v>
          </cell>
          <cell r="AY2105">
            <v>0</v>
          </cell>
          <cell r="AZ2105">
            <v>0</v>
          </cell>
          <cell r="BA2105">
            <v>0</v>
          </cell>
          <cell r="BB2105">
            <v>0</v>
          </cell>
          <cell r="BC2105">
            <v>0</v>
          </cell>
          <cell r="BD2105">
            <v>0</v>
          </cell>
          <cell r="BE2105">
            <v>0</v>
          </cell>
          <cell r="BF2105">
            <v>0</v>
          </cell>
          <cell r="BG2105">
            <v>0</v>
          </cell>
          <cell r="BH2105">
            <v>0</v>
          </cell>
          <cell r="BI2105">
            <v>0</v>
          </cell>
          <cell r="BJ2105">
            <v>0</v>
          </cell>
          <cell r="BK2105">
            <v>0</v>
          </cell>
          <cell r="BL2105">
            <v>0</v>
          </cell>
          <cell r="BM2105">
            <v>0</v>
          </cell>
          <cell r="BN2105">
            <v>0</v>
          </cell>
          <cell r="BO2105">
            <v>0</v>
          </cell>
          <cell r="BP2105">
            <v>0</v>
          </cell>
          <cell r="BQ2105">
            <v>0</v>
          </cell>
          <cell r="BR2105">
            <v>0</v>
          </cell>
          <cell r="BS2105">
            <v>0</v>
          </cell>
          <cell r="BT2105">
            <v>0</v>
          </cell>
          <cell r="BU2105">
            <v>0</v>
          </cell>
          <cell r="BV2105">
            <v>0</v>
          </cell>
          <cell r="BW2105">
            <v>0</v>
          </cell>
          <cell r="BX2105">
            <v>0</v>
          </cell>
          <cell r="BY2105">
            <v>0</v>
          </cell>
          <cell r="BZ2105">
            <v>0</v>
          </cell>
          <cell r="CA2105">
            <v>0</v>
          </cell>
          <cell r="CB2105">
            <v>0</v>
          </cell>
          <cell r="CC2105">
            <v>0</v>
          </cell>
          <cell r="CD2105">
            <v>0</v>
          </cell>
          <cell r="CE2105">
            <v>0</v>
          </cell>
          <cell r="CF2105">
            <v>0</v>
          </cell>
          <cell r="CG2105">
            <v>0</v>
          </cell>
          <cell r="CH2105">
            <v>0</v>
          </cell>
          <cell r="CI2105">
            <v>0</v>
          </cell>
          <cell r="CJ2105">
            <v>0</v>
          </cell>
          <cell r="CK2105">
            <v>0</v>
          </cell>
          <cell r="CL2105">
            <v>0</v>
          </cell>
          <cell r="CM2105">
            <v>0</v>
          </cell>
          <cell r="CN2105">
            <v>0</v>
          </cell>
          <cell r="CO2105">
            <v>0</v>
          </cell>
          <cell r="CP2105">
            <v>0</v>
          </cell>
          <cell r="CQ2105">
            <v>0</v>
          </cell>
          <cell r="CR2105">
            <v>0</v>
          </cell>
          <cell r="CS2105">
            <v>0</v>
          </cell>
          <cell r="CT2105">
            <v>0</v>
          </cell>
          <cell r="CU2105">
            <v>0</v>
          </cell>
          <cell r="CV2105">
            <v>0</v>
          </cell>
          <cell r="CW2105">
            <v>0</v>
          </cell>
          <cell r="CX2105">
            <v>0</v>
          </cell>
          <cell r="CY2105">
            <v>0</v>
          </cell>
          <cell r="CZ2105">
            <v>0</v>
          </cell>
          <cell r="DA2105">
            <v>0</v>
          </cell>
          <cell r="DB2105">
            <v>0</v>
          </cell>
          <cell r="DC2105">
            <v>0</v>
          </cell>
          <cell r="DD2105">
            <v>0</v>
          </cell>
          <cell r="DE2105">
            <v>0</v>
          </cell>
          <cell r="DF2105">
            <v>0</v>
          </cell>
          <cell r="DG2105">
            <v>0</v>
          </cell>
          <cell r="DH2105">
            <v>0</v>
          </cell>
          <cell r="DI2105">
            <v>0</v>
          </cell>
          <cell r="DJ2105">
            <v>0</v>
          </cell>
          <cell r="DK2105">
            <v>0</v>
          </cell>
          <cell r="DL2105">
            <v>0</v>
          </cell>
          <cell r="DM2105">
            <v>0</v>
          </cell>
          <cell r="DN2105">
            <v>0</v>
          </cell>
          <cell r="DO2105">
            <v>0</v>
          </cell>
          <cell r="DP2105">
            <v>0</v>
          </cell>
          <cell r="DQ2105">
            <v>0</v>
          </cell>
          <cell r="DR2105">
            <v>0</v>
          </cell>
          <cell r="DS2105">
            <v>0</v>
          </cell>
          <cell r="DT2105">
            <v>0</v>
          </cell>
          <cell r="DU2105">
            <v>0</v>
          </cell>
          <cell r="DV2105">
            <v>0</v>
          </cell>
        </row>
        <row r="2106">
          <cell r="A2106" t="str">
            <v>AFP ColombiaCuentas por cobrar actividad aseguradoraRPYG</v>
          </cell>
          <cell r="B2106" t="str">
            <v>AFP Colombia</v>
          </cell>
          <cell r="C2106" t="str">
            <v>PYG</v>
          </cell>
          <cell r="D2106" t="str">
            <v>R</v>
          </cell>
          <cell r="E2106" t="str">
            <v>Miles USD</v>
          </cell>
          <cell r="F2106" t="str">
            <v>Contabilidad</v>
          </cell>
          <cell r="G2106" t="str">
            <v>Cuentas por cobrar actividad aseguradora</v>
          </cell>
          <cell r="I2106">
            <v>0</v>
          </cell>
          <cell r="J2106">
            <v>0</v>
          </cell>
          <cell r="K2106">
            <v>0</v>
          </cell>
          <cell r="L2106">
            <v>0</v>
          </cell>
          <cell r="M2106">
            <v>0</v>
          </cell>
          <cell r="N2106">
            <v>0</v>
          </cell>
          <cell r="O2106">
            <v>0</v>
          </cell>
          <cell r="P2106">
            <v>0</v>
          </cell>
          <cell r="Q2106">
            <v>0</v>
          </cell>
          <cell r="R2106">
            <v>0</v>
          </cell>
          <cell r="S2106">
            <v>0</v>
          </cell>
          <cell r="T2106">
            <v>0</v>
          </cell>
          <cell r="U2106">
            <v>0</v>
          </cell>
          <cell r="V2106">
            <v>0</v>
          </cell>
          <cell r="W2106">
            <v>0</v>
          </cell>
          <cell r="X2106">
            <v>0</v>
          </cell>
          <cell r="Y2106">
            <v>0</v>
          </cell>
          <cell r="Z2106">
            <v>0</v>
          </cell>
          <cell r="AA2106">
            <v>0</v>
          </cell>
          <cell r="AB2106">
            <v>0</v>
          </cell>
          <cell r="AC2106">
            <v>0</v>
          </cell>
          <cell r="AD2106">
            <v>0</v>
          </cell>
          <cell r="AE2106">
            <v>0</v>
          </cell>
          <cell r="AF2106">
            <v>0</v>
          </cell>
          <cell r="AG2106">
            <v>0</v>
          </cell>
          <cell r="AH2106">
            <v>0</v>
          </cell>
          <cell r="AI2106">
            <v>0</v>
          </cell>
          <cell r="AJ2106">
            <v>0</v>
          </cell>
          <cell r="AK2106">
            <v>0</v>
          </cell>
          <cell r="AL2106">
            <v>0</v>
          </cell>
          <cell r="AM2106">
            <v>0</v>
          </cell>
          <cell r="AN2106">
            <v>0</v>
          </cell>
          <cell r="AO2106">
            <v>0</v>
          </cell>
          <cell r="AP2106">
            <v>0</v>
          </cell>
          <cell r="AQ2106">
            <v>0</v>
          </cell>
          <cell r="AR2106">
            <v>0</v>
          </cell>
          <cell r="AS2106">
            <v>0</v>
          </cell>
          <cell r="AT2106">
            <v>0</v>
          </cell>
          <cell r="AU2106">
            <v>0</v>
          </cell>
          <cell r="AV2106">
            <v>0</v>
          </cell>
          <cell r="AW2106">
            <v>0</v>
          </cell>
          <cell r="AX2106">
            <v>0</v>
          </cell>
          <cell r="AY2106">
            <v>0</v>
          </cell>
          <cell r="AZ2106">
            <v>0</v>
          </cell>
          <cell r="BA2106">
            <v>0</v>
          </cell>
          <cell r="BB2106">
            <v>0</v>
          </cell>
          <cell r="BC2106">
            <v>0</v>
          </cell>
          <cell r="BD2106">
            <v>0</v>
          </cell>
          <cell r="BE2106">
            <v>0</v>
          </cell>
          <cell r="BF2106">
            <v>0</v>
          </cell>
          <cell r="BG2106">
            <v>0</v>
          </cell>
          <cell r="BH2106">
            <v>0</v>
          </cell>
          <cell r="BI2106">
            <v>0</v>
          </cell>
          <cell r="BJ2106">
            <v>0</v>
          </cell>
          <cell r="BK2106">
            <v>0</v>
          </cell>
          <cell r="BL2106">
            <v>0</v>
          </cell>
          <cell r="BM2106">
            <v>0</v>
          </cell>
          <cell r="BN2106">
            <v>0</v>
          </cell>
          <cell r="BO2106">
            <v>0</v>
          </cell>
          <cell r="BP2106">
            <v>0</v>
          </cell>
          <cell r="BQ2106">
            <v>0</v>
          </cell>
          <cell r="BR2106">
            <v>0</v>
          </cell>
          <cell r="BS2106">
            <v>0</v>
          </cell>
          <cell r="BT2106">
            <v>0</v>
          </cell>
          <cell r="BU2106">
            <v>0</v>
          </cell>
          <cell r="BV2106">
            <v>0</v>
          </cell>
          <cell r="BW2106">
            <v>0</v>
          </cell>
          <cell r="BX2106">
            <v>0</v>
          </cell>
          <cell r="BY2106">
            <v>0</v>
          </cell>
          <cell r="BZ2106">
            <v>0</v>
          </cell>
          <cell r="CA2106">
            <v>0</v>
          </cell>
          <cell r="CB2106">
            <v>0</v>
          </cell>
          <cell r="CC2106">
            <v>0</v>
          </cell>
          <cell r="CD2106">
            <v>0</v>
          </cell>
          <cell r="CE2106">
            <v>0</v>
          </cell>
          <cell r="CF2106">
            <v>0</v>
          </cell>
          <cell r="CG2106">
            <v>0</v>
          </cell>
          <cell r="CH2106">
            <v>0</v>
          </cell>
          <cell r="CI2106">
            <v>0</v>
          </cell>
          <cell r="CJ2106">
            <v>0</v>
          </cell>
          <cell r="CK2106">
            <v>0</v>
          </cell>
          <cell r="CL2106">
            <v>0</v>
          </cell>
          <cell r="CM2106">
            <v>0</v>
          </cell>
          <cell r="CN2106">
            <v>0</v>
          </cell>
          <cell r="CO2106">
            <v>0</v>
          </cell>
          <cell r="CP2106">
            <v>0</v>
          </cell>
          <cell r="CQ2106">
            <v>0</v>
          </cell>
          <cell r="CR2106">
            <v>0</v>
          </cell>
          <cell r="CS2106">
            <v>0</v>
          </cell>
          <cell r="CT2106">
            <v>0</v>
          </cell>
          <cell r="CU2106">
            <v>0</v>
          </cell>
          <cell r="CV2106">
            <v>0</v>
          </cell>
          <cell r="CW2106">
            <v>0</v>
          </cell>
          <cell r="CX2106">
            <v>0</v>
          </cell>
          <cell r="CY2106">
            <v>0</v>
          </cell>
          <cell r="CZ2106">
            <v>0</v>
          </cell>
          <cell r="DA2106">
            <v>0</v>
          </cell>
          <cell r="DB2106">
            <v>0</v>
          </cell>
          <cell r="DC2106">
            <v>0</v>
          </cell>
          <cell r="DD2106">
            <v>0</v>
          </cell>
          <cell r="DE2106">
            <v>0</v>
          </cell>
          <cell r="DF2106">
            <v>0</v>
          </cell>
          <cell r="DG2106">
            <v>0</v>
          </cell>
          <cell r="DH2106">
            <v>0</v>
          </cell>
          <cell r="DI2106">
            <v>0</v>
          </cell>
          <cell r="DJ2106">
            <v>0</v>
          </cell>
          <cell r="DK2106">
            <v>0</v>
          </cell>
          <cell r="DL2106">
            <v>0</v>
          </cell>
          <cell r="DM2106">
            <v>0</v>
          </cell>
          <cell r="DN2106">
            <v>0</v>
          </cell>
          <cell r="DO2106">
            <v>0</v>
          </cell>
          <cell r="DP2106">
            <v>0</v>
          </cell>
          <cell r="DQ2106">
            <v>0</v>
          </cell>
          <cell r="DR2106">
            <v>0</v>
          </cell>
          <cell r="DS2106">
            <v>0</v>
          </cell>
          <cell r="DT2106">
            <v>0</v>
          </cell>
          <cell r="DU2106">
            <v>0</v>
          </cell>
          <cell r="DV2106">
            <v>0</v>
          </cell>
        </row>
        <row r="2107">
          <cell r="A2107" t="str">
            <v>AFP ColombiaOtrasRPYG</v>
          </cell>
          <cell r="B2107" t="str">
            <v>AFP Colombia</v>
          </cell>
          <cell r="C2107" t="str">
            <v>PYG</v>
          </cell>
          <cell r="D2107" t="str">
            <v>R</v>
          </cell>
          <cell r="E2107" t="str">
            <v>Miles USD</v>
          </cell>
          <cell r="F2107" t="str">
            <v>Contabilidad</v>
          </cell>
          <cell r="G2107" t="str">
            <v>Otras</v>
          </cell>
          <cell r="I2107">
            <v>0</v>
          </cell>
          <cell r="J2107">
            <v>0</v>
          </cell>
          <cell r="K2107">
            <v>0</v>
          </cell>
          <cell r="L2107">
            <v>0</v>
          </cell>
          <cell r="M2107">
            <v>0</v>
          </cell>
          <cell r="N2107">
            <v>40603.954299999998</v>
          </cell>
          <cell r="O2107">
            <v>495314.49400000001</v>
          </cell>
          <cell r="P2107">
            <v>42471.440029999998</v>
          </cell>
          <cell r="Q2107">
            <v>332845.06680000003</v>
          </cell>
          <cell r="R2107">
            <v>3198938.2543200003</v>
          </cell>
          <cell r="S2107">
            <v>1328269.16692</v>
          </cell>
          <cell r="T2107">
            <v>0</v>
          </cell>
          <cell r="U2107">
            <v>0</v>
          </cell>
          <cell r="V2107">
            <v>0</v>
          </cell>
          <cell r="W2107">
            <v>0</v>
          </cell>
          <cell r="X2107">
            <v>0</v>
          </cell>
          <cell r="Y2107">
            <v>0</v>
          </cell>
          <cell r="Z2107">
            <v>0</v>
          </cell>
          <cell r="AA2107">
            <v>0</v>
          </cell>
          <cell r="AB2107">
            <v>0</v>
          </cell>
          <cell r="AC2107">
            <v>0</v>
          </cell>
          <cell r="AD2107">
            <v>0</v>
          </cell>
          <cell r="AE2107">
            <v>0</v>
          </cell>
          <cell r="AF2107">
            <v>0</v>
          </cell>
          <cell r="AG2107">
            <v>0</v>
          </cell>
          <cell r="AH2107">
            <v>0</v>
          </cell>
          <cell r="AI2107">
            <v>0</v>
          </cell>
          <cell r="AJ2107">
            <v>0</v>
          </cell>
          <cell r="AK2107">
            <v>0</v>
          </cell>
          <cell r="AL2107">
            <v>0</v>
          </cell>
          <cell r="AM2107">
            <v>0</v>
          </cell>
          <cell r="AN2107">
            <v>0</v>
          </cell>
          <cell r="AO2107">
            <v>0</v>
          </cell>
          <cell r="AP2107">
            <v>0</v>
          </cell>
          <cell r="AQ2107">
            <v>0</v>
          </cell>
          <cell r="AR2107">
            <v>0</v>
          </cell>
          <cell r="AS2107">
            <v>0</v>
          </cell>
          <cell r="AT2107">
            <v>0</v>
          </cell>
          <cell r="AU2107">
            <v>0</v>
          </cell>
          <cell r="AV2107">
            <v>0</v>
          </cell>
          <cell r="AW2107">
            <v>0</v>
          </cell>
          <cell r="AX2107">
            <v>0</v>
          </cell>
          <cell r="AY2107">
            <v>0</v>
          </cell>
          <cell r="AZ2107">
            <v>0</v>
          </cell>
          <cell r="BA2107">
            <v>0</v>
          </cell>
          <cell r="BB2107">
            <v>0</v>
          </cell>
          <cell r="BC2107">
            <v>0</v>
          </cell>
          <cell r="BD2107">
            <v>0</v>
          </cell>
          <cell r="BE2107">
            <v>0</v>
          </cell>
          <cell r="BF2107">
            <v>0</v>
          </cell>
          <cell r="BG2107">
            <v>0</v>
          </cell>
          <cell r="BH2107">
            <v>0</v>
          </cell>
          <cell r="BI2107">
            <v>0</v>
          </cell>
          <cell r="BJ2107">
            <v>0</v>
          </cell>
          <cell r="BK2107">
            <v>0</v>
          </cell>
          <cell r="BL2107">
            <v>0</v>
          </cell>
          <cell r="BM2107">
            <v>0</v>
          </cell>
          <cell r="BN2107">
            <v>0</v>
          </cell>
          <cell r="BO2107">
            <v>0</v>
          </cell>
          <cell r="BP2107">
            <v>0</v>
          </cell>
          <cell r="BQ2107">
            <v>0</v>
          </cell>
          <cell r="BR2107">
            <v>0</v>
          </cell>
          <cell r="BS2107">
            <v>0</v>
          </cell>
          <cell r="BT2107">
            <v>0</v>
          </cell>
          <cell r="BU2107">
            <v>0</v>
          </cell>
          <cell r="BV2107">
            <v>0</v>
          </cell>
          <cell r="BW2107">
            <v>0</v>
          </cell>
          <cell r="BX2107">
            <v>0</v>
          </cell>
          <cell r="BY2107">
            <v>0</v>
          </cell>
          <cell r="BZ2107">
            <v>0</v>
          </cell>
          <cell r="CA2107">
            <v>0</v>
          </cell>
          <cell r="CB2107">
            <v>0</v>
          </cell>
          <cell r="CC2107">
            <v>0</v>
          </cell>
          <cell r="CD2107">
            <v>0</v>
          </cell>
          <cell r="CE2107">
            <v>0</v>
          </cell>
          <cell r="CF2107">
            <v>0</v>
          </cell>
          <cell r="CG2107">
            <v>0</v>
          </cell>
          <cell r="CH2107">
            <v>0</v>
          </cell>
          <cell r="CI2107">
            <v>0</v>
          </cell>
          <cell r="CJ2107">
            <v>0</v>
          </cell>
          <cell r="CK2107">
            <v>0</v>
          </cell>
          <cell r="CL2107">
            <v>0</v>
          </cell>
          <cell r="CM2107">
            <v>0</v>
          </cell>
          <cell r="CN2107">
            <v>0</v>
          </cell>
          <cell r="CO2107">
            <v>0</v>
          </cell>
          <cell r="CP2107">
            <v>0</v>
          </cell>
          <cell r="CQ2107">
            <v>0</v>
          </cell>
          <cell r="CR2107">
            <v>0</v>
          </cell>
          <cell r="CS2107">
            <v>0</v>
          </cell>
          <cell r="CT2107">
            <v>0</v>
          </cell>
          <cell r="CU2107">
            <v>0</v>
          </cell>
          <cell r="CV2107">
            <v>0</v>
          </cell>
          <cell r="CW2107">
            <v>0</v>
          </cell>
          <cell r="CX2107">
            <v>0</v>
          </cell>
          <cell r="CY2107">
            <v>0</v>
          </cell>
          <cell r="CZ2107">
            <v>0</v>
          </cell>
          <cell r="DA2107">
            <v>0</v>
          </cell>
          <cell r="DB2107">
            <v>0</v>
          </cell>
          <cell r="DC2107">
            <v>0</v>
          </cell>
          <cell r="DD2107">
            <v>0</v>
          </cell>
          <cell r="DE2107">
            <v>0</v>
          </cell>
          <cell r="DF2107">
            <v>0</v>
          </cell>
          <cell r="DG2107">
            <v>0</v>
          </cell>
          <cell r="DH2107">
            <v>0</v>
          </cell>
          <cell r="DI2107">
            <v>0</v>
          </cell>
          <cell r="DJ2107">
            <v>0</v>
          </cell>
          <cell r="DK2107">
            <v>0</v>
          </cell>
          <cell r="DL2107">
            <v>0</v>
          </cell>
          <cell r="DM2107">
            <v>0</v>
          </cell>
          <cell r="DN2107">
            <v>0</v>
          </cell>
          <cell r="DO2107">
            <v>0</v>
          </cell>
          <cell r="DP2107">
            <v>0</v>
          </cell>
          <cell r="DQ2107">
            <v>0</v>
          </cell>
          <cell r="DR2107">
            <v>0</v>
          </cell>
          <cell r="DS2107">
            <v>0</v>
          </cell>
          <cell r="DT2107">
            <v>0</v>
          </cell>
          <cell r="DU2107">
            <v>0</v>
          </cell>
          <cell r="DV2107">
            <v>0</v>
          </cell>
        </row>
        <row r="2108">
          <cell r="A2108" t="str">
            <v>AFP ColombiaDepreciacionesRPYG</v>
          </cell>
          <cell r="B2108" t="str">
            <v>AFP Colombia</v>
          </cell>
          <cell r="C2108" t="str">
            <v>PYG</v>
          </cell>
          <cell r="D2108" t="str">
            <v>R</v>
          </cell>
          <cell r="E2108" t="str">
            <v>Miles USD</v>
          </cell>
          <cell r="F2108" t="str">
            <v>Contabilidad</v>
          </cell>
          <cell r="G2108" t="str">
            <v>Depreciaciones</v>
          </cell>
          <cell r="I2108">
            <v>0</v>
          </cell>
          <cell r="J2108">
            <v>0</v>
          </cell>
          <cell r="K2108">
            <v>0</v>
          </cell>
          <cell r="L2108">
            <v>0</v>
          </cell>
          <cell r="M2108">
            <v>0</v>
          </cell>
          <cell r="N2108">
            <v>232324.87185</v>
          </cell>
          <cell r="O2108">
            <v>242076.00700000001</v>
          </cell>
          <cell r="P2108">
            <v>116093.27948</v>
          </cell>
          <cell r="Q2108">
            <v>120776.30004</v>
          </cell>
          <cell r="R2108">
            <v>1607201.58944</v>
          </cell>
          <cell r="S2108">
            <v>1461691.8841600001</v>
          </cell>
          <cell r="T2108">
            <v>0</v>
          </cell>
          <cell r="U2108">
            <v>0</v>
          </cell>
          <cell r="V2108">
            <v>0</v>
          </cell>
          <cell r="W2108">
            <v>0</v>
          </cell>
          <cell r="X2108">
            <v>0</v>
          </cell>
          <cell r="Y2108">
            <v>0</v>
          </cell>
          <cell r="Z2108">
            <v>0</v>
          </cell>
          <cell r="AA2108">
            <v>0</v>
          </cell>
          <cell r="AB2108">
            <v>0</v>
          </cell>
          <cell r="AC2108">
            <v>0</v>
          </cell>
          <cell r="AD2108">
            <v>0</v>
          </cell>
          <cell r="AE2108">
            <v>0</v>
          </cell>
          <cell r="AF2108">
            <v>0</v>
          </cell>
          <cell r="AG2108">
            <v>0</v>
          </cell>
          <cell r="AH2108">
            <v>0</v>
          </cell>
          <cell r="AI2108">
            <v>0</v>
          </cell>
          <cell r="AJ2108">
            <v>0</v>
          </cell>
          <cell r="AK2108">
            <v>0</v>
          </cell>
          <cell r="AL2108">
            <v>0</v>
          </cell>
          <cell r="AM2108">
            <v>0</v>
          </cell>
          <cell r="AN2108">
            <v>0</v>
          </cell>
          <cell r="AO2108">
            <v>0</v>
          </cell>
          <cell r="AP2108">
            <v>0</v>
          </cell>
          <cell r="AQ2108">
            <v>0</v>
          </cell>
          <cell r="AR2108">
            <v>0</v>
          </cell>
          <cell r="AS2108">
            <v>0</v>
          </cell>
          <cell r="AT2108">
            <v>0</v>
          </cell>
          <cell r="AU2108">
            <v>0</v>
          </cell>
          <cell r="AV2108">
            <v>0</v>
          </cell>
          <cell r="AW2108">
            <v>0</v>
          </cell>
          <cell r="AX2108">
            <v>0</v>
          </cell>
          <cell r="AY2108">
            <v>0</v>
          </cell>
          <cell r="AZ2108">
            <v>0</v>
          </cell>
          <cell r="BA2108">
            <v>0</v>
          </cell>
          <cell r="BB2108">
            <v>0</v>
          </cell>
          <cell r="BC2108">
            <v>0</v>
          </cell>
          <cell r="BD2108">
            <v>0</v>
          </cell>
          <cell r="BE2108">
            <v>0</v>
          </cell>
          <cell r="BF2108">
            <v>0</v>
          </cell>
          <cell r="BG2108">
            <v>0</v>
          </cell>
          <cell r="BH2108">
            <v>0</v>
          </cell>
          <cell r="BI2108">
            <v>0</v>
          </cell>
          <cell r="BJ2108">
            <v>0</v>
          </cell>
          <cell r="BK2108">
            <v>0</v>
          </cell>
          <cell r="BL2108">
            <v>0</v>
          </cell>
          <cell r="BM2108">
            <v>0</v>
          </cell>
          <cell r="BN2108">
            <v>0</v>
          </cell>
          <cell r="BO2108">
            <v>0</v>
          </cell>
          <cell r="BP2108">
            <v>0</v>
          </cell>
          <cell r="BQ2108">
            <v>0</v>
          </cell>
          <cell r="BR2108">
            <v>0</v>
          </cell>
          <cell r="BS2108">
            <v>0</v>
          </cell>
          <cell r="BT2108">
            <v>0</v>
          </cell>
          <cell r="BU2108">
            <v>0</v>
          </cell>
          <cell r="BV2108">
            <v>0</v>
          </cell>
          <cell r="BW2108">
            <v>0</v>
          </cell>
          <cell r="BX2108">
            <v>0</v>
          </cell>
          <cell r="BY2108">
            <v>0</v>
          </cell>
          <cell r="BZ2108">
            <v>0</v>
          </cell>
          <cell r="CA2108">
            <v>0</v>
          </cell>
          <cell r="CB2108">
            <v>0</v>
          </cell>
          <cell r="CC2108">
            <v>0</v>
          </cell>
          <cell r="CD2108">
            <v>0</v>
          </cell>
          <cell r="CE2108">
            <v>0</v>
          </cell>
          <cell r="CF2108">
            <v>0</v>
          </cell>
          <cell r="CG2108">
            <v>0</v>
          </cell>
          <cell r="CH2108">
            <v>0</v>
          </cell>
          <cell r="CI2108">
            <v>0</v>
          </cell>
          <cell r="CJ2108">
            <v>0</v>
          </cell>
          <cell r="CK2108">
            <v>0</v>
          </cell>
          <cell r="CL2108">
            <v>0</v>
          </cell>
          <cell r="CM2108">
            <v>0</v>
          </cell>
          <cell r="CN2108">
            <v>0</v>
          </cell>
          <cell r="CO2108">
            <v>0</v>
          </cell>
          <cell r="CP2108">
            <v>0</v>
          </cell>
          <cell r="CQ2108">
            <v>0</v>
          </cell>
          <cell r="CR2108">
            <v>0</v>
          </cell>
          <cell r="CS2108">
            <v>0</v>
          </cell>
          <cell r="CT2108">
            <v>0</v>
          </cell>
          <cell r="CU2108">
            <v>0</v>
          </cell>
          <cell r="CV2108">
            <v>0</v>
          </cell>
          <cell r="CW2108">
            <v>0</v>
          </cell>
          <cell r="CX2108">
            <v>0</v>
          </cell>
          <cell r="CY2108">
            <v>0</v>
          </cell>
          <cell r="CZ2108">
            <v>0</v>
          </cell>
          <cell r="DA2108">
            <v>0</v>
          </cell>
          <cell r="DB2108">
            <v>0</v>
          </cell>
          <cell r="DC2108">
            <v>0</v>
          </cell>
          <cell r="DD2108">
            <v>0</v>
          </cell>
          <cell r="DE2108">
            <v>0</v>
          </cell>
          <cell r="DF2108">
            <v>0</v>
          </cell>
          <cell r="DG2108">
            <v>0</v>
          </cell>
          <cell r="DH2108">
            <v>0</v>
          </cell>
          <cell r="DI2108">
            <v>0</v>
          </cell>
          <cell r="DJ2108">
            <v>0</v>
          </cell>
          <cell r="DK2108">
            <v>0</v>
          </cell>
          <cell r="DL2108">
            <v>0</v>
          </cell>
          <cell r="DM2108">
            <v>0</v>
          </cell>
          <cell r="DN2108">
            <v>0</v>
          </cell>
          <cell r="DO2108">
            <v>0</v>
          </cell>
          <cell r="DP2108">
            <v>0</v>
          </cell>
          <cell r="DQ2108">
            <v>0</v>
          </cell>
          <cell r="DR2108">
            <v>0</v>
          </cell>
          <cell r="DS2108">
            <v>0</v>
          </cell>
          <cell r="DT2108">
            <v>0</v>
          </cell>
          <cell r="DU2108">
            <v>0</v>
          </cell>
          <cell r="DV2108">
            <v>0</v>
          </cell>
        </row>
        <row r="2109">
          <cell r="A2109" t="str">
            <v>AFP ColombiaAmortizacionesRPYG</v>
          </cell>
          <cell r="B2109" t="str">
            <v>AFP Colombia</v>
          </cell>
          <cell r="C2109" t="str">
            <v>PYG</v>
          </cell>
          <cell r="D2109" t="str">
            <v>R</v>
          </cell>
          <cell r="E2109" t="str">
            <v>Miles USD</v>
          </cell>
          <cell r="F2109" t="str">
            <v>Contabilidad</v>
          </cell>
          <cell r="G2109" t="str">
            <v>Amortizaciones</v>
          </cell>
          <cell r="I2109">
            <v>0</v>
          </cell>
          <cell r="J2109">
            <v>0</v>
          </cell>
          <cell r="K2109">
            <v>0</v>
          </cell>
          <cell r="L2109">
            <v>0</v>
          </cell>
          <cell r="M2109">
            <v>0</v>
          </cell>
          <cell r="N2109">
            <v>827498.60944000003</v>
          </cell>
          <cell r="O2109">
            <v>312159.64</v>
          </cell>
          <cell r="P2109">
            <v>424318.59833999997</v>
          </cell>
          <cell r="Q2109">
            <v>157304.40667</v>
          </cell>
          <cell r="R2109">
            <v>3662244.09192</v>
          </cell>
          <cell r="S2109">
            <v>2791032.9972199998</v>
          </cell>
          <cell r="T2109">
            <v>0</v>
          </cell>
          <cell r="U2109">
            <v>0</v>
          </cell>
          <cell r="V2109">
            <v>0</v>
          </cell>
          <cell r="W2109">
            <v>0</v>
          </cell>
          <cell r="X2109">
            <v>0</v>
          </cell>
          <cell r="Y2109">
            <v>0</v>
          </cell>
          <cell r="Z2109">
            <v>0</v>
          </cell>
          <cell r="AA2109">
            <v>0</v>
          </cell>
          <cell r="AB2109">
            <v>0</v>
          </cell>
          <cell r="AC2109">
            <v>0</v>
          </cell>
          <cell r="AD2109">
            <v>0</v>
          </cell>
          <cell r="AE2109">
            <v>0</v>
          </cell>
          <cell r="AF2109">
            <v>0</v>
          </cell>
          <cell r="AG2109">
            <v>0</v>
          </cell>
          <cell r="AH2109">
            <v>0</v>
          </cell>
          <cell r="AI2109">
            <v>0</v>
          </cell>
          <cell r="AJ2109">
            <v>0</v>
          </cell>
          <cell r="AK2109">
            <v>0</v>
          </cell>
          <cell r="AL2109">
            <v>0</v>
          </cell>
          <cell r="AM2109">
            <v>0</v>
          </cell>
          <cell r="AN2109">
            <v>0</v>
          </cell>
          <cell r="AO2109">
            <v>0</v>
          </cell>
          <cell r="AP2109">
            <v>0</v>
          </cell>
          <cell r="AQ2109">
            <v>0</v>
          </cell>
          <cell r="AR2109">
            <v>0</v>
          </cell>
          <cell r="AS2109">
            <v>0</v>
          </cell>
          <cell r="AT2109">
            <v>0</v>
          </cell>
          <cell r="AU2109">
            <v>0</v>
          </cell>
          <cell r="AV2109">
            <v>0</v>
          </cell>
          <cell r="AW2109">
            <v>0</v>
          </cell>
          <cell r="AX2109">
            <v>0</v>
          </cell>
          <cell r="AY2109">
            <v>0</v>
          </cell>
          <cell r="AZ2109">
            <v>0</v>
          </cell>
          <cell r="BA2109">
            <v>0</v>
          </cell>
          <cell r="BB2109">
            <v>0</v>
          </cell>
          <cell r="BC2109">
            <v>0</v>
          </cell>
          <cell r="BD2109">
            <v>0</v>
          </cell>
          <cell r="BE2109">
            <v>0</v>
          </cell>
          <cell r="BF2109">
            <v>0</v>
          </cell>
          <cell r="BG2109">
            <v>0</v>
          </cell>
          <cell r="BH2109">
            <v>0</v>
          </cell>
          <cell r="BI2109">
            <v>0</v>
          </cell>
          <cell r="BJ2109">
            <v>0</v>
          </cell>
          <cell r="BK2109">
            <v>0</v>
          </cell>
          <cell r="BL2109">
            <v>0</v>
          </cell>
          <cell r="BM2109">
            <v>0</v>
          </cell>
          <cell r="BN2109">
            <v>0</v>
          </cell>
          <cell r="BO2109">
            <v>0</v>
          </cell>
          <cell r="BP2109">
            <v>0</v>
          </cell>
          <cell r="BQ2109">
            <v>0</v>
          </cell>
          <cell r="BR2109">
            <v>0</v>
          </cell>
          <cell r="BS2109">
            <v>0</v>
          </cell>
          <cell r="BT2109">
            <v>0</v>
          </cell>
          <cell r="BU2109">
            <v>0</v>
          </cell>
          <cell r="BV2109">
            <v>0</v>
          </cell>
          <cell r="BW2109">
            <v>0</v>
          </cell>
          <cell r="BX2109">
            <v>0</v>
          </cell>
          <cell r="BY2109">
            <v>0</v>
          </cell>
          <cell r="BZ2109">
            <v>0</v>
          </cell>
          <cell r="CA2109">
            <v>0</v>
          </cell>
          <cell r="CB2109">
            <v>0</v>
          </cell>
          <cell r="CC2109">
            <v>0</v>
          </cell>
          <cell r="CD2109">
            <v>0</v>
          </cell>
          <cell r="CE2109">
            <v>0</v>
          </cell>
          <cell r="CF2109">
            <v>0</v>
          </cell>
          <cell r="CG2109">
            <v>0</v>
          </cell>
          <cell r="CH2109">
            <v>0</v>
          </cell>
          <cell r="CI2109">
            <v>0</v>
          </cell>
          <cell r="CJ2109">
            <v>0</v>
          </cell>
          <cell r="CK2109">
            <v>0</v>
          </cell>
          <cell r="CL2109">
            <v>0</v>
          </cell>
          <cell r="CM2109">
            <v>0</v>
          </cell>
          <cell r="CN2109">
            <v>0</v>
          </cell>
          <cell r="CO2109">
            <v>0</v>
          </cell>
          <cell r="CP2109">
            <v>0</v>
          </cell>
          <cell r="CQ2109">
            <v>0</v>
          </cell>
          <cell r="CR2109">
            <v>0</v>
          </cell>
          <cell r="CS2109">
            <v>0</v>
          </cell>
          <cell r="CT2109">
            <v>0</v>
          </cell>
          <cell r="CU2109">
            <v>0</v>
          </cell>
          <cell r="CV2109">
            <v>0</v>
          </cell>
          <cell r="CW2109">
            <v>0</v>
          </cell>
          <cell r="CX2109">
            <v>0</v>
          </cell>
          <cell r="CY2109">
            <v>0</v>
          </cell>
          <cell r="CZ2109">
            <v>0</v>
          </cell>
          <cell r="DA2109">
            <v>0</v>
          </cell>
          <cell r="DB2109">
            <v>0</v>
          </cell>
          <cell r="DC2109">
            <v>0</v>
          </cell>
          <cell r="DD2109">
            <v>0</v>
          </cell>
          <cell r="DE2109">
            <v>0</v>
          </cell>
          <cell r="DF2109">
            <v>0</v>
          </cell>
          <cell r="DG2109">
            <v>0</v>
          </cell>
          <cell r="DH2109">
            <v>0</v>
          </cell>
          <cell r="DI2109">
            <v>0</v>
          </cell>
          <cell r="DJ2109">
            <v>0</v>
          </cell>
          <cell r="DK2109">
            <v>0</v>
          </cell>
          <cell r="DL2109">
            <v>0</v>
          </cell>
          <cell r="DM2109">
            <v>0</v>
          </cell>
          <cell r="DN2109">
            <v>0</v>
          </cell>
          <cell r="DO2109">
            <v>0</v>
          </cell>
          <cell r="DP2109">
            <v>0</v>
          </cell>
          <cell r="DQ2109">
            <v>0</v>
          </cell>
          <cell r="DR2109">
            <v>0</v>
          </cell>
          <cell r="DS2109">
            <v>0</v>
          </cell>
          <cell r="DT2109">
            <v>0</v>
          </cell>
          <cell r="DU2109">
            <v>0</v>
          </cell>
          <cell r="DV2109">
            <v>0</v>
          </cell>
        </row>
        <row r="2110">
          <cell r="A2110" t="str">
            <v>AFP ColombiaResultado operacional netoRPYG</v>
          </cell>
          <cell r="B2110" t="str">
            <v>AFP Colombia</v>
          </cell>
          <cell r="C2110" t="str">
            <v>PYG</v>
          </cell>
          <cell r="D2110" t="str">
            <v>R</v>
          </cell>
          <cell r="E2110" t="str">
            <v>Miles USD</v>
          </cell>
          <cell r="F2110" t="str">
            <v>Contabilidad</v>
          </cell>
          <cell r="G2110" t="str">
            <v>Resultado operacional neto</v>
          </cell>
          <cell r="I2110">
            <v>0</v>
          </cell>
          <cell r="J2110">
            <v>0</v>
          </cell>
          <cell r="K2110">
            <v>0</v>
          </cell>
          <cell r="L2110">
            <v>0</v>
          </cell>
          <cell r="M2110">
            <v>0</v>
          </cell>
          <cell r="N2110">
            <v>4766310.2897600038</v>
          </cell>
          <cell r="O2110">
            <v>630836.54900000512</v>
          </cell>
          <cell r="P2110">
            <v>918134.1534800001</v>
          </cell>
          <cell r="Q2110">
            <v>240238.86797000066</v>
          </cell>
          <cell r="R2110">
            <v>-348611.52789999405</v>
          </cell>
          <cell r="S2110">
            <v>54255123.490379989</v>
          </cell>
          <cell r="T2110">
            <v>0</v>
          </cell>
          <cell r="U2110">
            <v>0</v>
          </cell>
          <cell r="V2110">
            <v>0</v>
          </cell>
          <cell r="W2110">
            <v>0</v>
          </cell>
          <cell r="X2110">
            <v>0</v>
          </cell>
          <cell r="Y2110">
            <v>0</v>
          </cell>
          <cell r="Z2110">
            <v>0</v>
          </cell>
          <cell r="AA2110">
            <v>0</v>
          </cell>
          <cell r="AB2110">
            <v>0</v>
          </cell>
          <cell r="AC2110">
            <v>0</v>
          </cell>
          <cell r="AD2110">
            <v>0</v>
          </cell>
          <cell r="AE2110">
            <v>0</v>
          </cell>
          <cell r="AF2110">
            <v>0</v>
          </cell>
          <cell r="AG2110">
            <v>0</v>
          </cell>
          <cell r="AH2110">
            <v>0</v>
          </cell>
          <cell r="AI2110">
            <v>0</v>
          </cell>
          <cell r="AJ2110">
            <v>0</v>
          </cell>
          <cell r="AK2110">
            <v>0</v>
          </cell>
          <cell r="AL2110">
            <v>0</v>
          </cell>
          <cell r="AM2110">
            <v>0</v>
          </cell>
          <cell r="AN2110">
            <v>0</v>
          </cell>
          <cell r="AO2110">
            <v>0</v>
          </cell>
          <cell r="AP2110">
            <v>0</v>
          </cell>
          <cell r="AQ2110">
            <v>0</v>
          </cell>
          <cell r="AR2110">
            <v>0</v>
          </cell>
          <cell r="AS2110">
            <v>0</v>
          </cell>
          <cell r="AT2110">
            <v>0</v>
          </cell>
          <cell r="AU2110">
            <v>0</v>
          </cell>
          <cell r="AV2110">
            <v>0</v>
          </cell>
          <cell r="AW2110">
            <v>0</v>
          </cell>
          <cell r="AX2110">
            <v>0</v>
          </cell>
          <cell r="AY2110">
            <v>0</v>
          </cell>
          <cell r="AZ2110">
            <v>0</v>
          </cell>
          <cell r="BA2110">
            <v>0</v>
          </cell>
          <cell r="BB2110">
            <v>0</v>
          </cell>
          <cell r="BC2110">
            <v>0</v>
          </cell>
          <cell r="BD2110">
            <v>0</v>
          </cell>
          <cell r="BE2110">
            <v>0</v>
          </cell>
          <cell r="BF2110">
            <v>0</v>
          </cell>
          <cell r="BG2110">
            <v>0</v>
          </cell>
          <cell r="BH2110">
            <v>0</v>
          </cell>
          <cell r="BI2110">
            <v>0</v>
          </cell>
          <cell r="BJ2110">
            <v>0</v>
          </cell>
          <cell r="BK2110">
            <v>0</v>
          </cell>
          <cell r="BL2110">
            <v>0</v>
          </cell>
          <cell r="BM2110">
            <v>0</v>
          </cell>
          <cell r="BN2110">
            <v>0</v>
          </cell>
          <cell r="BO2110">
            <v>0</v>
          </cell>
          <cell r="BP2110">
            <v>0</v>
          </cell>
          <cell r="BQ2110">
            <v>0</v>
          </cell>
          <cell r="BR2110">
            <v>0</v>
          </cell>
          <cell r="BS2110">
            <v>0</v>
          </cell>
          <cell r="BT2110">
            <v>0</v>
          </cell>
          <cell r="BU2110">
            <v>0</v>
          </cell>
          <cell r="BV2110">
            <v>0</v>
          </cell>
          <cell r="BW2110">
            <v>0</v>
          </cell>
          <cell r="BX2110">
            <v>0</v>
          </cell>
          <cell r="BY2110">
            <v>0</v>
          </cell>
          <cell r="BZ2110">
            <v>0</v>
          </cell>
          <cell r="CA2110">
            <v>0</v>
          </cell>
          <cell r="CB2110">
            <v>0</v>
          </cell>
          <cell r="CC2110">
            <v>0</v>
          </cell>
          <cell r="CD2110">
            <v>0</v>
          </cell>
          <cell r="CE2110">
            <v>0</v>
          </cell>
          <cell r="CF2110">
            <v>0</v>
          </cell>
          <cell r="CG2110">
            <v>0</v>
          </cell>
          <cell r="CH2110">
            <v>0</v>
          </cell>
          <cell r="CI2110">
            <v>0</v>
          </cell>
          <cell r="CJ2110">
            <v>0</v>
          </cell>
          <cell r="CK2110">
            <v>0</v>
          </cell>
          <cell r="CL2110">
            <v>0</v>
          </cell>
          <cell r="CM2110">
            <v>0</v>
          </cell>
          <cell r="CN2110">
            <v>0</v>
          </cell>
          <cell r="CO2110">
            <v>0</v>
          </cell>
          <cell r="CP2110">
            <v>0</v>
          </cell>
          <cell r="CQ2110">
            <v>0</v>
          </cell>
          <cell r="CR2110">
            <v>0</v>
          </cell>
          <cell r="CS2110">
            <v>0</v>
          </cell>
          <cell r="CT2110">
            <v>0</v>
          </cell>
          <cell r="CU2110">
            <v>0</v>
          </cell>
          <cell r="CV2110">
            <v>0</v>
          </cell>
          <cell r="CW2110">
            <v>0</v>
          </cell>
          <cell r="CX2110">
            <v>0</v>
          </cell>
          <cell r="CY2110">
            <v>0</v>
          </cell>
          <cell r="CZ2110">
            <v>0</v>
          </cell>
          <cell r="DA2110">
            <v>0</v>
          </cell>
          <cell r="DB2110">
            <v>0</v>
          </cell>
          <cell r="DC2110">
            <v>0</v>
          </cell>
          <cell r="DD2110">
            <v>0</v>
          </cell>
          <cell r="DE2110">
            <v>0</v>
          </cell>
          <cell r="DF2110">
            <v>0</v>
          </cell>
          <cell r="DG2110">
            <v>0</v>
          </cell>
          <cell r="DH2110">
            <v>0</v>
          </cell>
          <cell r="DI2110">
            <v>0</v>
          </cell>
          <cell r="DJ2110">
            <v>0</v>
          </cell>
          <cell r="DK2110">
            <v>0</v>
          </cell>
          <cell r="DL2110">
            <v>0</v>
          </cell>
          <cell r="DM2110">
            <v>0</v>
          </cell>
          <cell r="DN2110">
            <v>0</v>
          </cell>
          <cell r="DO2110">
            <v>0</v>
          </cell>
          <cell r="DP2110">
            <v>0</v>
          </cell>
          <cell r="DQ2110">
            <v>0</v>
          </cell>
          <cell r="DR2110">
            <v>0</v>
          </cell>
          <cell r="DS2110">
            <v>0</v>
          </cell>
          <cell r="DT2110">
            <v>0</v>
          </cell>
          <cell r="DU2110">
            <v>0</v>
          </cell>
          <cell r="DV2110">
            <v>0</v>
          </cell>
        </row>
        <row r="2111">
          <cell r="A2111" t="str">
            <v>AFP ColombiaIngresos no operacionalesRPYG</v>
          </cell>
          <cell r="B2111" t="str">
            <v>AFP Colombia</v>
          </cell>
          <cell r="C2111" t="str">
            <v>PYG</v>
          </cell>
          <cell r="D2111" t="str">
            <v>R</v>
          </cell>
          <cell r="E2111" t="str">
            <v>Miles USD</v>
          </cell>
          <cell r="F2111" t="str">
            <v>Contabilidad</v>
          </cell>
          <cell r="G2111" t="str">
            <v>Ingresos no operacionales</v>
          </cell>
          <cell r="I2111">
            <v>0</v>
          </cell>
          <cell r="J2111">
            <v>0</v>
          </cell>
          <cell r="K2111">
            <v>0</v>
          </cell>
          <cell r="L2111">
            <v>0</v>
          </cell>
          <cell r="M2111">
            <v>0</v>
          </cell>
          <cell r="N2111">
            <v>548023.96392999997</v>
          </cell>
          <cell r="O2111">
            <v>340496.745</v>
          </cell>
          <cell r="P2111">
            <v>75449.380170000004</v>
          </cell>
          <cell r="Q2111">
            <v>104073.25572</v>
          </cell>
          <cell r="R2111">
            <v>3234440.8365200004</v>
          </cell>
          <cell r="S2111">
            <v>5699904.7019000007</v>
          </cell>
          <cell r="T2111">
            <v>0</v>
          </cell>
          <cell r="U2111">
            <v>0</v>
          </cell>
          <cell r="V2111">
            <v>0</v>
          </cell>
          <cell r="W2111">
            <v>0</v>
          </cell>
          <cell r="X2111">
            <v>0</v>
          </cell>
          <cell r="Y2111">
            <v>0</v>
          </cell>
          <cell r="Z2111">
            <v>0</v>
          </cell>
          <cell r="AA2111">
            <v>0</v>
          </cell>
          <cell r="AB2111">
            <v>0</v>
          </cell>
          <cell r="AC2111">
            <v>0</v>
          </cell>
          <cell r="AD2111">
            <v>0</v>
          </cell>
          <cell r="AE2111">
            <v>0</v>
          </cell>
          <cell r="AF2111">
            <v>0</v>
          </cell>
          <cell r="AG2111">
            <v>0</v>
          </cell>
          <cell r="AH2111">
            <v>0</v>
          </cell>
          <cell r="AI2111">
            <v>0</v>
          </cell>
          <cell r="AJ2111">
            <v>0</v>
          </cell>
          <cell r="AK2111">
            <v>0</v>
          </cell>
          <cell r="AL2111">
            <v>0</v>
          </cell>
          <cell r="AM2111">
            <v>0</v>
          </cell>
          <cell r="AN2111">
            <v>0</v>
          </cell>
          <cell r="AO2111">
            <v>0</v>
          </cell>
          <cell r="AP2111">
            <v>0</v>
          </cell>
          <cell r="AQ2111">
            <v>0</v>
          </cell>
          <cell r="AR2111">
            <v>0</v>
          </cell>
          <cell r="AS2111">
            <v>0</v>
          </cell>
          <cell r="AT2111">
            <v>0</v>
          </cell>
          <cell r="AU2111">
            <v>0</v>
          </cell>
          <cell r="AV2111">
            <v>0</v>
          </cell>
          <cell r="AW2111">
            <v>0</v>
          </cell>
          <cell r="AX2111">
            <v>0</v>
          </cell>
          <cell r="AY2111">
            <v>0</v>
          </cell>
          <cell r="AZ2111">
            <v>0</v>
          </cell>
          <cell r="BA2111">
            <v>0</v>
          </cell>
          <cell r="BB2111">
            <v>0</v>
          </cell>
          <cell r="BC2111">
            <v>0</v>
          </cell>
          <cell r="BD2111">
            <v>0</v>
          </cell>
          <cell r="BE2111">
            <v>0</v>
          </cell>
          <cell r="BF2111">
            <v>0</v>
          </cell>
          <cell r="BG2111">
            <v>0</v>
          </cell>
          <cell r="BH2111">
            <v>0</v>
          </cell>
          <cell r="BI2111">
            <v>0</v>
          </cell>
          <cell r="BJ2111">
            <v>0</v>
          </cell>
          <cell r="BK2111">
            <v>0</v>
          </cell>
          <cell r="BL2111">
            <v>0</v>
          </cell>
          <cell r="BM2111">
            <v>0</v>
          </cell>
          <cell r="BN2111">
            <v>0</v>
          </cell>
          <cell r="BO2111">
            <v>0</v>
          </cell>
          <cell r="BP2111">
            <v>0</v>
          </cell>
          <cell r="BQ2111">
            <v>0</v>
          </cell>
          <cell r="BR2111">
            <v>0</v>
          </cell>
          <cell r="BS2111">
            <v>0</v>
          </cell>
          <cell r="BT2111">
            <v>0</v>
          </cell>
          <cell r="BU2111">
            <v>0</v>
          </cell>
          <cell r="BV2111">
            <v>0</v>
          </cell>
          <cell r="BW2111">
            <v>0</v>
          </cell>
          <cell r="BX2111">
            <v>0</v>
          </cell>
          <cell r="BY2111">
            <v>0</v>
          </cell>
          <cell r="BZ2111">
            <v>0</v>
          </cell>
          <cell r="CA2111">
            <v>0</v>
          </cell>
          <cell r="CB2111">
            <v>0</v>
          </cell>
          <cell r="CC2111">
            <v>0</v>
          </cell>
          <cell r="CD2111">
            <v>0</v>
          </cell>
          <cell r="CE2111">
            <v>0</v>
          </cell>
          <cell r="CF2111">
            <v>0</v>
          </cell>
          <cell r="CG2111">
            <v>0</v>
          </cell>
          <cell r="CH2111">
            <v>0</v>
          </cell>
          <cell r="CI2111">
            <v>0</v>
          </cell>
          <cell r="CJ2111">
            <v>0</v>
          </cell>
          <cell r="CK2111">
            <v>0</v>
          </cell>
          <cell r="CL2111">
            <v>0</v>
          </cell>
          <cell r="CM2111">
            <v>0</v>
          </cell>
          <cell r="CN2111">
            <v>0</v>
          </cell>
          <cell r="CO2111">
            <v>0</v>
          </cell>
          <cell r="CP2111">
            <v>0</v>
          </cell>
          <cell r="CQ2111">
            <v>0</v>
          </cell>
          <cell r="CR2111">
            <v>0</v>
          </cell>
          <cell r="CS2111">
            <v>0</v>
          </cell>
          <cell r="CT2111">
            <v>0</v>
          </cell>
          <cell r="CU2111">
            <v>0</v>
          </cell>
          <cell r="CV2111">
            <v>0</v>
          </cell>
          <cell r="CW2111">
            <v>0</v>
          </cell>
          <cell r="CX2111">
            <v>0</v>
          </cell>
          <cell r="CY2111">
            <v>0</v>
          </cell>
          <cell r="CZ2111">
            <v>0</v>
          </cell>
          <cell r="DA2111">
            <v>0</v>
          </cell>
          <cell r="DB2111">
            <v>0</v>
          </cell>
          <cell r="DC2111">
            <v>0</v>
          </cell>
          <cell r="DD2111">
            <v>0</v>
          </cell>
          <cell r="DE2111">
            <v>0</v>
          </cell>
          <cell r="DF2111">
            <v>0</v>
          </cell>
          <cell r="DG2111">
            <v>0</v>
          </cell>
          <cell r="DH2111">
            <v>0</v>
          </cell>
          <cell r="DI2111">
            <v>0</v>
          </cell>
          <cell r="DJ2111">
            <v>0</v>
          </cell>
          <cell r="DK2111">
            <v>0</v>
          </cell>
          <cell r="DL2111">
            <v>0</v>
          </cell>
          <cell r="DM2111">
            <v>0</v>
          </cell>
          <cell r="DN2111">
            <v>0</v>
          </cell>
          <cell r="DO2111">
            <v>0</v>
          </cell>
          <cell r="DP2111">
            <v>0</v>
          </cell>
          <cell r="DQ2111">
            <v>0</v>
          </cell>
          <cell r="DR2111">
            <v>0</v>
          </cell>
          <cell r="DS2111">
            <v>0</v>
          </cell>
          <cell r="DT2111">
            <v>0</v>
          </cell>
          <cell r="DU2111">
            <v>0</v>
          </cell>
          <cell r="DV2111">
            <v>0</v>
          </cell>
        </row>
        <row r="2112">
          <cell r="A2112" t="str">
            <v>AFP ColombiaArrendamientosRPYG</v>
          </cell>
          <cell r="B2112" t="str">
            <v>AFP Colombia</v>
          </cell>
          <cell r="C2112" t="str">
            <v>PYG</v>
          </cell>
          <cell r="D2112" t="str">
            <v>R</v>
          </cell>
          <cell r="E2112" t="str">
            <v>Miles USD</v>
          </cell>
          <cell r="F2112" t="str">
            <v>Contabilidad</v>
          </cell>
          <cell r="G2112" t="str">
            <v>Arrendamientos</v>
          </cell>
          <cell r="I2112">
            <v>0</v>
          </cell>
          <cell r="J2112">
            <v>0</v>
          </cell>
          <cell r="K2112">
            <v>0</v>
          </cell>
          <cell r="L2112">
            <v>0</v>
          </cell>
          <cell r="M2112">
            <v>0</v>
          </cell>
          <cell r="N2112">
            <v>55105.308870000001</v>
          </cell>
          <cell r="O2112">
            <v>52793.733999999997</v>
          </cell>
          <cell r="P2112">
            <v>27552.654429999999</v>
          </cell>
          <cell r="Q2112">
            <v>26396.866999999998</v>
          </cell>
          <cell r="R2112">
            <v>325385.90000000002</v>
          </cell>
          <cell r="S2112">
            <v>312864.95199999999</v>
          </cell>
          <cell r="T2112">
            <v>0</v>
          </cell>
          <cell r="U2112">
            <v>0</v>
          </cell>
          <cell r="V2112">
            <v>0</v>
          </cell>
          <cell r="W2112">
            <v>0</v>
          </cell>
          <cell r="X2112">
            <v>0</v>
          </cell>
          <cell r="Y2112">
            <v>0</v>
          </cell>
          <cell r="Z2112">
            <v>0</v>
          </cell>
          <cell r="AA2112">
            <v>0</v>
          </cell>
          <cell r="AB2112">
            <v>0</v>
          </cell>
          <cell r="AC2112">
            <v>0</v>
          </cell>
          <cell r="AD2112">
            <v>0</v>
          </cell>
          <cell r="AE2112">
            <v>0</v>
          </cell>
          <cell r="AF2112">
            <v>0</v>
          </cell>
          <cell r="AG2112">
            <v>0</v>
          </cell>
          <cell r="AH2112">
            <v>0</v>
          </cell>
          <cell r="AI2112">
            <v>0</v>
          </cell>
          <cell r="AJ2112">
            <v>0</v>
          </cell>
          <cell r="AK2112">
            <v>0</v>
          </cell>
          <cell r="AL2112">
            <v>0</v>
          </cell>
          <cell r="AM2112">
            <v>0</v>
          </cell>
          <cell r="AN2112">
            <v>0</v>
          </cell>
          <cell r="AO2112">
            <v>0</v>
          </cell>
          <cell r="AP2112">
            <v>0</v>
          </cell>
          <cell r="AQ2112">
            <v>0</v>
          </cell>
          <cell r="AR2112">
            <v>0</v>
          </cell>
          <cell r="AS2112">
            <v>0</v>
          </cell>
          <cell r="AT2112">
            <v>0</v>
          </cell>
          <cell r="AU2112">
            <v>0</v>
          </cell>
          <cell r="AV2112">
            <v>0</v>
          </cell>
          <cell r="AW2112">
            <v>0</v>
          </cell>
          <cell r="AX2112">
            <v>0</v>
          </cell>
          <cell r="AY2112">
            <v>0</v>
          </cell>
          <cell r="AZ2112">
            <v>0</v>
          </cell>
          <cell r="BA2112">
            <v>0</v>
          </cell>
          <cell r="BB2112">
            <v>0</v>
          </cell>
          <cell r="BC2112">
            <v>0</v>
          </cell>
          <cell r="BD2112">
            <v>0</v>
          </cell>
          <cell r="BE2112">
            <v>0</v>
          </cell>
          <cell r="BF2112">
            <v>0</v>
          </cell>
          <cell r="BG2112">
            <v>0</v>
          </cell>
          <cell r="BH2112">
            <v>0</v>
          </cell>
          <cell r="BI2112">
            <v>0</v>
          </cell>
          <cell r="BJ2112">
            <v>0</v>
          </cell>
          <cell r="BK2112">
            <v>0</v>
          </cell>
          <cell r="BL2112">
            <v>0</v>
          </cell>
          <cell r="BM2112">
            <v>0</v>
          </cell>
          <cell r="BN2112">
            <v>0</v>
          </cell>
          <cell r="BO2112">
            <v>0</v>
          </cell>
          <cell r="BP2112">
            <v>0</v>
          </cell>
          <cell r="BQ2112">
            <v>0</v>
          </cell>
          <cell r="BR2112">
            <v>0</v>
          </cell>
          <cell r="BS2112">
            <v>0</v>
          </cell>
          <cell r="BT2112">
            <v>0</v>
          </cell>
          <cell r="BU2112">
            <v>0</v>
          </cell>
          <cell r="BV2112">
            <v>0</v>
          </cell>
          <cell r="BW2112">
            <v>0</v>
          </cell>
          <cell r="BX2112">
            <v>0</v>
          </cell>
          <cell r="BY2112">
            <v>0</v>
          </cell>
          <cell r="BZ2112">
            <v>0</v>
          </cell>
          <cell r="CA2112">
            <v>0</v>
          </cell>
          <cell r="CB2112">
            <v>0</v>
          </cell>
          <cell r="CC2112">
            <v>0</v>
          </cell>
          <cell r="CD2112">
            <v>0</v>
          </cell>
          <cell r="CE2112">
            <v>0</v>
          </cell>
          <cell r="CF2112">
            <v>0</v>
          </cell>
          <cell r="CG2112">
            <v>0</v>
          </cell>
          <cell r="CH2112">
            <v>0</v>
          </cell>
          <cell r="CI2112">
            <v>0</v>
          </cell>
          <cell r="CJ2112">
            <v>0</v>
          </cell>
          <cell r="CK2112">
            <v>0</v>
          </cell>
          <cell r="CL2112">
            <v>0</v>
          </cell>
          <cell r="CM2112">
            <v>0</v>
          </cell>
          <cell r="CN2112">
            <v>0</v>
          </cell>
          <cell r="CO2112">
            <v>0</v>
          </cell>
          <cell r="CP2112">
            <v>0</v>
          </cell>
          <cell r="CQ2112">
            <v>0</v>
          </cell>
          <cell r="CR2112">
            <v>0</v>
          </cell>
          <cell r="CS2112">
            <v>0</v>
          </cell>
          <cell r="CT2112">
            <v>0</v>
          </cell>
          <cell r="CU2112">
            <v>0</v>
          </cell>
          <cell r="CV2112">
            <v>0</v>
          </cell>
          <cell r="CW2112">
            <v>0</v>
          </cell>
          <cell r="CX2112">
            <v>0</v>
          </cell>
          <cell r="CY2112">
            <v>0</v>
          </cell>
          <cell r="CZ2112">
            <v>0</v>
          </cell>
          <cell r="DA2112">
            <v>0</v>
          </cell>
          <cell r="DB2112">
            <v>0</v>
          </cell>
          <cell r="DC2112">
            <v>0</v>
          </cell>
          <cell r="DD2112">
            <v>0</v>
          </cell>
          <cell r="DE2112">
            <v>0</v>
          </cell>
          <cell r="DF2112">
            <v>0</v>
          </cell>
          <cell r="DG2112">
            <v>0</v>
          </cell>
          <cell r="DH2112">
            <v>0</v>
          </cell>
          <cell r="DI2112">
            <v>0</v>
          </cell>
          <cell r="DJ2112">
            <v>0</v>
          </cell>
          <cell r="DK2112">
            <v>0</v>
          </cell>
          <cell r="DL2112">
            <v>0</v>
          </cell>
          <cell r="DM2112">
            <v>0</v>
          </cell>
          <cell r="DN2112">
            <v>0</v>
          </cell>
          <cell r="DO2112">
            <v>0</v>
          </cell>
          <cell r="DP2112">
            <v>0</v>
          </cell>
          <cell r="DQ2112">
            <v>0</v>
          </cell>
          <cell r="DR2112">
            <v>0</v>
          </cell>
          <cell r="DS2112">
            <v>0</v>
          </cell>
          <cell r="DT2112">
            <v>0</v>
          </cell>
          <cell r="DU2112">
            <v>0</v>
          </cell>
          <cell r="DV2112">
            <v>0</v>
          </cell>
        </row>
        <row r="2113">
          <cell r="A2113" t="str">
            <v>AFP ColombiaRecuperaciones, otrasRPYG</v>
          </cell>
          <cell r="B2113" t="str">
            <v>AFP Colombia</v>
          </cell>
          <cell r="C2113" t="str">
            <v>PYG</v>
          </cell>
          <cell r="D2113" t="str">
            <v>R</v>
          </cell>
          <cell r="E2113" t="str">
            <v>Miles USD</v>
          </cell>
          <cell r="F2113" t="str">
            <v>Contabilidad</v>
          </cell>
          <cell r="G2113" t="str">
            <v>Recuperaciones, otras</v>
          </cell>
          <cell r="I2113">
            <v>0</v>
          </cell>
          <cell r="J2113">
            <v>0</v>
          </cell>
          <cell r="K2113">
            <v>0</v>
          </cell>
          <cell r="L2113">
            <v>0</v>
          </cell>
          <cell r="M2113">
            <v>0</v>
          </cell>
          <cell r="N2113">
            <v>492630.77987999999</v>
          </cell>
          <cell r="O2113">
            <v>246574.15299999999</v>
          </cell>
          <cell r="P2113">
            <v>47841.091999999997</v>
          </cell>
          <cell r="Q2113">
            <v>77676.388720000003</v>
          </cell>
          <cell r="R2113">
            <v>2792685.9440700002</v>
          </cell>
          <cell r="S2113">
            <v>5368440.5732700005</v>
          </cell>
          <cell r="T2113">
            <v>0</v>
          </cell>
          <cell r="U2113">
            <v>0</v>
          </cell>
          <cell r="V2113">
            <v>0</v>
          </cell>
          <cell r="W2113">
            <v>0</v>
          </cell>
          <cell r="X2113">
            <v>0</v>
          </cell>
          <cell r="Y2113">
            <v>0</v>
          </cell>
          <cell r="Z2113">
            <v>0</v>
          </cell>
          <cell r="AA2113">
            <v>0</v>
          </cell>
          <cell r="AB2113">
            <v>0</v>
          </cell>
          <cell r="AC2113">
            <v>0</v>
          </cell>
          <cell r="AD2113">
            <v>0</v>
          </cell>
          <cell r="AE2113">
            <v>0</v>
          </cell>
          <cell r="AF2113">
            <v>0</v>
          </cell>
          <cell r="AG2113">
            <v>0</v>
          </cell>
          <cell r="AH2113">
            <v>0</v>
          </cell>
          <cell r="AI2113">
            <v>0</v>
          </cell>
          <cell r="AJ2113">
            <v>0</v>
          </cell>
          <cell r="AK2113">
            <v>0</v>
          </cell>
          <cell r="AL2113">
            <v>0</v>
          </cell>
          <cell r="AM2113">
            <v>0</v>
          </cell>
          <cell r="AN2113">
            <v>0</v>
          </cell>
          <cell r="AO2113">
            <v>0</v>
          </cell>
          <cell r="AP2113">
            <v>0</v>
          </cell>
          <cell r="AQ2113">
            <v>0</v>
          </cell>
          <cell r="AR2113">
            <v>0</v>
          </cell>
          <cell r="AS2113">
            <v>0</v>
          </cell>
          <cell r="AT2113">
            <v>0</v>
          </cell>
          <cell r="AU2113">
            <v>0</v>
          </cell>
          <cell r="AV2113">
            <v>0</v>
          </cell>
          <cell r="AW2113">
            <v>0</v>
          </cell>
          <cell r="AX2113">
            <v>0</v>
          </cell>
          <cell r="AY2113">
            <v>0</v>
          </cell>
          <cell r="AZ2113">
            <v>0</v>
          </cell>
          <cell r="BA2113">
            <v>0</v>
          </cell>
          <cell r="BB2113">
            <v>0</v>
          </cell>
          <cell r="BC2113">
            <v>0</v>
          </cell>
          <cell r="BD2113">
            <v>0</v>
          </cell>
          <cell r="BE2113">
            <v>0</v>
          </cell>
          <cell r="BF2113">
            <v>0</v>
          </cell>
          <cell r="BG2113">
            <v>0</v>
          </cell>
          <cell r="BH2113">
            <v>0</v>
          </cell>
          <cell r="BI2113">
            <v>0</v>
          </cell>
          <cell r="BJ2113">
            <v>0</v>
          </cell>
          <cell r="BK2113">
            <v>0</v>
          </cell>
          <cell r="BL2113">
            <v>0</v>
          </cell>
          <cell r="BM2113">
            <v>0</v>
          </cell>
          <cell r="BN2113">
            <v>0</v>
          </cell>
          <cell r="BO2113">
            <v>0</v>
          </cell>
          <cell r="BP2113">
            <v>0</v>
          </cell>
          <cell r="BQ2113">
            <v>0</v>
          </cell>
          <cell r="BR2113">
            <v>0</v>
          </cell>
          <cell r="BS2113">
            <v>0</v>
          </cell>
          <cell r="BT2113">
            <v>0</v>
          </cell>
          <cell r="BU2113">
            <v>0</v>
          </cell>
          <cell r="BV2113">
            <v>0</v>
          </cell>
          <cell r="BW2113">
            <v>0</v>
          </cell>
          <cell r="BX2113">
            <v>0</v>
          </cell>
          <cell r="BY2113">
            <v>0</v>
          </cell>
          <cell r="BZ2113">
            <v>0</v>
          </cell>
          <cell r="CA2113">
            <v>0</v>
          </cell>
          <cell r="CB2113">
            <v>0</v>
          </cell>
          <cell r="CC2113">
            <v>0</v>
          </cell>
          <cell r="CD2113">
            <v>0</v>
          </cell>
          <cell r="CE2113">
            <v>0</v>
          </cell>
          <cell r="CF2113">
            <v>0</v>
          </cell>
          <cell r="CG2113">
            <v>0</v>
          </cell>
          <cell r="CH2113">
            <v>0</v>
          </cell>
          <cell r="CI2113">
            <v>0</v>
          </cell>
          <cell r="CJ2113">
            <v>0</v>
          </cell>
          <cell r="CK2113">
            <v>0</v>
          </cell>
          <cell r="CL2113">
            <v>0</v>
          </cell>
          <cell r="CM2113">
            <v>0</v>
          </cell>
          <cell r="CN2113">
            <v>0</v>
          </cell>
          <cell r="CO2113">
            <v>0</v>
          </cell>
          <cell r="CP2113">
            <v>0</v>
          </cell>
          <cell r="CQ2113">
            <v>0</v>
          </cell>
          <cell r="CR2113">
            <v>0</v>
          </cell>
          <cell r="CS2113">
            <v>0</v>
          </cell>
          <cell r="CT2113">
            <v>0</v>
          </cell>
          <cell r="CU2113">
            <v>0</v>
          </cell>
          <cell r="CV2113">
            <v>0</v>
          </cell>
          <cell r="CW2113">
            <v>0</v>
          </cell>
          <cell r="CX2113">
            <v>0</v>
          </cell>
          <cell r="CY2113">
            <v>0</v>
          </cell>
          <cell r="CZ2113">
            <v>0</v>
          </cell>
          <cell r="DA2113">
            <v>0</v>
          </cell>
          <cell r="DB2113">
            <v>0</v>
          </cell>
          <cell r="DC2113">
            <v>0</v>
          </cell>
          <cell r="DD2113">
            <v>0</v>
          </cell>
          <cell r="DE2113">
            <v>0</v>
          </cell>
          <cell r="DF2113">
            <v>0</v>
          </cell>
          <cell r="DG2113">
            <v>0</v>
          </cell>
          <cell r="DH2113">
            <v>0</v>
          </cell>
          <cell r="DI2113">
            <v>0</v>
          </cell>
          <cell r="DJ2113">
            <v>0</v>
          </cell>
          <cell r="DK2113">
            <v>0</v>
          </cell>
          <cell r="DL2113">
            <v>0</v>
          </cell>
          <cell r="DM2113">
            <v>0</v>
          </cell>
          <cell r="DN2113">
            <v>0</v>
          </cell>
          <cell r="DO2113">
            <v>0</v>
          </cell>
          <cell r="DP2113">
            <v>0</v>
          </cell>
          <cell r="DQ2113">
            <v>0</v>
          </cell>
          <cell r="DR2113">
            <v>0</v>
          </cell>
          <cell r="DS2113">
            <v>0</v>
          </cell>
          <cell r="DT2113">
            <v>0</v>
          </cell>
          <cell r="DU2113">
            <v>0</v>
          </cell>
          <cell r="DV2113">
            <v>0</v>
          </cell>
        </row>
        <row r="2114">
          <cell r="A2114" t="str">
            <v>AFP ColombiaUtilidad en venta de otros bienesRPYG</v>
          </cell>
          <cell r="B2114" t="str">
            <v>AFP Colombia</v>
          </cell>
          <cell r="C2114" t="str">
            <v>PYG</v>
          </cell>
          <cell r="D2114" t="str">
            <v>R</v>
          </cell>
          <cell r="E2114" t="str">
            <v>Miles USD</v>
          </cell>
          <cell r="F2114" t="str">
            <v>Contabilidad</v>
          </cell>
          <cell r="G2114" t="str">
            <v>Utilidad en venta de otros bienes</v>
          </cell>
          <cell r="I2114">
            <v>0</v>
          </cell>
          <cell r="J2114">
            <v>0</v>
          </cell>
          <cell r="K2114">
            <v>0</v>
          </cell>
          <cell r="L2114">
            <v>0</v>
          </cell>
          <cell r="M2114">
            <v>0</v>
          </cell>
          <cell r="N2114">
            <v>0</v>
          </cell>
          <cell r="O2114">
            <v>0</v>
          </cell>
          <cell r="P2114">
            <v>0</v>
          </cell>
          <cell r="Q2114">
            <v>0</v>
          </cell>
          <cell r="R2114">
            <v>39685.599999999999</v>
          </cell>
          <cell r="S2114">
            <v>11661.679199999999</v>
          </cell>
          <cell r="T2114">
            <v>0</v>
          </cell>
          <cell r="U2114">
            <v>0</v>
          </cell>
          <cell r="V2114">
            <v>0</v>
          </cell>
          <cell r="W2114">
            <v>0</v>
          </cell>
          <cell r="X2114">
            <v>0</v>
          </cell>
          <cell r="Y2114">
            <v>0</v>
          </cell>
          <cell r="Z2114">
            <v>0</v>
          </cell>
          <cell r="AA2114">
            <v>0</v>
          </cell>
          <cell r="AB2114">
            <v>0</v>
          </cell>
          <cell r="AC2114">
            <v>0</v>
          </cell>
          <cell r="AD2114">
            <v>0</v>
          </cell>
          <cell r="AE2114">
            <v>0</v>
          </cell>
          <cell r="AF2114">
            <v>0</v>
          </cell>
          <cell r="AG2114">
            <v>0</v>
          </cell>
          <cell r="AH2114">
            <v>0</v>
          </cell>
          <cell r="AI2114">
            <v>0</v>
          </cell>
          <cell r="AJ2114">
            <v>0</v>
          </cell>
          <cell r="AK2114">
            <v>0</v>
          </cell>
          <cell r="AL2114">
            <v>0</v>
          </cell>
          <cell r="AM2114">
            <v>0</v>
          </cell>
          <cell r="AN2114">
            <v>0</v>
          </cell>
          <cell r="AO2114">
            <v>0</v>
          </cell>
          <cell r="AP2114">
            <v>0</v>
          </cell>
          <cell r="AQ2114">
            <v>0</v>
          </cell>
          <cell r="AR2114">
            <v>0</v>
          </cell>
          <cell r="AS2114">
            <v>0</v>
          </cell>
          <cell r="AT2114">
            <v>0</v>
          </cell>
          <cell r="AU2114">
            <v>0</v>
          </cell>
          <cell r="AV2114">
            <v>0</v>
          </cell>
          <cell r="AW2114">
            <v>0</v>
          </cell>
          <cell r="AX2114">
            <v>0</v>
          </cell>
          <cell r="AY2114">
            <v>0</v>
          </cell>
          <cell r="AZ2114">
            <v>0</v>
          </cell>
          <cell r="BA2114">
            <v>0</v>
          </cell>
          <cell r="BB2114">
            <v>0</v>
          </cell>
          <cell r="BC2114">
            <v>0</v>
          </cell>
          <cell r="BD2114">
            <v>0</v>
          </cell>
          <cell r="BE2114">
            <v>0</v>
          </cell>
          <cell r="BF2114">
            <v>0</v>
          </cell>
          <cell r="BG2114">
            <v>0</v>
          </cell>
          <cell r="BH2114">
            <v>0</v>
          </cell>
          <cell r="BI2114">
            <v>0</v>
          </cell>
          <cell r="BJ2114">
            <v>0</v>
          </cell>
          <cell r="BK2114">
            <v>0</v>
          </cell>
          <cell r="BL2114">
            <v>0</v>
          </cell>
          <cell r="BM2114">
            <v>0</v>
          </cell>
          <cell r="BN2114">
            <v>0</v>
          </cell>
          <cell r="BO2114">
            <v>0</v>
          </cell>
          <cell r="BP2114">
            <v>0</v>
          </cell>
          <cell r="BQ2114">
            <v>0</v>
          </cell>
          <cell r="BR2114">
            <v>0</v>
          </cell>
          <cell r="BS2114">
            <v>0</v>
          </cell>
          <cell r="BT2114">
            <v>0</v>
          </cell>
          <cell r="BU2114">
            <v>0</v>
          </cell>
          <cell r="BV2114">
            <v>0</v>
          </cell>
          <cell r="BW2114">
            <v>0</v>
          </cell>
          <cell r="BX2114">
            <v>0</v>
          </cell>
          <cell r="BY2114">
            <v>0</v>
          </cell>
          <cell r="BZ2114">
            <v>0</v>
          </cell>
          <cell r="CA2114">
            <v>0</v>
          </cell>
          <cell r="CB2114">
            <v>0</v>
          </cell>
          <cell r="CC2114">
            <v>0</v>
          </cell>
          <cell r="CD2114">
            <v>0</v>
          </cell>
          <cell r="CE2114">
            <v>0</v>
          </cell>
          <cell r="CF2114">
            <v>0</v>
          </cell>
          <cell r="CG2114">
            <v>0</v>
          </cell>
          <cell r="CH2114">
            <v>0</v>
          </cell>
          <cell r="CI2114">
            <v>0</v>
          </cell>
          <cell r="CJ2114">
            <v>0</v>
          </cell>
          <cell r="CK2114">
            <v>0</v>
          </cell>
          <cell r="CL2114">
            <v>0</v>
          </cell>
          <cell r="CM2114">
            <v>0</v>
          </cell>
          <cell r="CN2114">
            <v>0</v>
          </cell>
          <cell r="CO2114">
            <v>0</v>
          </cell>
          <cell r="CP2114">
            <v>0</v>
          </cell>
          <cell r="CQ2114">
            <v>0</v>
          </cell>
          <cell r="CR2114">
            <v>0</v>
          </cell>
          <cell r="CS2114">
            <v>0</v>
          </cell>
          <cell r="CT2114">
            <v>0</v>
          </cell>
          <cell r="CU2114">
            <v>0</v>
          </cell>
          <cell r="CV2114">
            <v>0</v>
          </cell>
          <cell r="CW2114">
            <v>0</v>
          </cell>
          <cell r="CX2114">
            <v>0</v>
          </cell>
          <cell r="CY2114">
            <v>0</v>
          </cell>
          <cell r="CZ2114">
            <v>0</v>
          </cell>
          <cell r="DA2114">
            <v>0</v>
          </cell>
          <cell r="DB2114">
            <v>0</v>
          </cell>
          <cell r="DC2114">
            <v>0</v>
          </cell>
          <cell r="DD2114">
            <v>0</v>
          </cell>
          <cell r="DE2114">
            <v>0</v>
          </cell>
          <cell r="DF2114">
            <v>0</v>
          </cell>
          <cell r="DG2114">
            <v>0</v>
          </cell>
          <cell r="DH2114">
            <v>0</v>
          </cell>
          <cell r="DI2114">
            <v>0</v>
          </cell>
          <cell r="DJ2114">
            <v>0</v>
          </cell>
          <cell r="DK2114">
            <v>0</v>
          </cell>
          <cell r="DL2114">
            <v>0</v>
          </cell>
          <cell r="DM2114">
            <v>0</v>
          </cell>
          <cell r="DN2114">
            <v>0</v>
          </cell>
          <cell r="DO2114">
            <v>0</v>
          </cell>
          <cell r="DP2114">
            <v>0</v>
          </cell>
          <cell r="DQ2114">
            <v>0</v>
          </cell>
          <cell r="DR2114">
            <v>0</v>
          </cell>
          <cell r="DS2114">
            <v>0</v>
          </cell>
          <cell r="DT2114">
            <v>0</v>
          </cell>
          <cell r="DU2114">
            <v>0</v>
          </cell>
          <cell r="DV2114">
            <v>0</v>
          </cell>
        </row>
        <row r="2115">
          <cell r="A2115" t="str">
            <v>AFP ColombiaOtrosRPYG</v>
          </cell>
          <cell r="B2115" t="str">
            <v>AFP Colombia</v>
          </cell>
          <cell r="C2115" t="str">
            <v>PYG</v>
          </cell>
          <cell r="D2115" t="str">
            <v>R</v>
          </cell>
          <cell r="E2115" t="str">
            <v>Miles USD</v>
          </cell>
          <cell r="F2115" t="str">
            <v>Contabilidad</v>
          </cell>
          <cell r="G2115" t="str">
            <v>Otros</v>
          </cell>
          <cell r="I2115">
            <v>0</v>
          </cell>
          <cell r="J2115">
            <v>0</v>
          </cell>
          <cell r="K2115">
            <v>0</v>
          </cell>
          <cell r="L2115">
            <v>0</v>
          </cell>
          <cell r="M2115">
            <v>0</v>
          </cell>
          <cell r="N2115">
            <v>287.87518</v>
          </cell>
          <cell r="O2115">
            <v>41128.858</v>
          </cell>
          <cell r="P2115">
            <v>55.633739999999996</v>
          </cell>
          <cell r="Q2115">
            <v>0</v>
          </cell>
          <cell r="R2115">
            <v>76683.392449999999</v>
          </cell>
          <cell r="S2115">
            <v>6937.4974299999994</v>
          </cell>
          <cell r="T2115">
            <v>0</v>
          </cell>
          <cell r="U2115">
            <v>0</v>
          </cell>
          <cell r="V2115">
            <v>0</v>
          </cell>
          <cell r="W2115">
            <v>0</v>
          </cell>
          <cell r="X2115">
            <v>0</v>
          </cell>
          <cell r="Y2115">
            <v>0</v>
          </cell>
          <cell r="Z2115">
            <v>0</v>
          </cell>
          <cell r="AA2115">
            <v>0</v>
          </cell>
          <cell r="AB2115">
            <v>0</v>
          </cell>
          <cell r="AC2115">
            <v>0</v>
          </cell>
          <cell r="AD2115">
            <v>0</v>
          </cell>
          <cell r="AE2115">
            <v>0</v>
          </cell>
          <cell r="AF2115">
            <v>0</v>
          </cell>
          <cell r="AG2115">
            <v>0</v>
          </cell>
          <cell r="AH2115">
            <v>0</v>
          </cell>
          <cell r="AI2115">
            <v>0</v>
          </cell>
          <cell r="AJ2115">
            <v>0</v>
          </cell>
          <cell r="AK2115">
            <v>0</v>
          </cell>
          <cell r="AL2115">
            <v>0</v>
          </cell>
          <cell r="AM2115">
            <v>0</v>
          </cell>
          <cell r="AN2115">
            <v>0</v>
          </cell>
          <cell r="AO2115">
            <v>0</v>
          </cell>
          <cell r="AP2115">
            <v>0</v>
          </cell>
          <cell r="AQ2115">
            <v>0</v>
          </cell>
          <cell r="AR2115">
            <v>0</v>
          </cell>
          <cell r="AS2115">
            <v>0</v>
          </cell>
          <cell r="AT2115">
            <v>0</v>
          </cell>
          <cell r="AU2115">
            <v>0</v>
          </cell>
          <cell r="AV2115">
            <v>0</v>
          </cell>
          <cell r="AW2115">
            <v>0</v>
          </cell>
          <cell r="AX2115">
            <v>0</v>
          </cell>
          <cell r="AY2115">
            <v>0</v>
          </cell>
          <cell r="AZ2115">
            <v>0</v>
          </cell>
          <cell r="BA2115">
            <v>0</v>
          </cell>
          <cell r="BB2115">
            <v>0</v>
          </cell>
          <cell r="BC2115">
            <v>0</v>
          </cell>
          <cell r="BD2115">
            <v>0</v>
          </cell>
          <cell r="BE2115">
            <v>0</v>
          </cell>
          <cell r="BF2115">
            <v>0</v>
          </cell>
          <cell r="BG2115">
            <v>0</v>
          </cell>
          <cell r="BH2115">
            <v>0</v>
          </cell>
          <cell r="BI2115">
            <v>0</v>
          </cell>
          <cell r="BJ2115">
            <v>0</v>
          </cell>
          <cell r="BK2115">
            <v>0</v>
          </cell>
          <cell r="BL2115">
            <v>0</v>
          </cell>
          <cell r="BM2115">
            <v>0</v>
          </cell>
          <cell r="BN2115">
            <v>0</v>
          </cell>
          <cell r="BO2115">
            <v>0</v>
          </cell>
          <cell r="BP2115">
            <v>0</v>
          </cell>
          <cell r="BQ2115">
            <v>0</v>
          </cell>
          <cell r="BR2115">
            <v>0</v>
          </cell>
          <cell r="BS2115">
            <v>0</v>
          </cell>
          <cell r="BT2115">
            <v>0</v>
          </cell>
          <cell r="BU2115">
            <v>0</v>
          </cell>
          <cell r="BV2115">
            <v>0</v>
          </cell>
          <cell r="BW2115">
            <v>0</v>
          </cell>
          <cell r="BX2115">
            <v>0</v>
          </cell>
          <cell r="BY2115">
            <v>0</v>
          </cell>
          <cell r="BZ2115">
            <v>0</v>
          </cell>
          <cell r="CA2115">
            <v>0</v>
          </cell>
          <cell r="CB2115">
            <v>0</v>
          </cell>
          <cell r="CC2115">
            <v>0</v>
          </cell>
          <cell r="CD2115">
            <v>0</v>
          </cell>
          <cell r="CE2115">
            <v>0</v>
          </cell>
          <cell r="CF2115">
            <v>0</v>
          </cell>
          <cell r="CG2115">
            <v>0</v>
          </cell>
          <cell r="CH2115">
            <v>0</v>
          </cell>
          <cell r="CI2115">
            <v>0</v>
          </cell>
          <cell r="CJ2115">
            <v>0</v>
          </cell>
          <cell r="CK2115">
            <v>0</v>
          </cell>
          <cell r="CL2115">
            <v>0</v>
          </cell>
          <cell r="CM2115">
            <v>0</v>
          </cell>
          <cell r="CN2115">
            <v>0</v>
          </cell>
          <cell r="CO2115">
            <v>0</v>
          </cell>
          <cell r="CP2115">
            <v>0</v>
          </cell>
          <cell r="CQ2115">
            <v>0</v>
          </cell>
          <cell r="CR2115">
            <v>0</v>
          </cell>
          <cell r="CS2115">
            <v>0</v>
          </cell>
          <cell r="CT2115">
            <v>0</v>
          </cell>
          <cell r="CU2115">
            <v>0</v>
          </cell>
          <cell r="CV2115">
            <v>0</v>
          </cell>
          <cell r="CW2115">
            <v>0</v>
          </cell>
          <cell r="CX2115">
            <v>0</v>
          </cell>
          <cell r="CY2115">
            <v>0</v>
          </cell>
          <cell r="CZ2115">
            <v>0</v>
          </cell>
          <cell r="DA2115">
            <v>0</v>
          </cell>
          <cell r="DB2115">
            <v>0</v>
          </cell>
          <cell r="DC2115">
            <v>0</v>
          </cell>
          <cell r="DD2115">
            <v>0</v>
          </cell>
          <cell r="DE2115">
            <v>0</v>
          </cell>
          <cell r="DF2115">
            <v>0</v>
          </cell>
          <cell r="DG2115">
            <v>0</v>
          </cell>
          <cell r="DH2115">
            <v>0</v>
          </cell>
          <cell r="DI2115">
            <v>0</v>
          </cell>
          <cell r="DJ2115">
            <v>0</v>
          </cell>
          <cell r="DK2115">
            <v>0</v>
          </cell>
          <cell r="DL2115">
            <v>0</v>
          </cell>
          <cell r="DM2115">
            <v>0</v>
          </cell>
          <cell r="DN2115">
            <v>0</v>
          </cell>
          <cell r="DO2115">
            <v>0</v>
          </cell>
          <cell r="DP2115">
            <v>0</v>
          </cell>
          <cell r="DQ2115">
            <v>0</v>
          </cell>
          <cell r="DR2115">
            <v>0</v>
          </cell>
          <cell r="DS2115">
            <v>0</v>
          </cell>
          <cell r="DT2115">
            <v>0</v>
          </cell>
          <cell r="DU2115">
            <v>0</v>
          </cell>
          <cell r="DV2115">
            <v>0</v>
          </cell>
        </row>
        <row r="2116">
          <cell r="A2116" t="str">
            <v>AFP ColombiaGastos no operacionalesRPYG</v>
          </cell>
          <cell r="B2116" t="str">
            <v>AFP Colombia</v>
          </cell>
          <cell r="C2116" t="str">
            <v>PYG</v>
          </cell>
          <cell r="D2116" t="str">
            <v>R</v>
          </cell>
          <cell r="E2116" t="str">
            <v>Miles USD</v>
          </cell>
          <cell r="F2116" t="str">
            <v>Contabilidad</v>
          </cell>
          <cell r="G2116" t="str">
            <v>Gastos no operacionales</v>
          </cell>
          <cell r="I2116">
            <v>0</v>
          </cell>
          <cell r="J2116">
            <v>0</v>
          </cell>
          <cell r="K2116">
            <v>0</v>
          </cell>
          <cell r="L2116">
            <v>0</v>
          </cell>
          <cell r="M2116">
            <v>0</v>
          </cell>
          <cell r="N2116">
            <v>258367.62770999997</v>
          </cell>
          <cell r="O2116">
            <v>389744.38399999996</v>
          </cell>
          <cell r="P2116">
            <v>165114.18731000001</v>
          </cell>
          <cell r="Q2116">
            <v>176652.27363999997</v>
          </cell>
          <cell r="R2116">
            <v>2971922.51615</v>
          </cell>
          <cell r="S2116">
            <v>4375283.8296499997</v>
          </cell>
          <cell r="T2116">
            <v>0</v>
          </cell>
          <cell r="U2116">
            <v>0</v>
          </cell>
          <cell r="V2116">
            <v>0</v>
          </cell>
          <cell r="W2116">
            <v>0</v>
          </cell>
          <cell r="X2116">
            <v>0</v>
          </cell>
          <cell r="Y2116">
            <v>0</v>
          </cell>
          <cell r="Z2116">
            <v>0</v>
          </cell>
          <cell r="AA2116">
            <v>0</v>
          </cell>
          <cell r="AB2116">
            <v>0</v>
          </cell>
          <cell r="AC2116">
            <v>0</v>
          </cell>
          <cell r="AD2116">
            <v>0</v>
          </cell>
          <cell r="AE2116">
            <v>0</v>
          </cell>
          <cell r="AF2116">
            <v>0</v>
          </cell>
          <cell r="AG2116">
            <v>0</v>
          </cell>
          <cell r="AH2116">
            <v>0</v>
          </cell>
          <cell r="AI2116">
            <v>0</v>
          </cell>
          <cell r="AJ2116">
            <v>0</v>
          </cell>
          <cell r="AK2116">
            <v>0</v>
          </cell>
          <cell r="AL2116">
            <v>0</v>
          </cell>
          <cell r="AM2116">
            <v>0</v>
          </cell>
          <cell r="AN2116">
            <v>0</v>
          </cell>
          <cell r="AO2116">
            <v>0</v>
          </cell>
          <cell r="AP2116">
            <v>0</v>
          </cell>
          <cell r="AQ2116">
            <v>0</v>
          </cell>
          <cell r="AR2116">
            <v>0</v>
          </cell>
          <cell r="AS2116">
            <v>0</v>
          </cell>
          <cell r="AT2116">
            <v>0</v>
          </cell>
          <cell r="AU2116">
            <v>0</v>
          </cell>
          <cell r="AV2116">
            <v>0</v>
          </cell>
          <cell r="AW2116">
            <v>0</v>
          </cell>
          <cell r="AX2116">
            <v>0</v>
          </cell>
          <cell r="AY2116">
            <v>0</v>
          </cell>
          <cell r="AZ2116">
            <v>0</v>
          </cell>
          <cell r="BA2116">
            <v>0</v>
          </cell>
          <cell r="BB2116">
            <v>0</v>
          </cell>
          <cell r="BC2116">
            <v>0</v>
          </cell>
          <cell r="BD2116">
            <v>0</v>
          </cell>
          <cell r="BE2116">
            <v>0</v>
          </cell>
          <cell r="BF2116">
            <v>0</v>
          </cell>
          <cell r="BG2116">
            <v>0</v>
          </cell>
          <cell r="BH2116">
            <v>0</v>
          </cell>
          <cell r="BI2116">
            <v>0</v>
          </cell>
          <cell r="BJ2116">
            <v>0</v>
          </cell>
          <cell r="BK2116">
            <v>0</v>
          </cell>
          <cell r="BL2116">
            <v>0</v>
          </cell>
          <cell r="BM2116">
            <v>0</v>
          </cell>
          <cell r="BN2116">
            <v>0</v>
          </cell>
          <cell r="BO2116">
            <v>0</v>
          </cell>
          <cell r="BP2116">
            <v>0</v>
          </cell>
          <cell r="BQ2116">
            <v>0</v>
          </cell>
          <cell r="BR2116">
            <v>0</v>
          </cell>
          <cell r="BS2116">
            <v>0</v>
          </cell>
          <cell r="BT2116">
            <v>0</v>
          </cell>
          <cell r="BU2116">
            <v>0</v>
          </cell>
          <cell r="BV2116">
            <v>0</v>
          </cell>
          <cell r="BW2116">
            <v>0</v>
          </cell>
          <cell r="BX2116">
            <v>0</v>
          </cell>
          <cell r="BY2116">
            <v>0</v>
          </cell>
          <cell r="BZ2116">
            <v>0</v>
          </cell>
          <cell r="CA2116">
            <v>0</v>
          </cell>
          <cell r="CB2116">
            <v>0</v>
          </cell>
          <cell r="CC2116">
            <v>0</v>
          </cell>
          <cell r="CD2116">
            <v>0</v>
          </cell>
          <cell r="CE2116">
            <v>0</v>
          </cell>
          <cell r="CF2116">
            <v>0</v>
          </cell>
          <cell r="CG2116">
            <v>0</v>
          </cell>
          <cell r="CH2116">
            <v>0</v>
          </cell>
          <cell r="CI2116">
            <v>0</v>
          </cell>
          <cell r="CJ2116">
            <v>0</v>
          </cell>
          <cell r="CK2116">
            <v>0</v>
          </cell>
          <cell r="CL2116">
            <v>0</v>
          </cell>
          <cell r="CM2116">
            <v>0</v>
          </cell>
          <cell r="CN2116">
            <v>0</v>
          </cell>
          <cell r="CO2116">
            <v>0</v>
          </cell>
          <cell r="CP2116">
            <v>0</v>
          </cell>
          <cell r="CQ2116">
            <v>0</v>
          </cell>
          <cell r="CR2116">
            <v>0</v>
          </cell>
          <cell r="CS2116">
            <v>0</v>
          </cell>
          <cell r="CT2116">
            <v>0</v>
          </cell>
          <cell r="CU2116">
            <v>0</v>
          </cell>
          <cell r="CV2116">
            <v>0</v>
          </cell>
          <cell r="CW2116">
            <v>0</v>
          </cell>
          <cell r="CX2116">
            <v>0</v>
          </cell>
          <cell r="CY2116">
            <v>0</v>
          </cell>
          <cell r="CZ2116">
            <v>0</v>
          </cell>
          <cell r="DA2116">
            <v>0</v>
          </cell>
          <cell r="DB2116">
            <v>0</v>
          </cell>
          <cell r="DC2116">
            <v>0</v>
          </cell>
          <cell r="DD2116">
            <v>0</v>
          </cell>
          <cell r="DE2116">
            <v>0</v>
          </cell>
          <cell r="DF2116">
            <v>0</v>
          </cell>
          <cell r="DG2116">
            <v>0</v>
          </cell>
          <cell r="DH2116">
            <v>0</v>
          </cell>
          <cell r="DI2116">
            <v>0</v>
          </cell>
          <cell r="DJ2116">
            <v>0</v>
          </cell>
          <cell r="DK2116">
            <v>0</v>
          </cell>
          <cell r="DL2116">
            <v>0</v>
          </cell>
          <cell r="DM2116">
            <v>0</v>
          </cell>
          <cell r="DN2116">
            <v>0</v>
          </cell>
          <cell r="DO2116">
            <v>0</v>
          </cell>
          <cell r="DP2116">
            <v>0</v>
          </cell>
          <cell r="DQ2116">
            <v>0</v>
          </cell>
          <cell r="DR2116">
            <v>0</v>
          </cell>
          <cell r="DS2116">
            <v>0</v>
          </cell>
          <cell r="DT2116">
            <v>0</v>
          </cell>
          <cell r="DU2116">
            <v>0</v>
          </cell>
          <cell r="DV2116">
            <v>0</v>
          </cell>
        </row>
        <row r="2117">
          <cell r="A2117" t="str">
            <v>AFP ColombiaIntereses, reajuste unidad de valor real - UVRRPYG</v>
          </cell>
          <cell r="B2117" t="str">
            <v>AFP Colombia</v>
          </cell>
          <cell r="C2117" t="str">
            <v>PYG</v>
          </cell>
          <cell r="D2117" t="str">
            <v>R</v>
          </cell>
          <cell r="E2117" t="str">
            <v>Miles USD</v>
          </cell>
          <cell r="F2117" t="str">
            <v>Contabilidad</v>
          </cell>
          <cell r="G2117" t="str">
            <v>Intereses, reajuste unidad de valor real - UVR</v>
          </cell>
          <cell r="I2117">
            <v>0</v>
          </cell>
          <cell r="J2117">
            <v>0</v>
          </cell>
          <cell r="K2117">
            <v>0</v>
          </cell>
          <cell r="L2117">
            <v>0</v>
          </cell>
          <cell r="M2117">
            <v>0</v>
          </cell>
          <cell r="N2117">
            <v>0</v>
          </cell>
          <cell r="O2117">
            <v>0</v>
          </cell>
          <cell r="P2117">
            <v>0</v>
          </cell>
          <cell r="Q2117">
            <v>0</v>
          </cell>
          <cell r="R2117">
            <v>0</v>
          </cell>
          <cell r="S2117">
            <v>0</v>
          </cell>
          <cell r="T2117">
            <v>0</v>
          </cell>
          <cell r="U2117">
            <v>0</v>
          </cell>
          <cell r="V2117">
            <v>0</v>
          </cell>
          <cell r="W2117">
            <v>0</v>
          </cell>
          <cell r="X2117">
            <v>0</v>
          </cell>
          <cell r="Y2117">
            <v>0</v>
          </cell>
          <cell r="Z2117">
            <v>0</v>
          </cell>
          <cell r="AA2117">
            <v>0</v>
          </cell>
          <cell r="AB2117">
            <v>0</v>
          </cell>
          <cell r="AC2117">
            <v>0</v>
          </cell>
          <cell r="AD2117">
            <v>0</v>
          </cell>
          <cell r="AE2117">
            <v>0</v>
          </cell>
          <cell r="AF2117">
            <v>0</v>
          </cell>
          <cell r="AG2117">
            <v>0</v>
          </cell>
          <cell r="AH2117">
            <v>0</v>
          </cell>
          <cell r="AI2117">
            <v>0</v>
          </cell>
          <cell r="AJ2117">
            <v>0</v>
          </cell>
          <cell r="AK2117">
            <v>0</v>
          </cell>
          <cell r="AL2117">
            <v>0</v>
          </cell>
          <cell r="AM2117">
            <v>0</v>
          </cell>
          <cell r="AN2117">
            <v>0</v>
          </cell>
          <cell r="AO2117">
            <v>0</v>
          </cell>
          <cell r="AP2117">
            <v>0</v>
          </cell>
          <cell r="AQ2117">
            <v>0</v>
          </cell>
          <cell r="AR2117">
            <v>0</v>
          </cell>
          <cell r="AS2117">
            <v>0</v>
          </cell>
          <cell r="AT2117">
            <v>0</v>
          </cell>
          <cell r="AU2117">
            <v>0</v>
          </cell>
          <cell r="AV2117">
            <v>0</v>
          </cell>
          <cell r="AW2117">
            <v>0</v>
          </cell>
          <cell r="AX2117">
            <v>0</v>
          </cell>
          <cell r="AY2117">
            <v>0</v>
          </cell>
          <cell r="AZ2117">
            <v>0</v>
          </cell>
          <cell r="BA2117">
            <v>0</v>
          </cell>
          <cell r="BB2117">
            <v>0</v>
          </cell>
          <cell r="BC2117">
            <v>0</v>
          </cell>
          <cell r="BD2117">
            <v>0</v>
          </cell>
          <cell r="BE2117">
            <v>0</v>
          </cell>
          <cell r="BF2117">
            <v>0</v>
          </cell>
          <cell r="BG2117">
            <v>0</v>
          </cell>
          <cell r="BH2117">
            <v>0</v>
          </cell>
          <cell r="BI2117">
            <v>0</v>
          </cell>
          <cell r="BJ2117">
            <v>0</v>
          </cell>
          <cell r="BK2117">
            <v>0</v>
          </cell>
          <cell r="BL2117">
            <v>0</v>
          </cell>
          <cell r="BM2117">
            <v>0</v>
          </cell>
          <cell r="BN2117">
            <v>0</v>
          </cell>
          <cell r="BO2117">
            <v>0</v>
          </cell>
          <cell r="BP2117">
            <v>0</v>
          </cell>
          <cell r="BQ2117">
            <v>0</v>
          </cell>
          <cell r="BR2117">
            <v>0</v>
          </cell>
          <cell r="BS2117">
            <v>0</v>
          </cell>
          <cell r="BT2117">
            <v>0</v>
          </cell>
          <cell r="BU2117">
            <v>0</v>
          </cell>
          <cell r="BV2117">
            <v>0</v>
          </cell>
          <cell r="BW2117">
            <v>0</v>
          </cell>
          <cell r="BX2117">
            <v>0</v>
          </cell>
          <cell r="BY2117">
            <v>0</v>
          </cell>
          <cell r="BZ2117">
            <v>0</v>
          </cell>
          <cell r="CA2117">
            <v>0</v>
          </cell>
          <cell r="CB2117">
            <v>0</v>
          </cell>
          <cell r="CC2117">
            <v>0</v>
          </cell>
          <cell r="CD2117">
            <v>0</v>
          </cell>
          <cell r="CE2117">
            <v>0</v>
          </cell>
          <cell r="CF2117">
            <v>0</v>
          </cell>
          <cell r="CG2117">
            <v>0</v>
          </cell>
          <cell r="CH2117">
            <v>0</v>
          </cell>
          <cell r="CI2117">
            <v>0</v>
          </cell>
          <cell r="CJ2117">
            <v>0</v>
          </cell>
          <cell r="CK2117">
            <v>0</v>
          </cell>
          <cell r="CL2117">
            <v>0</v>
          </cell>
          <cell r="CM2117">
            <v>0</v>
          </cell>
          <cell r="CN2117">
            <v>0</v>
          </cell>
          <cell r="CO2117">
            <v>0</v>
          </cell>
          <cell r="CP2117">
            <v>0</v>
          </cell>
          <cell r="CQ2117">
            <v>0</v>
          </cell>
          <cell r="CR2117">
            <v>0</v>
          </cell>
          <cell r="CS2117">
            <v>0</v>
          </cell>
          <cell r="CT2117">
            <v>0</v>
          </cell>
          <cell r="CU2117">
            <v>0</v>
          </cell>
          <cell r="CV2117">
            <v>0</v>
          </cell>
          <cell r="CW2117">
            <v>0</v>
          </cell>
          <cell r="CX2117">
            <v>0</v>
          </cell>
          <cell r="CY2117">
            <v>0</v>
          </cell>
          <cell r="CZ2117">
            <v>0</v>
          </cell>
          <cell r="DA2117">
            <v>0</v>
          </cell>
          <cell r="DB2117">
            <v>0</v>
          </cell>
          <cell r="DC2117">
            <v>0</v>
          </cell>
          <cell r="DD2117">
            <v>0</v>
          </cell>
          <cell r="DE2117">
            <v>0</v>
          </cell>
          <cell r="DF2117">
            <v>0</v>
          </cell>
          <cell r="DG2117">
            <v>0</v>
          </cell>
          <cell r="DH2117">
            <v>0</v>
          </cell>
          <cell r="DI2117">
            <v>0</v>
          </cell>
          <cell r="DJ2117">
            <v>0</v>
          </cell>
          <cell r="DK2117">
            <v>0</v>
          </cell>
          <cell r="DL2117">
            <v>0</v>
          </cell>
          <cell r="DM2117">
            <v>0</v>
          </cell>
          <cell r="DN2117">
            <v>0</v>
          </cell>
          <cell r="DO2117">
            <v>0</v>
          </cell>
          <cell r="DP2117">
            <v>0</v>
          </cell>
          <cell r="DQ2117">
            <v>0</v>
          </cell>
          <cell r="DR2117">
            <v>0</v>
          </cell>
          <cell r="DS2117">
            <v>0</v>
          </cell>
          <cell r="DT2117">
            <v>0</v>
          </cell>
          <cell r="DU2117">
            <v>0</v>
          </cell>
          <cell r="DV2117">
            <v>0</v>
          </cell>
        </row>
        <row r="2118">
          <cell r="A2118" t="str">
            <v>AFP ColombiaProgramas de prevención e investigaciones RPYG</v>
          </cell>
          <cell r="B2118" t="str">
            <v>AFP Colombia</v>
          </cell>
          <cell r="C2118" t="str">
            <v>PYG</v>
          </cell>
          <cell r="D2118" t="str">
            <v>R</v>
          </cell>
          <cell r="E2118" t="str">
            <v>Miles USD</v>
          </cell>
          <cell r="F2118" t="str">
            <v>Contabilidad</v>
          </cell>
          <cell r="G2118" t="str">
            <v xml:space="preserve">Programas de prevención e investigaciones </v>
          </cell>
          <cell r="I2118">
            <v>0</v>
          </cell>
          <cell r="J2118">
            <v>0</v>
          </cell>
          <cell r="K2118">
            <v>0</v>
          </cell>
          <cell r="L2118">
            <v>0</v>
          </cell>
          <cell r="M2118">
            <v>0</v>
          </cell>
          <cell r="N2118">
            <v>0</v>
          </cell>
          <cell r="O2118">
            <v>0</v>
          </cell>
          <cell r="P2118">
            <v>0</v>
          </cell>
          <cell r="Q2118">
            <v>0</v>
          </cell>
          <cell r="R2118">
            <v>0</v>
          </cell>
          <cell r="S2118">
            <v>0</v>
          </cell>
          <cell r="T2118">
            <v>0</v>
          </cell>
          <cell r="U2118">
            <v>0</v>
          </cell>
          <cell r="V2118">
            <v>0</v>
          </cell>
          <cell r="W2118">
            <v>0</v>
          </cell>
          <cell r="X2118">
            <v>0</v>
          </cell>
          <cell r="Y2118">
            <v>0</v>
          </cell>
          <cell r="Z2118">
            <v>0</v>
          </cell>
          <cell r="AA2118">
            <v>0</v>
          </cell>
          <cell r="AB2118">
            <v>0</v>
          </cell>
          <cell r="AC2118">
            <v>0</v>
          </cell>
          <cell r="AD2118">
            <v>0</v>
          </cell>
          <cell r="AE2118">
            <v>0</v>
          </cell>
          <cell r="AF2118">
            <v>0</v>
          </cell>
          <cell r="AG2118">
            <v>0</v>
          </cell>
          <cell r="AH2118">
            <v>0</v>
          </cell>
          <cell r="AI2118">
            <v>0</v>
          </cell>
          <cell r="AJ2118">
            <v>0</v>
          </cell>
          <cell r="AK2118">
            <v>0</v>
          </cell>
          <cell r="AL2118">
            <v>0</v>
          </cell>
          <cell r="AM2118">
            <v>0</v>
          </cell>
          <cell r="AN2118">
            <v>0</v>
          </cell>
          <cell r="AO2118">
            <v>0</v>
          </cell>
          <cell r="AP2118">
            <v>0</v>
          </cell>
          <cell r="AQ2118">
            <v>0</v>
          </cell>
          <cell r="AR2118">
            <v>0</v>
          </cell>
          <cell r="AS2118">
            <v>0</v>
          </cell>
          <cell r="AT2118">
            <v>0</v>
          </cell>
          <cell r="AU2118">
            <v>0</v>
          </cell>
          <cell r="AV2118">
            <v>0</v>
          </cell>
          <cell r="AW2118">
            <v>0</v>
          </cell>
          <cell r="AX2118">
            <v>0</v>
          </cell>
          <cell r="AY2118">
            <v>0</v>
          </cell>
          <cell r="AZ2118">
            <v>0</v>
          </cell>
          <cell r="BA2118">
            <v>0</v>
          </cell>
          <cell r="BB2118">
            <v>0</v>
          </cell>
          <cell r="BC2118">
            <v>0</v>
          </cell>
          <cell r="BD2118">
            <v>0</v>
          </cell>
          <cell r="BE2118">
            <v>0</v>
          </cell>
          <cell r="BF2118">
            <v>0</v>
          </cell>
          <cell r="BG2118">
            <v>0</v>
          </cell>
          <cell r="BH2118">
            <v>0</v>
          </cell>
          <cell r="BI2118">
            <v>0</v>
          </cell>
          <cell r="BJ2118">
            <v>0</v>
          </cell>
          <cell r="BK2118">
            <v>0</v>
          </cell>
          <cell r="BL2118">
            <v>0</v>
          </cell>
          <cell r="BM2118">
            <v>0</v>
          </cell>
          <cell r="BN2118">
            <v>0</v>
          </cell>
          <cell r="BO2118">
            <v>0</v>
          </cell>
          <cell r="BP2118">
            <v>0</v>
          </cell>
          <cell r="BQ2118">
            <v>0</v>
          </cell>
          <cell r="BR2118">
            <v>0</v>
          </cell>
          <cell r="BS2118">
            <v>0</v>
          </cell>
          <cell r="BT2118">
            <v>0</v>
          </cell>
          <cell r="BU2118">
            <v>0</v>
          </cell>
          <cell r="BV2118">
            <v>0</v>
          </cell>
          <cell r="BW2118">
            <v>0</v>
          </cell>
          <cell r="BX2118">
            <v>0</v>
          </cell>
          <cell r="BY2118">
            <v>0</v>
          </cell>
          <cell r="BZ2118">
            <v>0</v>
          </cell>
          <cell r="CA2118">
            <v>0</v>
          </cell>
          <cell r="CB2118">
            <v>0</v>
          </cell>
          <cell r="CC2118">
            <v>0</v>
          </cell>
          <cell r="CD2118">
            <v>0</v>
          </cell>
          <cell r="CE2118">
            <v>0</v>
          </cell>
          <cell r="CF2118">
            <v>0</v>
          </cell>
          <cell r="CG2118">
            <v>0</v>
          </cell>
          <cell r="CH2118">
            <v>0</v>
          </cell>
          <cell r="CI2118">
            <v>0</v>
          </cell>
          <cell r="CJ2118">
            <v>0</v>
          </cell>
          <cell r="CK2118">
            <v>0</v>
          </cell>
          <cell r="CL2118">
            <v>0</v>
          </cell>
          <cell r="CM2118">
            <v>0</v>
          </cell>
          <cell r="CN2118">
            <v>0</v>
          </cell>
          <cell r="CO2118">
            <v>0</v>
          </cell>
          <cell r="CP2118">
            <v>0</v>
          </cell>
          <cell r="CQ2118">
            <v>0</v>
          </cell>
          <cell r="CR2118">
            <v>0</v>
          </cell>
          <cell r="CS2118">
            <v>0</v>
          </cell>
          <cell r="CT2118">
            <v>0</v>
          </cell>
          <cell r="CU2118">
            <v>0</v>
          </cell>
          <cell r="CV2118">
            <v>0</v>
          </cell>
          <cell r="CW2118">
            <v>0</v>
          </cell>
          <cell r="CX2118">
            <v>0</v>
          </cell>
          <cell r="CY2118">
            <v>0</v>
          </cell>
          <cell r="CZ2118">
            <v>0</v>
          </cell>
          <cell r="DA2118">
            <v>0</v>
          </cell>
          <cell r="DB2118">
            <v>0</v>
          </cell>
          <cell r="DC2118">
            <v>0</v>
          </cell>
          <cell r="DD2118">
            <v>0</v>
          </cell>
          <cell r="DE2118">
            <v>0</v>
          </cell>
          <cell r="DF2118">
            <v>0</v>
          </cell>
          <cell r="DG2118">
            <v>0</v>
          </cell>
          <cell r="DH2118">
            <v>0</v>
          </cell>
          <cell r="DI2118">
            <v>0</v>
          </cell>
          <cell r="DJ2118">
            <v>0</v>
          </cell>
          <cell r="DK2118">
            <v>0</v>
          </cell>
          <cell r="DL2118">
            <v>0</v>
          </cell>
          <cell r="DM2118">
            <v>0</v>
          </cell>
          <cell r="DN2118">
            <v>0</v>
          </cell>
          <cell r="DO2118">
            <v>0</v>
          </cell>
          <cell r="DP2118">
            <v>0</v>
          </cell>
          <cell r="DQ2118">
            <v>0</v>
          </cell>
          <cell r="DR2118">
            <v>0</v>
          </cell>
          <cell r="DS2118">
            <v>0</v>
          </cell>
          <cell r="DT2118">
            <v>0</v>
          </cell>
          <cell r="DU2118">
            <v>0</v>
          </cell>
          <cell r="DV2118">
            <v>0</v>
          </cell>
        </row>
        <row r="2119">
          <cell r="A2119" t="str">
            <v>AFP ColombiaDonacionesRPYG</v>
          </cell>
          <cell r="B2119" t="str">
            <v>AFP Colombia</v>
          </cell>
          <cell r="C2119" t="str">
            <v>PYG</v>
          </cell>
          <cell r="D2119" t="str">
            <v>R</v>
          </cell>
          <cell r="E2119" t="str">
            <v>Miles USD</v>
          </cell>
          <cell r="F2119" t="str">
            <v>Contabilidad</v>
          </cell>
          <cell r="G2119" t="str">
            <v>Donaciones</v>
          </cell>
          <cell r="I2119">
            <v>0</v>
          </cell>
          <cell r="J2119">
            <v>0</v>
          </cell>
          <cell r="K2119">
            <v>0</v>
          </cell>
          <cell r="L2119">
            <v>0</v>
          </cell>
          <cell r="M2119">
            <v>0</v>
          </cell>
          <cell r="N2119">
            <v>0</v>
          </cell>
          <cell r="O2119">
            <v>0</v>
          </cell>
          <cell r="P2119">
            <v>0</v>
          </cell>
          <cell r="Q2119">
            <v>0</v>
          </cell>
          <cell r="R2119">
            <v>21762.33</v>
          </cell>
          <cell r="S2119">
            <v>234206.573</v>
          </cell>
          <cell r="T2119">
            <v>0</v>
          </cell>
          <cell r="U2119">
            <v>0</v>
          </cell>
          <cell r="V2119">
            <v>0</v>
          </cell>
          <cell r="W2119">
            <v>0</v>
          </cell>
          <cell r="X2119">
            <v>0</v>
          </cell>
          <cell r="Y2119">
            <v>0</v>
          </cell>
          <cell r="Z2119">
            <v>0</v>
          </cell>
          <cell r="AA2119">
            <v>0</v>
          </cell>
          <cell r="AB2119">
            <v>0</v>
          </cell>
          <cell r="AC2119">
            <v>0</v>
          </cell>
          <cell r="AD2119">
            <v>0</v>
          </cell>
          <cell r="AE2119">
            <v>0</v>
          </cell>
          <cell r="AF2119">
            <v>0</v>
          </cell>
          <cell r="AG2119">
            <v>0</v>
          </cell>
          <cell r="AH2119">
            <v>0</v>
          </cell>
          <cell r="AI2119">
            <v>0</v>
          </cell>
          <cell r="AJ2119">
            <v>0</v>
          </cell>
          <cell r="AK2119">
            <v>0</v>
          </cell>
          <cell r="AL2119">
            <v>0</v>
          </cell>
          <cell r="AM2119">
            <v>0</v>
          </cell>
          <cell r="AN2119">
            <v>0</v>
          </cell>
          <cell r="AO2119">
            <v>0</v>
          </cell>
          <cell r="AP2119">
            <v>0</v>
          </cell>
          <cell r="AQ2119">
            <v>0</v>
          </cell>
          <cell r="AR2119">
            <v>0</v>
          </cell>
          <cell r="AS2119">
            <v>0</v>
          </cell>
          <cell r="AT2119">
            <v>0</v>
          </cell>
          <cell r="AU2119">
            <v>0</v>
          </cell>
          <cell r="AV2119">
            <v>0</v>
          </cell>
          <cell r="AW2119">
            <v>0</v>
          </cell>
          <cell r="AX2119">
            <v>0</v>
          </cell>
          <cell r="AY2119">
            <v>0</v>
          </cell>
          <cell r="AZ2119">
            <v>0</v>
          </cell>
          <cell r="BA2119">
            <v>0</v>
          </cell>
          <cell r="BB2119">
            <v>0</v>
          </cell>
          <cell r="BC2119">
            <v>0</v>
          </cell>
          <cell r="BD2119">
            <v>0</v>
          </cell>
          <cell r="BE2119">
            <v>0</v>
          </cell>
          <cell r="BF2119">
            <v>0</v>
          </cell>
          <cell r="BG2119">
            <v>0</v>
          </cell>
          <cell r="BH2119">
            <v>0</v>
          </cell>
          <cell r="BI2119">
            <v>0</v>
          </cell>
          <cell r="BJ2119">
            <v>0</v>
          </cell>
          <cell r="BK2119">
            <v>0</v>
          </cell>
          <cell r="BL2119">
            <v>0</v>
          </cell>
          <cell r="BM2119">
            <v>0</v>
          </cell>
          <cell r="BN2119">
            <v>0</v>
          </cell>
          <cell r="BO2119">
            <v>0</v>
          </cell>
          <cell r="BP2119">
            <v>0</v>
          </cell>
          <cell r="BQ2119">
            <v>0</v>
          </cell>
          <cell r="BR2119">
            <v>0</v>
          </cell>
          <cell r="BS2119">
            <v>0</v>
          </cell>
          <cell r="BT2119">
            <v>0</v>
          </cell>
          <cell r="BU2119">
            <v>0</v>
          </cell>
          <cell r="BV2119">
            <v>0</v>
          </cell>
          <cell r="BW2119">
            <v>0</v>
          </cell>
          <cell r="BX2119">
            <v>0</v>
          </cell>
          <cell r="BY2119">
            <v>0</v>
          </cell>
          <cell r="BZ2119">
            <v>0</v>
          </cell>
          <cell r="CA2119">
            <v>0</v>
          </cell>
          <cell r="CB2119">
            <v>0</v>
          </cell>
          <cell r="CC2119">
            <v>0</v>
          </cell>
          <cell r="CD2119">
            <v>0</v>
          </cell>
          <cell r="CE2119">
            <v>0</v>
          </cell>
          <cell r="CF2119">
            <v>0</v>
          </cell>
          <cell r="CG2119">
            <v>0</v>
          </cell>
          <cell r="CH2119">
            <v>0</v>
          </cell>
          <cell r="CI2119">
            <v>0</v>
          </cell>
          <cell r="CJ2119">
            <v>0</v>
          </cell>
          <cell r="CK2119">
            <v>0</v>
          </cell>
          <cell r="CL2119">
            <v>0</v>
          </cell>
          <cell r="CM2119">
            <v>0</v>
          </cell>
          <cell r="CN2119">
            <v>0</v>
          </cell>
          <cell r="CO2119">
            <v>0</v>
          </cell>
          <cell r="CP2119">
            <v>0</v>
          </cell>
          <cell r="CQ2119">
            <v>0</v>
          </cell>
          <cell r="CR2119">
            <v>0</v>
          </cell>
          <cell r="CS2119">
            <v>0</v>
          </cell>
          <cell r="CT2119">
            <v>0</v>
          </cell>
          <cell r="CU2119">
            <v>0</v>
          </cell>
          <cell r="CV2119">
            <v>0</v>
          </cell>
          <cell r="CW2119">
            <v>0</v>
          </cell>
          <cell r="CX2119">
            <v>0</v>
          </cell>
          <cell r="CY2119">
            <v>0</v>
          </cell>
          <cell r="CZ2119">
            <v>0</v>
          </cell>
          <cell r="DA2119">
            <v>0</v>
          </cell>
          <cell r="DB2119">
            <v>0</v>
          </cell>
          <cell r="DC2119">
            <v>0</v>
          </cell>
          <cell r="DD2119">
            <v>0</v>
          </cell>
          <cell r="DE2119">
            <v>0</v>
          </cell>
          <cell r="DF2119">
            <v>0</v>
          </cell>
          <cell r="DG2119">
            <v>0</v>
          </cell>
          <cell r="DH2119">
            <v>0</v>
          </cell>
          <cell r="DI2119">
            <v>0</v>
          </cell>
          <cell r="DJ2119">
            <v>0</v>
          </cell>
          <cell r="DK2119">
            <v>0</v>
          </cell>
          <cell r="DL2119">
            <v>0</v>
          </cell>
          <cell r="DM2119">
            <v>0</v>
          </cell>
          <cell r="DN2119">
            <v>0</v>
          </cell>
          <cell r="DO2119">
            <v>0</v>
          </cell>
          <cell r="DP2119">
            <v>0</v>
          </cell>
          <cell r="DQ2119">
            <v>0</v>
          </cell>
          <cell r="DR2119">
            <v>0</v>
          </cell>
          <cell r="DS2119">
            <v>0</v>
          </cell>
          <cell r="DT2119">
            <v>0</v>
          </cell>
          <cell r="DU2119">
            <v>0</v>
          </cell>
          <cell r="DV2119">
            <v>0</v>
          </cell>
        </row>
        <row r="2120">
          <cell r="A2120" t="str">
            <v>AFP ColombiaImpuesto al patrimonioRPYG</v>
          </cell>
          <cell r="B2120" t="str">
            <v>AFP Colombia</v>
          </cell>
          <cell r="C2120" t="str">
            <v>PYG</v>
          </cell>
          <cell r="D2120" t="str">
            <v>R</v>
          </cell>
          <cell r="E2120" t="str">
            <v>Miles USD</v>
          </cell>
          <cell r="F2120" t="str">
            <v>Contabilidad</v>
          </cell>
          <cell r="G2120" t="str">
            <v>Impuesto al patrimonio</v>
          </cell>
          <cell r="I2120">
            <v>0</v>
          </cell>
          <cell r="J2120">
            <v>0</v>
          </cell>
          <cell r="K2120">
            <v>0</v>
          </cell>
          <cell r="L2120">
            <v>0</v>
          </cell>
          <cell r="M2120">
            <v>0</v>
          </cell>
          <cell r="N2120">
            <v>0</v>
          </cell>
          <cell r="O2120">
            <v>0</v>
          </cell>
          <cell r="P2120">
            <v>0</v>
          </cell>
          <cell r="Q2120">
            <v>0</v>
          </cell>
          <cell r="R2120">
            <v>0</v>
          </cell>
          <cell r="S2120">
            <v>0</v>
          </cell>
          <cell r="T2120">
            <v>0</v>
          </cell>
          <cell r="U2120">
            <v>0</v>
          </cell>
          <cell r="V2120">
            <v>0</v>
          </cell>
          <cell r="W2120">
            <v>0</v>
          </cell>
          <cell r="X2120">
            <v>0</v>
          </cell>
          <cell r="Y2120">
            <v>0</v>
          </cell>
          <cell r="Z2120">
            <v>0</v>
          </cell>
          <cell r="AA2120">
            <v>0</v>
          </cell>
          <cell r="AB2120">
            <v>0</v>
          </cell>
          <cell r="AC2120">
            <v>0</v>
          </cell>
          <cell r="AD2120">
            <v>0</v>
          </cell>
          <cell r="AE2120">
            <v>0</v>
          </cell>
          <cell r="AF2120">
            <v>0</v>
          </cell>
          <cell r="AG2120">
            <v>0</v>
          </cell>
          <cell r="AH2120">
            <v>0</v>
          </cell>
          <cell r="AI2120">
            <v>0</v>
          </cell>
          <cell r="AJ2120">
            <v>0</v>
          </cell>
          <cell r="AK2120">
            <v>0</v>
          </cell>
          <cell r="AL2120">
            <v>0</v>
          </cell>
          <cell r="AM2120">
            <v>0</v>
          </cell>
          <cell r="AN2120">
            <v>0</v>
          </cell>
          <cell r="AO2120">
            <v>0</v>
          </cell>
          <cell r="AP2120">
            <v>0</v>
          </cell>
          <cell r="AQ2120">
            <v>0</v>
          </cell>
          <cell r="AR2120">
            <v>0</v>
          </cell>
          <cell r="AS2120">
            <v>0</v>
          </cell>
          <cell r="AT2120">
            <v>0</v>
          </cell>
          <cell r="AU2120">
            <v>0</v>
          </cell>
          <cell r="AV2120">
            <v>0</v>
          </cell>
          <cell r="AW2120">
            <v>0</v>
          </cell>
          <cell r="AX2120">
            <v>0</v>
          </cell>
          <cell r="AY2120">
            <v>0</v>
          </cell>
          <cell r="AZ2120">
            <v>0</v>
          </cell>
          <cell r="BA2120">
            <v>0</v>
          </cell>
          <cell r="BB2120">
            <v>0</v>
          </cell>
          <cell r="BC2120">
            <v>0</v>
          </cell>
          <cell r="BD2120">
            <v>0</v>
          </cell>
          <cell r="BE2120">
            <v>0</v>
          </cell>
          <cell r="BF2120">
            <v>0</v>
          </cell>
          <cell r="BG2120">
            <v>0</v>
          </cell>
          <cell r="BH2120">
            <v>0</v>
          </cell>
          <cell r="BI2120">
            <v>0</v>
          </cell>
          <cell r="BJ2120">
            <v>0</v>
          </cell>
          <cell r="BK2120">
            <v>0</v>
          </cell>
          <cell r="BL2120">
            <v>0</v>
          </cell>
          <cell r="BM2120">
            <v>0</v>
          </cell>
          <cell r="BN2120">
            <v>0</v>
          </cell>
          <cell r="BO2120">
            <v>0</v>
          </cell>
          <cell r="BP2120">
            <v>0</v>
          </cell>
          <cell r="BQ2120">
            <v>0</v>
          </cell>
          <cell r="BR2120">
            <v>0</v>
          </cell>
          <cell r="BS2120">
            <v>0</v>
          </cell>
          <cell r="BT2120">
            <v>0</v>
          </cell>
          <cell r="BU2120">
            <v>0</v>
          </cell>
          <cell r="BV2120">
            <v>0</v>
          </cell>
          <cell r="BW2120">
            <v>0</v>
          </cell>
          <cell r="BX2120">
            <v>0</v>
          </cell>
          <cell r="BY2120">
            <v>0</v>
          </cell>
          <cell r="BZ2120">
            <v>0</v>
          </cell>
          <cell r="CA2120">
            <v>0</v>
          </cell>
          <cell r="CB2120">
            <v>0</v>
          </cell>
          <cell r="CC2120">
            <v>0</v>
          </cell>
          <cell r="CD2120">
            <v>0</v>
          </cell>
          <cell r="CE2120">
            <v>0</v>
          </cell>
          <cell r="CF2120">
            <v>0</v>
          </cell>
          <cell r="CG2120">
            <v>0</v>
          </cell>
          <cell r="CH2120">
            <v>0</v>
          </cell>
          <cell r="CI2120">
            <v>0</v>
          </cell>
          <cell r="CJ2120">
            <v>0</v>
          </cell>
          <cell r="CK2120">
            <v>0</v>
          </cell>
          <cell r="CL2120">
            <v>0</v>
          </cell>
          <cell r="CM2120">
            <v>0</v>
          </cell>
          <cell r="CN2120">
            <v>0</v>
          </cell>
          <cell r="CO2120">
            <v>0</v>
          </cell>
          <cell r="CP2120">
            <v>0</v>
          </cell>
          <cell r="CQ2120">
            <v>0</v>
          </cell>
          <cell r="CR2120">
            <v>0</v>
          </cell>
          <cell r="CS2120">
            <v>0</v>
          </cell>
          <cell r="CT2120">
            <v>0</v>
          </cell>
          <cell r="CU2120">
            <v>0</v>
          </cell>
          <cell r="CV2120">
            <v>0</v>
          </cell>
          <cell r="CW2120">
            <v>0</v>
          </cell>
          <cell r="CX2120">
            <v>0</v>
          </cell>
          <cell r="CY2120">
            <v>0</v>
          </cell>
          <cell r="CZ2120">
            <v>0</v>
          </cell>
          <cell r="DA2120">
            <v>0</v>
          </cell>
          <cell r="DB2120">
            <v>0</v>
          </cell>
          <cell r="DC2120">
            <v>0</v>
          </cell>
          <cell r="DD2120">
            <v>0</v>
          </cell>
          <cell r="DE2120">
            <v>0</v>
          </cell>
          <cell r="DF2120">
            <v>0</v>
          </cell>
          <cell r="DG2120">
            <v>0</v>
          </cell>
          <cell r="DH2120">
            <v>0</v>
          </cell>
          <cell r="DI2120">
            <v>0</v>
          </cell>
          <cell r="DJ2120">
            <v>0</v>
          </cell>
          <cell r="DK2120">
            <v>0</v>
          </cell>
          <cell r="DL2120">
            <v>0</v>
          </cell>
          <cell r="DM2120">
            <v>0</v>
          </cell>
          <cell r="DN2120">
            <v>0</v>
          </cell>
          <cell r="DO2120">
            <v>0</v>
          </cell>
          <cell r="DP2120">
            <v>0</v>
          </cell>
          <cell r="DQ2120">
            <v>0</v>
          </cell>
          <cell r="DR2120">
            <v>0</v>
          </cell>
          <cell r="DS2120">
            <v>0</v>
          </cell>
          <cell r="DT2120">
            <v>0</v>
          </cell>
          <cell r="DU2120">
            <v>0</v>
          </cell>
          <cell r="DV2120">
            <v>0</v>
          </cell>
        </row>
        <row r="2121">
          <cell r="A2121" t="str">
            <v>AFP ColombiaAjuste por diferencia en cambioRPYG</v>
          </cell>
          <cell r="B2121" t="str">
            <v>AFP Colombia</v>
          </cell>
          <cell r="C2121" t="str">
            <v>PYG</v>
          </cell>
          <cell r="D2121" t="str">
            <v>R</v>
          </cell>
          <cell r="E2121" t="str">
            <v>Miles USD</v>
          </cell>
          <cell r="F2121" t="str">
            <v>Contabilidad</v>
          </cell>
          <cell r="G2121" t="str">
            <v>Ajuste por diferencia en cambio</v>
          </cell>
          <cell r="I2121">
            <v>0</v>
          </cell>
          <cell r="J2121">
            <v>0</v>
          </cell>
          <cell r="K2121">
            <v>0</v>
          </cell>
          <cell r="L2121">
            <v>0</v>
          </cell>
          <cell r="M2121">
            <v>0</v>
          </cell>
          <cell r="N2121">
            <v>0</v>
          </cell>
          <cell r="O2121">
            <v>0</v>
          </cell>
          <cell r="P2121">
            <v>0</v>
          </cell>
          <cell r="Q2121">
            <v>0</v>
          </cell>
          <cell r="R2121">
            <v>0</v>
          </cell>
          <cell r="S2121">
            <v>0</v>
          </cell>
          <cell r="T2121">
            <v>0</v>
          </cell>
          <cell r="U2121">
            <v>0</v>
          </cell>
          <cell r="V2121">
            <v>0</v>
          </cell>
          <cell r="W2121">
            <v>0</v>
          </cell>
          <cell r="X2121">
            <v>0</v>
          </cell>
          <cell r="Y2121">
            <v>0</v>
          </cell>
          <cell r="Z2121">
            <v>0</v>
          </cell>
          <cell r="AA2121">
            <v>0</v>
          </cell>
          <cell r="AB2121">
            <v>0</v>
          </cell>
          <cell r="AC2121">
            <v>0</v>
          </cell>
          <cell r="AD2121">
            <v>0</v>
          </cell>
          <cell r="AE2121">
            <v>0</v>
          </cell>
          <cell r="AF2121">
            <v>0</v>
          </cell>
          <cell r="AG2121">
            <v>0</v>
          </cell>
          <cell r="AH2121">
            <v>0</v>
          </cell>
          <cell r="AI2121">
            <v>0</v>
          </cell>
          <cell r="AJ2121">
            <v>0</v>
          </cell>
          <cell r="AK2121">
            <v>0</v>
          </cell>
          <cell r="AL2121">
            <v>0</v>
          </cell>
          <cell r="AM2121">
            <v>0</v>
          </cell>
          <cell r="AN2121">
            <v>0</v>
          </cell>
          <cell r="AO2121">
            <v>0</v>
          </cell>
          <cell r="AP2121">
            <v>0</v>
          </cell>
          <cell r="AQ2121">
            <v>0</v>
          </cell>
          <cell r="AR2121">
            <v>0</v>
          </cell>
          <cell r="AS2121">
            <v>0</v>
          </cell>
          <cell r="AT2121">
            <v>0</v>
          </cell>
          <cell r="AU2121">
            <v>0</v>
          </cell>
          <cell r="AV2121">
            <v>0</v>
          </cell>
          <cell r="AW2121">
            <v>0</v>
          </cell>
          <cell r="AX2121">
            <v>0</v>
          </cell>
          <cell r="AY2121">
            <v>0</v>
          </cell>
          <cell r="AZ2121">
            <v>0</v>
          </cell>
          <cell r="BA2121">
            <v>0</v>
          </cell>
          <cell r="BB2121">
            <v>0</v>
          </cell>
          <cell r="BC2121">
            <v>0</v>
          </cell>
          <cell r="BD2121">
            <v>0</v>
          </cell>
          <cell r="BE2121">
            <v>0</v>
          </cell>
          <cell r="BF2121">
            <v>0</v>
          </cell>
          <cell r="BG2121">
            <v>0</v>
          </cell>
          <cell r="BH2121">
            <v>0</v>
          </cell>
          <cell r="BI2121">
            <v>0</v>
          </cell>
          <cell r="BJ2121">
            <v>0</v>
          </cell>
          <cell r="BK2121">
            <v>0</v>
          </cell>
          <cell r="BL2121">
            <v>0</v>
          </cell>
          <cell r="BM2121">
            <v>0</v>
          </cell>
          <cell r="BN2121">
            <v>0</v>
          </cell>
          <cell r="BO2121">
            <v>0</v>
          </cell>
          <cell r="BP2121">
            <v>0</v>
          </cell>
          <cell r="BQ2121">
            <v>0</v>
          </cell>
          <cell r="BR2121">
            <v>0</v>
          </cell>
          <cell r="BS2121">
            <v>0</v>
          </cell>
          <cell r="BT2121">
            <v>0</v>
          </cell>
          <cell r="BU2121">
            <v>0</v>
          </cell>
          <cell r="BV2121">
            <v>0</v>
          </cell>
          <cell r="BW2121">
            <v>0</v>
          </cell>
          <cell r="BX2121">
            <v>0</v>
          </cell>
          <cell r="BY2121">
            <v>0</v>
          </cell>
          <cell r="BZ2121">
            <v>0</v>
          </cell>
          <cell r="CA2121">
            <v>0</v>
          </cell>
          <cell r="CB2121">
            <v>0</v>
          </cell>
          <cell r="CC2121">
            <v>0</v>
          </cell>
          <cell r="CD2121">
            <v>0</v>
          </cell>
          <cell r="CE2121">
            <v>0</v>
          </cell>
          <cell r="CF2121">
            <v>0</v>
          </cell>
          <cell r="CG2121">
            <v>0</v>
          </cell>
          <cell r="CH2121">
            <v>0</v>
          </cell>
          <cell r="CI2121">
            <v>0</v>
          </cell>
          <cell r="CJ2121">
            <v>0</v>
          </cell>
          <cell r="CK2121">
            <v>0</v>
          </cell>
          <cell r="CL2121">
            <v>0</v>
          </cell>
          <cell r="CM2121">
            <v>0</v>
          </cell>
          <cell r="CN2121">
            <v>0</v>
          </cell>
          <cell r="CO2121">
            <v>0</v>
          </cell>
          <cell r="CP2121">
            <v>0</v>
          </cell>
          <cell r="CQ2121">
            <v>0</v>
          </cell>
          <cell r="CR2121">
            <v>0</v>
          </cell>
          <cell r="CS2121">
            <v>0</v>
          </cell>
          <cell r="CT2121">
            <v>0</v>
          </cell>
          <cell r="CU2121">
            <v>0</v>
          </cell>
          <cell r="CV2121">
            <v>0</v>
          </cell>
          <cell r="CW2121">
            <v>0</v>
          </cell>
          <cell r="CX2121">
            <v>0</v>
          </cell>
          <cell r="CY2121">
            <v>0</v>
          </cell>
          <cell r="CZ2121">
            <v>0</v>
          </cell>
          <cell r="DA2121">
            <v>0</v>
          </cell>
          <cell r="DB2121">
            <v>0</v>
          </cell>
          <cell r="DC2121">
            <v>0</v>
          </cell>
          <cell r="DD2121">
            <v>0</v>
          </cell>
          <cell r="DE2121">
            <v>0</v>
          </cell>
          <cell r="DF2121">
            <v>0</v>
          </cell>
          <cell r="DG2121">
            <v>0</v>
          </cell>
          <cell r="DH2121">
            <v>0</v>
          </cell>
          <cell r="DI2121">
            <v>0</v>
          </cell>
          <cell r="DJ2121">
            <v>0</v>
          </cell>
          <cell r="DK2121">
            <v>0</v>
          </cell>
          <cell r="DL2121">
            <v>0</v>
          </cell>
          <cell r="DM2121">
            <v>0</v>
          </cell>
          <cell r="DN2121">
            <v>0</v>
          </cell>
          <cell r="DO2121">
            <v>0</v>
          </cell>
          <cell r="DP2121">
            <v>0</v>
          </cell>
          <cell r="DQ2121">
            <v>0</v>
          </cell>
          <cell r="DR2121">
            <v>0</v>
          </cell>
          <cell r="DS2121">
            <v>0</v>
          </cell>
          <cell r="DT2121">
            <v>0</v>
          </cell>
          <cell r="DU2121">
            <v>0</v>
          </cell>
          <cell r="DV2121">
            <v>0</v>
          </cell>
        </row>
        <row r="2122">
          <cell r="A2122" t="str">
            <v>AFP ColombiaPérdida en venta de otros bienesRPYG</v>
          </cell>
          <cell r="B2122" t="str">
            <v>AFP Colombia</v>
          </cell>
          <cell r="C2122" t="str">
            <v>PYG</v>
          </cell>
          <cell r="D2122" t="str">
            <v>R</v>
          </cell>
          <cell r="E2122" t="str">
            <v>Miles USD</v>
          </cell>
          <cell r="F2122" t="str">
            <v>Contabilidad</v>
          </cell>
          <cell r="G2122" t="str">
            <v>Pérdida en venta de otros bienes</v>
          </cell>
          <cell r="I2122">
            <v>0</v>
          </cell>
          <cell r="J2122">
            <v>0</v>
          </cell>
          <cell r="K2122">
            <v>0</v>
          </cell>
          <cell r="L2122">
            <v>0</v>
          </cell>
          <cell r="M2122">
            <v>0</v>
          </cell>
          <cell r="N2122">
            <v>0</v>
          </cell>
          <cell r="O2122">
            <v>0</v>
          </cell>
          <cell r="P2122">
            <v>0</v>
          </cell>
          <cell r="Q2122">
            <v>0</v>
          </cell>
          <cell r="R2122">
            <v>4695.1344500000005</v>
          </cell>
          <cell r="S2122">
            <v>7571.8008200000004</v>
          </cell>
          <cell r="T2122">
            <v>0</v>
          </cell>
          <cell r="U2122">
            <v>0</v>
          </cell>
          <cell r="V2122">
            <v>0</v>
          </cell>
          <cell r="W2122">
            <v>0</v>
          </cell>
          <cell r="X2122">
            <v>0</v>
          </cell>
          <cell r="Y2122">
            <v>0</v>
          </cell>
          <cell r="Z2122">
            <v>0</v>
          </cell>
          <cell r="AA2122">
            <v>0</v>
          </cell>
          <cell r="AB2122">
            <v>0</v>
          </cell>
          <cell r="AC2122">
            <v>0</v>
          </cell>
          <cell r="AD2122">
            <v>0</v>
          </cell>
          <cell r="AE2122">
            <v>0</v>
          </cell>
          <cell r="AF2122">
            <v>0</v>
          </cell>
          <cell r="AG2122">
            <v>0</v>
          </cell>
          <cell r="AH2122">
            <v>0</v>
          </cell>
          <cell r="AI2122">
            <v>0</v>
          </cell>
          <cell r="AJ2122">
            <v>0</v>
          </cell>
          <cell r="AK2122">
            <v>0</v>
          </cell>
          <cell r="AL2122">
            <v>0</v>
          </cell>
          <cell r="AM2122">
            <v>0</v>
          </cell>
          <cell r="AN2122">
            <v>0</v>
          </cell>
          <cell r="AO2122">
            <v>0</v>
          </cell>
          <cell r="AP2122">
            <v>0</v>
          </cell>
          <cell r="AQ2122">
            <v>0</v>
          </cell>
          <cell r="AR2122">
            <v>0</v>
          </cell>
          <cell r="AS2122">
            <v>0</v>
          </cell>
          <cell r="AT2122">
            <v>0</v>
          </cell>
          <cell r="AU2122">
            <v>0</v>
          </cell>
          <cell r="AV2122">
            <v>0</v>
          </cell>
          <cell r="AW2122">
            <v>0</v>
          </cell>
          <cell r="AX2122">
            <v>0</v>
          </cell>
          <cell r="AY2122">
            <v>0</v>
          </cell>
          <cell r="AZ2122">
            <v>0</v>
          </cell>
          <cell r="BA2122">
            <v>0</v>
          </cell>
          <cell r="BB2122">
            <v>0</v>
          </cell>
          <cell r="BC2122">
            <v>0</v>
          </cell>
          <cell r="BD2122">
            <v>0</v>
          </cell>
          <cell r="BE2122">
            <v>0</v>
          </cell>
          <cell r="BF2122">
            <v>0</v>
          </cell>
          <cell r="BG2122">
            <v>0</v>
          </cell>
          <cell r="BH2122">
            <v>0</v>
          </cell>
          <cell r="BI2122">
            <v>0</v>
          </cell>
          <cell r="BJ2122">
            <v>0</v>
          </cell>
          <cell r="BK2122">
            <v>0</v>
          </cell>
          <cell r="BL2122">
            <v>0</v>
          </cell>
          <cell r="BM2122">
            <v>0</v>
          </cell>
          <cell r="BN2122">
            <v>0</v>
          </cell>
          <cell r="BO2122">
            <v>0</v>
          </cell>
          <cell r="BP2122">
            <v>0</v>
          </cell>
          <cell r="BQ2122">
            <v>0</v>
          </cell>
          <cell r="BR2122">
            <v>0</v>
          </cell>
          <cell r="BS2122">
            <v>0</v>
          </cell>
          <cell r="BT2122">
            <v>0</v>
          </cell>
          <cell r="BU2122">
            <v>0</v>
          </cell>
          <cell r="BV2122">
            <v>0</v>
          </cell>
          <cell r="BW2122">
            <v>0</v>
          </cell>
          <cell r="BX2122">
            <v>0</v>
          </cell>
          <cell r="BY2122">
            <v>0</v>
          </cell>
          <cell r="BZ2122">
            <v>0</v>
          </cell>
          <cell r="CA2122">
            <v>0</v>
          </cell>
          <cell r="CB2122">
            <v>0</v>
          </cell>
          <cell r="CC2122">
            <v>0</v>
          </cell>
          <cell r="CD2122">
            <v>0</v>
          </cell>
          <cell r="CE2122">
            <v>0</v>
          </cell>
          <cell r="CF2122">
            <v>0</v>
          </cell>
          <cell r="CG2122">
            <v>0</v>
          </cell>
          <cell r="CH2122">
            <v>0</v>
          </cell>
          <cell r="CI2122">
            <v>0</v>
          </cell>
          <cell r="CJ2122">
            <v>0</v>
          </cell>
          <cell r="CK2122">
            <v>0</v>
          </cell>
          <cell r="CL2122">
            <v>0</v>
          </cell>
          <cell r="CM2122">
            <v>0</v>
          </cell>
          <cell r="CN2122">
            <v>0</v>
          </cell>
          <cell r="CO2122">
            <v>0</v>
          </cell>
          <cell r="CP2122">
            <v>0</v>
          </cell>
          <cell r="CQ2122">
            <v>0</v>
          </cell>
          <cell r="CR2122">
            <v>0</v>
          </cell>
          <cell r="CS2122">
            <v>0</v>
          </cell>
          <cell r="CT2122">
            <v>0</v>
          </cell>
          <cell r="CU2122">
            <v>0</v>
          </cell>
          <cell r="CV2122">
            <v>0</v>
          </cell>
          <cell r="CW2122">
            <v>0</v>
          </cell>
          <cell r="CX2122">
            <v>0</v>
          </cell>
          <cell r="CY2122">
            <v>0</v>
          </cell>
          <cell r="CZ2122">
            <v>0</v>
          </cell>
          <cell r="DA2122">
            <v>0</v>
          </cell>
          <cell r="DB2122">
            <v>0</v>
          </cell>
          <cell r="DC2122">
            <v>0</v>
          </cell>
          <cell r="DD2122">
            <v>0</v>
          </cell>
          <cell r="DE2122">
            <v>0</v>
          </cell>
          <cell r="DF2122">
            <v>0</v>
          </cell>
          <cell r="DG2122">
            <v>0</v>
          </cell>
          <cell r="DH2122">
            <v>0</v>
          </cell>
          <cell r="DI2122">
            <v>0</v>
          </cell>
          <cell r="DJ2122">
            <v>0</v>
          </cell>
          <cell r="DK2122">
            <v>0</v>
          </cell>
          <cell r="DL2122">
            <v>0</v>
          </cell>
          <cell r="DM2122">
            <v>0</v>
          </cell>
          <cell r="DN2122">
            <v>0</v>
          </cell>
          <cell r="DO2122">
            <v>0</v>
          </cell>
          <cell r="DP2122">
            <v>0</v>
          </cell>
          <cell r="DQ2122">
            <v>0</v>
          </cell>
          <cell r="DR2122">
            <v>0</v>
          </cell>
          <cell r="DS2122">
            <v>0</v>
          </cell>
          <cell r="DT2122">
            <v>0</v>
          </cell>
          <cell r="DU2122">
            <v>0</v>
          </cell>
          <cell r="DV2122">
            <v>0</v>
          </cell>
        </row>
        <row r="2123">
          <cell r="A2123" t="str">
            <v>AFP ColombiaOtrosRPYG</v>
          </cell>
          <cell r="B2123" t="str">
            <v>AFP Colombia</v>
          </cell>
          <cell r="C2123" t="str">
            <v>PYG</v>
          </cell>
          <cell r="D2123" t="str">
            <v>R</v>
          </cell>
          <cell r="E2123" t="str">
            <v>Miles USD</v>
          </cell>
          <cell r="F2123" t="str">
            <v>Contabilidad</v>
          </cell>
          <cell r="G2123" t="str">
            <v>Otros</v>
          </cell>
          <cell r="I2123">
            <v>0</v>
          </cell>
          <cell r="J2123">
            <v>0</v>
          </cell>
          <cell r="K2123">
            <v>0</v>
          </cell>
          <cell r="L2123">
            <v>0</v>
          </cell>
          <cell r="M2123">
            <v>0</v>
          </cell>
          <cell r="N2123">
            <v>258367.62770999997</v>
          </cell>
          <cell r="O2123">
            <v>389744.38399999996</v>
          </cell>
          <cell r="P2123">
            <v>165114.18731000001</v>
          </cell>
          <cell r="Q2123">
            <v>176652.27363999997</v>
          </cell>
          <cell r="R2123">
            <v>2945465.0517000002</v>
          </cell>
          <cell r="S2123">
            <v>4133505.4558299999</v>
          </cell>
          <cell r="T2123">
            <v>0</v>
          </cell>
          <cell r="U2123">
            <v>0</v>
          </cell>
          <cell r="V2123">
            <v>0</v>
          </cell>
          <cell r="W2123">
            <v>0</v>
          </cell>
          <cell r="X2123">
            <v>0</v>
          </cell>
          <cell r="Y2123">
            <v>0</v>
          </cell>
          <cell r="Z2123">
            <v>0</v>
          </cell>
          <cell r="AA2123">
            <v>0</v>
          </cell>
          <cell r="AB2123">
            <v>0</v>
          </cell>
          <cell r="AC2123">
            <v>0</v>
          </cell>
          <cell r="AD2123">
            <v>0</v>
          </cell>
          <cell r="AE2123">
            <v>0</v>
          </cell>
          <cell r="AF2123">
            <v>0</v>
          </cell>
          <cell r="AG2123">
            <v>0</v>
          </cell>
          <cell r="AH2123">
            <v>0</v>
          </cell>
          <cell r="AI2123">
            <v>0</v>
          </cell>
          <cell r="AJ2123">
            <v>0</v>
          </cell>
          <cell r="AK2123">
            <v>0</v>
          </cell>
          <cell r="AL2123">
            <v>0</v>
          </cell>
          <cell r="AM2123">
            <v>0</v>
          </cell>
          <cell r="AN2123">
            <v>0</v>
          </cell>
          <cell r="AO2123">
            <v>0</v>
          </cell>
          <cell r="AP2123">
            <v>0</v>
          </cell>
          <cell r="AQ2123">
            <v>0</v>
          </cell>
          <cell r="AR2123">
            <v>0</v>
          </cell>
          <cell r="AS2123">
            <v>0</v>
          </cell>
          <cell r="AT2123">
            <v>0</v>
          </cell>
          <cell r="AU2123">
            <v>0</v>
          </cell>
          <cell r="AV2123">
            <v>0</v>
          </cell>
          <cell r="AW2123">
            <v>0</v>
          </cell>
          <cell r="AX2123">
            <v>0</v>
          </cell>
          <cell r="AY2123">
            <v>0</v>
          </cell>
          <cell r="AZ2123">
            <v>0</v>
          </cell>
          <cell r="BA2123">
            <v>0</v>
          </cell>
          <cell r="BB2123">
            <v>0</v>
          </cell>
          <cell r="BC2123">
            <v>0</v>
          </cell>
          <cell r="BD2123">
            <v>0</v>
          </cell>
          <cell r="BE2123">
            <v>0</v>
          </cell>
          <cell r="BF2123">
            <v>0</v>
          </cell>
          <cell r="BG2123">
            <v>0</v>
          </cell>
          <cell r="BH2123">
            <v>0</v>
          </cell>
          <cell r="BI2123">
            <v>0</v>
          </cell>
          <cell r="BJ2123">
            <v>0</v>
          </cell>
          <cell r="BK2123">
            <v>0</v>
          </cell>
          <cell r="BL2123">
            <v>0</v>
          </cell>
          <cell r="BM2123">
            <v>0</v>
          </cell>
          <cell r="BN2123">
            <v>0</v>
          </cell>
          <cell r="BO2123">
            <v>0</v>
          </cell>
          <cell r="BP2123">
            <v>0</v>
          </cell>
          <cell r="BQ2123">
            <v>0</v>
          </cell>
          <cell r="BR2123">
            <v>0</v>
          </cell>
          <cell r="BS2123">
            <v>0</v>
          </cell>
          <cell r="BT2123">
            <v>0</v>
          </cell>
          <cell r="BU2123">
            <v>0</v>
          </cell>
          <cell r="BV2123">
            <v>0</v>
          </cell>
          <cell r="BW2123">
            <v>0</v>
          </cell>
          <cell r="BX2123">
            <v>0</v>
          </cell>
          <cell r="BY2123">
            <v>0</v>
          </cell>
          <cell r="BZ2123">
            <v>0</v>
          </cell>
          <cell r="CA2123">
            <v>0</v>
          </cell>
          <cell r="CB2123">
            <v>0</v>
          </cell>
          <cell r="CC2123">
            <v>0</v>
          </cell>
          <cell r="CD2123">
            <v>0</v>
          </cell>
          <cell r="CE2123">
            <v>0</v>
          </cell>
          <cell r="CF2123">
            <v>0</v>
          </cell>
          <cell r="CG2123">
            <v>0</v>
          </cell>
          <cell r="CH2123">
            <v>0</v>
          </cell>
          <cell r="CI2123">
            <v>0</v>
          </cell>
          <cell r="CJ2123">
            <v>0</v>
          </cell>
          <cell r="CK2123">
            <v>0</v>
          </cell>
          <cell r="CL2123">
            <v>0</v>
          </cell>
          <cell r="CM2123">
            <v>0</v>
          </cell>
          <cell r="CN2123">
            <v>0</v>
          </cell>
          <cell r="CO2123">
            <v>0</v>
          </cell>
          <cell r="CP2123">
            <v>0</v>
          </cell>
          <cell r="CQ2123">
            <v>0</v>
          </cell>
          <cell r="CR2123">
            <v>0</v>
          </cell>
          <cell r="CS2123">
            <v>0</v>
          </cell>
          <cell r="CT2123">
            <v>0</v>
          </cell>
          <cell r="CU2123">
            <v>0</v>
          </cell>
          <cell r="CV2123">
            <v>0</v>
          </cell>
          <cell r="CW2123">
            <v>0</v>
          </cell>
          <cell r="CX2123">
            <v>0</v>
          </cell>
          <cell r="CY2123">
            <v>0</v>
          </cell>
          <cell r="CZ2123">
            <v>0</v>
          </cell>
          <cell r="DA2123">
            <v>0</v>
          </cell>
          <cell r="DB2123">
            <v>0</v>
          </cell>
          <cell r="DC2123">
            <v>0</v>
          </cell>
          <cell r="DD2123">
            <v>0</v>
          </cell>
          <cell r="DE2123">
            <v>0</v>
          </cell>
          <cell r="DF2123">
            <v>0</v>
          </cell>
          <cell r="DG2123">
            <v>0</v>
          </cell>
          <cell r="DH2123">
            <v>0</v>
          </cell>
          <cell r="DI2123">
            <v>0</v>
          </cell>
          <cell r="DJ2123">
            <v>0</v>
          </cell>
          <cell r="DK2123">
            <v>0</v>
          </cell>
          <cell r="DL2123">
            <v>0</v>
          </cell>
          <cell r="DM2123">
            <v>0</v>
          </cell>
          <cell r="DN2123">
            <v>0</v>
          </cell>
          <cell r="DO2123">
            <v>0</v>
          </cell>
          <cell r="DP2123">
            <v>0</v>
          </cell>
          <cell r="DQ2123">
            <v>0</v>
          </cell>
          <cell r="DR2123">
            <v>0</v>
          </cell>
          <cell r="DS2123">
            <v>0</v>
          </cell>
          <cell r="DT2123">
            <v>0</v>
          </cell>
          <cell r="DU2123">
            <v>0</v>
          </cell>
          <cell r="DV2123">
            <v>0</v>
          </cell>
        </row>
        <row r="2124">
          <cell r="A2124" t="str">
            <v>AFP ColombiaUtilidad antes de ajustes por inflación RPYG</v>
          </cell>
          <cell r="B2124" t="str">
            <v>AFP Colombia</v>
          </cell>
          <cell r="C2124" t="str">
            <v>PYG</v>
          </cell>
          <cell r="D2124" t="str">
            <v>R</v>
          </cell>
          <cell r="E2124" t="str">
            <v>Miles USD</v>
          </cell>
          <cell r="F2124" t="str">
            <v>Contabilidad</v>
          </cell>
          <cell r="G2124" t="str">
            <v xml:space="preserve">Utilidad antes de ajustes por inflación </v>
          </cell>
          <cell r="I2124">
            <v>0</v>
          </cell>
          <cell r="J2124">
            <v>0</v>
          </cell>
          <cell r="K2124">
            <v>0</v>
          </cell>
          <cell r="L2124">
            <v>0</v>
          </cell>
          <cell r="M2124">
            <v>0</v>
          </cell>
          <cell r="N2124">
            <v>5055966.6259800037</v>
          </cell>
          <cell r="O2124">
            <v>581588.91000000515</v>
          </cell>
          <cell r="P2124">
            <v>828469.34634000016</v>
          </cell>
          <cell r="Q2124">
            <v>167659.85005000071</v>
          </cell>
          <cell r="R2124">
            <v>-86093.207529993728</v>
          </cell>
          <cell r="S2124">
            <v>55579744.362629987</v>
          </cell>
          <cell r="T2124">
            <v>0</v>
          </cell>
          <cell r="U2124">
            <v>0</v>
          </cell>
          <cell r="V2124">
            <v>0</v>
          </cell>
          <cell r="W2124">
            <v>0</v>
          </cell>
          <cell r="X2124">
            <v>0</v>
          </cell>
          <cell r="Y2124">
            <v>0</v>
          </cell>
          <cell r="Z2124">
            <v>0</v>
          </cell>
          <cell r="AA2124">
            <v>0</v>
          </cell>
          <cell r="AB2124">
            <v>0</v>
          </cell>
          <cell r="AC2124">
            <v>0</v>
          </cell>
          <cell r="AD2124">
            <v>0</v>
          </cell>
          <cell r="AE2124">
            <v>0</v>
          </cell>
          <cell r="AF2124">
            <v>0</v>
          </cell>
          <cell r="AG2124">
            <v>0</v>
          </cell>
          <cell r="AH2124">
            <v>0</v>
          </cell>
          <cell r="AI2124">
            <v>0</v>
          </cell>
          <cell r="AJ2124">
            <v>0</v>
          </cell>
          <cell r="AK2124">
            <v>0</v>
          </cell>
          <cell r="AL2124">
            <v>0</v>
          </cell>
          <cell r="AM2124">
            <v>0</v>
          </cell>
          <cell r="AN2124">
            <v>0</v>
          </cell>
          <cell r="AO2124">
            <v>0</v>
          </cell>
          <cell r="AP2124">
            <v>0</v>
          </cell>
          <cell r="AQ2124">
            <v>0</v>
          </cell>
          <cell r="AR2124">
            <v>0</v>
          </cell>
          <cell r="AS2124">
            <v>0</v>
          </cell>
          <cell r="AT2124">
            <v>0</v>
          </cell>
          <cell r="AU2124">
            <v>0</v>
          </cell>
          <cell r="AV2124">
            <v>0</v>
          </cell>
          <cell r="AW2124">
            <v>0</v>
          </cell>
          <cell r="AX2124">
            <v>0</v>
          </cell>
          <cell r="AY2124">
            <v>0</v>
          </cell>
          <cell r="AZ2124">
            <v>0</v>
          </cell>
          <cell r="BA2124">
            <v>0</v>
          </cell>
          <cell r="BB2124">
            <v>0</v>
          </cell>
          <cell r="BC2124">
            <v>0</v>
          </cell>
          <cell r="BD2124">
            <v>0</v>
          </cell>
          <cell r="BE2124">
            <v>0</v>
          </cell>
          <cell r="BF2124">
            <v>0</v>
          </cell>
          <cell r="BG2124">
            <v>0</v>
          </cell>
          <cell r="BH2124">
            <v>0</v>
          </cell>
          <cell r="BI2124">
            <v>0</v>
          </cell>
          <cell r="BJ2124">
            <v>0</v>
          </cell>
          <cell r="BK2124">
            <v>0</v>
          </cell>
          <cell r="BL2124">
            <v>0</v>
          </cell>
          <cell r="BM2124">
            <v>0</v>
          </cell>
          <cell r="BN2124">
            <v>0</v>
          </cell>
          <cell r="BO2124">
            <v>0</v>
          </cell>
          <cell r="BP2124">
            <v>0</v>
          </cell>
          <cell r="BQ2124">
            <v>0</v>
          </cell>
          <cell r="BR2124">
            <v>0</v>
          </cell>
          <cell r="BS2124">
            <v>0</v>
          </cell>
          <cell r="BT2124">
            <v>0</v>
          </cell>
          <cell r="BU2124">
            <v>0</v>
          </cell>
          <cell r="BV2124">
            <v>0</v>
          </cell>
          <cell r="BW2124">
            <v>0</v>
          </cell>
          <cell r="BX2124">
            <v>0</v>
          </cell>
          <cell r="BY2124">
            <v>0</v>
          </cell>
          <cell r="BZ2124">
            <v>0</v>
          </cell>
          <cell r="CA2124">
            <v>0</v>
          </cell>
          <cell r="CB2124">
            <v>0</v>
          </cell>
          <cell r="CC2124">
            <v>0</v>
          </cell>
          <cell r="CD2124">
            <v>0</v>
          </cell>
          <cell r="CE2124">
            <v>0</v>
          </cell>
          <cell r="CF2124">
            <v>0</v>
          </cell>
          <cell r="CG2124">
            <v>0</v>
          </cell>
          <cell r="CH2124">
            <v>0</v>
          </cell>
          <cell r="CI2124">
            <v>0</v>
          </cell>
          <cell r="CJ2124">
            <v>0</v>
          </cell>
          <cell r="CK2124">
            <v>0</v>
          </cell>
          <cell r="CL2124">
            <v>0</v>
          </cell>
          <cell r="CM2124">
            <v>0</v>
          </cell>
          <cell r="CN2124">
            <v>0</v>
          </cell>
          <cell r="CO2124">
            <v>0</v>
          </cell>
          <cell r="CP2124">
            <v>0</v>
          </cell>
          <cell r="CQ2124">
            <v>0</v>
          </cell>
          <cell r="CR2124">
            <v>0</v>
          </cell>
          <cell r="CS2124">
            <v>0</v>
          </cell>
          <cell r="CT2124">
            <v>0</v>
          </cell>
          <cell r="CU2124">
            <v>0</v>
          </cell>
          <cell r="CV2124">
            <v>0</v>
          </cell>
          <cell r="CW2124">
            <v>0</v>
          </cell>
          <cell r="CX2124">
            <v>0</v>
          </cell>
          <cell r="CY2124">
            <v>0</v>
          </cell>
          <cell r="CZ2124">
            <v>0</v>
          </cell>
          <cell r="DA2124">
            <v>0</v>
          </cell>
          <cell r="DB2124">
            <v>0</v>
          </cell>
          <cell r="DC2124">
            <v>0</v>
          </cell>
          <cell r="DD2124">
            <v>0</v>
          </cell>
          <cell r="DE2124">
            <v>0</v>
          </cell>
          <cell r="DF2124">
            <v>0</v>
          </cell>
          <cell r="DG2124">
            <v>0</v>
          </cell>
          <cell r="DH2124">
            <v>0</v>
          </cell>
          <cell r="DI2124">
            <v>0</v>
          </cell>
          <cell r="DJ2124">
            <v>0</v>
          </cell>
          <cell r="DK2124">
            <v>0</v>
          </cell>
          <cell r="DL2124">
            <v>0</v>
          </cell>
          <cell r="DM2124">
            <v>0</v>
          </cell>
          <cell r="DN2124">
            <v>0</v>
          </cell>
          <cell r="DO2124">
            <v>0</v>
          </cell>
          <cell r="DP2124">
            <v>0</v>
          </cell>
          <cell r="DQ2124">
            <v>0</v>
          </cell>
          <cell r="DR2124">
            <v>0</v>
          </cell>
          <cell r="DS2124">
            <v>0</v>
          </cell>
          <cell r="DT2124">
            <v>0</v>
          </cell>
          <cell r="DU2124">
            <v>0</v>
          </cell>
          <cell r="DV2124">
            <v>0</v>
          </cell>
        </row>
        <row r="2125">
          <cell r="A2125" t="str">
            <v>AFP ColombiaUtilidad (pérdida) por exposición a la inflaciónRPYG</v>
          </cell>
          <cell r="B2125" t="str">
            <v>AFP Colombia</v>
          </cell>
          <cell r="C2125" t="str">
            <v>PYG</v>
          </cell>
          <cell r="D2125" t="str">
            <v>R</v>
          </cell>
          <cell r="E2125" t="str">
            <v>Miles USD</v>
          </cell>
          <cell r="F2125" t="str">
            <v>Contabilidad</v>
          </cell>
          <cell r="G2125" t="str">
            <v>Utilidad (pérdida) por exposición a la inflación</v>
          </cell>
          <cell r="I2125">
            <v>0</v>
          </cell>
          <cell r="J2125">
            <v>0</v>
          </cell>
          <cell r="K2125">
            <v>0</v>
          </cell>
          <cell r="L2125">
            <v>0</v>
          </cell>
          <cell r="M2125">
            <v>0</v>
          </cell>
          <cell r="N2125">
            <v>0</v>
          </cell>
          <cell r="O2125">
            <v>0</v>
          </cell>
          <cell r="P2125">
            <v>0</v>
          </cell>
          <cell r="Q2125">
            <v>0</v>
          </cell>
          <cell r="R2125">
            <v>0</v>
          </cell>
          <cell r="S2125">
            <v>0</v>
          </cell>
          <cell r="T2125">
            <v>0</v>
          </cell>
          <cell r="U2125">
            <v>0</v>
          </cell>
          <cell r="V2125">
            <v>0</v>
          </cell>
          <cell r="W2125">
            <v>0</v>
          </cell>
          <cell r="X2125">
            <v>0</v>
          </cell>
          <cell r="Y2125">
            <v>0</v>
          </cell>
          <cell r="Z2125">
            <v>0</v>
          </cell>
          <cell r="AA2125">
            <v>0</v>
          </cell>
          <cell r="AB2125">
            <v>0</v>
          </cell>
          <cell r="AC2125">
            <v>0</v>
          </cell>
          <cell r="AD2125">
            <v>0</v>
          </cell>
          <cell r="AE2125">
            <v>0</v>
          </cell>
          <cell r="AF2125">
            <v>0</v>
          </cell>
          <cell r="AG2125">
            <v>0</v>
          </cell>
          <cell r="AH2125">
            <v>0</v>
          </cell>
          <cell r="AI2125">
            <v>0</v>
          </cell>
          <cell r="AJ2125">
            <v>0</v>
          </cell>
          <cell r="AK2125">
            <v>0</v>
          </cell>
          <cell r="AL2125">
            <v>0</v>
          </cell>
          <cell r="AM2125">
            <v>0</v>
          </cell>
          <cell r="AN2125">
            <v>0</v>
          </cell>
          <cell r="AO2125">
            <v>0</v>
          </cell>
          <cell r="AP2125">
            <v>0</v>
          </cell>
          <cell r="AQ2125">
            <v>0</v>
          </cell>
          <cell r="AR2125">
            <v>0</v>
          </cell>
          <cell r="AS2125">
            <v>0</v>
          </cell>
          <cell r="AT2125">
            <v>0</v>
          </cell>
          <cell r="AU2125">
            <v>0</v>
          </cell>
          <cell r="AV2125">
            <v>0</v>
          </cell>
          <cell r="AW2125">
            <v>0</v>
          </cell>
          <cell r="AX2125">
            <v>0</v>
          </cell>
          <cell r="AY2125">
            <v>0</v>
          </cell>
          <cell r="AZ2125">
            <v>0</v>
          </cell>
          <cell r="BA2125">
            <v>0</v>
          </cell>
          <cell r="BB2125">
            <v>0</v>
          </cell>
          <cell r="BC2125">
            <v>0</v>
          </cell>
          <cell r="BD2125">
            <v>0</v>
          </cell>
          <cell r="BE2125">
            <v>0</v>
          </cell>
          <cell r="BF2125">
            <v>0</v>
          </cell>
          <cell r="BG2125">
            <v>0</v>
          </cell>
          <cell r="BH2125">
            <v>0</v>
          </cell>
          <cell r="BI2125">
            <v>0</v>
          </cell>
          <cell r="BJ2125">
            <v>0</v>
          </cell>
          <cell r="BK2125">
            <v>0</v>
          </cell>
          <cell r="BL2125">
            <v>0</v>
          </cell>
          <cell r="BM2125">
            <v>0</v>
          </cell>
          <cell r="BN2125">
            <v>0</v>
          </cell>
          <cell r="BO2125">
            <v>0</v>
          </cell>
          <cell r="BP2125">
            <v>0</v>
          </cell>
          <cell r="BQ2125">
            <v>0</v>
          </cell>
          <cell r="BR2125">
            <v>0</v>
          </cell>
          <cell r="BS2125">
            <v>0</v>
          </cell>
          <cell r="BT2125">
            <v>0</v>
          </cell>
          <cell r="BU2125">
            <v>0</v>
          </cell>
          <cell r="BV2125">
            <v>0</v>
          </cell>
          <cell r="BW2125">
            <v>0</v>
          </cell>
          <cell r="BX2125">
            <v>0</v>
          </cell>
          <cell r="BY2125">
            <v>0</v>
          </cell>
          <cell r="BZ2125">
            <v>0</v>
          </cell>
          <cell r="CA2125">
            <v>0</v>
          </cell>
          <cell r="CB2125">
            <v>0</v>
          </cell>
          <cell r="CC2125">
            <v>0</v>
          </cell>
          <cell r="CD2125">
            <v>0</v>
          </cell>
          <cell r="CE2125">
            <v>0</v>
          </cell>
          <cell r="CF2125">
            <v>0</v>
          </cell>
          <cell r="CG2125">
            <v>0</v>
          </cell>
          <cell r="CH2125">
            <v>0</v>
          </cell>
          <cell r="CI2125">
            <v>0</v>
          </cell>
          <cell r="CJ2125">
            <v>0</v>
          </cell>
          <cell r="CK2125">
            <v>0</v>
          </cell>
          <cell r="CL2125">
            <v>0</v>
          </cell>
          <cell r="CM2125">
            <v>0</v>
          </cell>
          <cell r="CN2125">
            <v>0</v>
          </cell>
          <cell r="CO2125">
            <v>0</v>
          </cell>
          <cell r="CP2125">
            <v>0</v>
          </cell>
          <cell r="CQ2125">
            <v>0</v>
          </cell>
          <cell r="CR2125">
            <v>0</v>
          </cell>
          <cell r="CS2125">
            <v>0</v>
          </cell>
          <cell r="CT2125">
            <v>0</v>
          </cell>
          <cell r="CU2125">
            <v>0</v>
          </cell>
          <cell r="CV2125">
            <v>0</v>
          </cell>
          <cell r="CW2125">
            <v>0</v>
          </cell>
          <cell r="CX2125">
            <v>0</v>
          </cell>
          <cell r="CY2125">
            <v>0</v>
          </cell>
          <cell r="CZ2125">
            <v>0</v>
          </cell>
          <cell r="DA2125">
            <v>0</v>
          </cell>
          <cell r="DB2125">
            <v>0</v>
          </cell>
          <cell r="DC2125">
            <v>0</v>
          </cell>
          <cell r="DD2125">
            <v>0</v>
          </cell>
          <cell r="DE2125">
            <v>0</v>
          </cell>
          <cell r="DF2125">
            <v>0</v>
          </cell>
          <cell r="DG2125">
            <v>0</v>
          </cell>
          <cell r="DH2125">
            <v>0</v>
          </cell>
          <cell r="DI2125">
            <v>0</v>
          </cell>
          <cell r="DJ2125">
            <v>0</v>
          </cell>
          <cell r="DK2125">
            <v>0</v>
          </cell>
          <cell r="DL2125">
            <v>0</v>
          </cell>
          <cell r="DM2125">
            <v>0</v>
          </cell>
          <cell r="DN2125">
            <v>0</v>
          </cell>
          <cell r="DO2125">
            <v>0</v>
          </cell>
          <cell r="DP2125">
            <v>0</v>
          </cell>
          <cell r="DQ2125">
            <v>0</v>
          </cell>
          <cell r="DR2125">
            <v>0</v>
          </cell>
          <cell r="DS2125">
            <v>0</v>
          </cell>
          <cell r="DT2125">
            <v>0</v>
          </cell>
          <cell r="DU2125">
            <v>0</v>
          </cell>
          <cell r="DV2125">
            <v>0</v>
          </cell>
        </row>
        <row r="2126">
          <cell r="A2126" t="str">
            <v>AFP ColombiaUtilidad antes de impueso e interes minoritarioRPYG</v>
          </cell>
          <cell r="B2126" t="str">
            <v>AFP Colombia</v>
          </cell>
          <cell r="C2126" t="str">
            <v>PYG</v>
          </cell>
          <cell r="D2126" t="str">
            <v>R</v>
          </cell>
          <cell r="E2126" t="str">
            <v>Miles USD</v>
          </cell>
          <cell r="F2126" t="str">
            <v>Contabilidad</v>
          </cell>
          <cell r="G2126" t="str">
            <v>Utilidad antes de impueso e interes minoritario</v>
          </cell>
          <cell r="I2126">
            <v>0</v>
          </cell>
          <cell r="J2126">
            <v>0</v>
          </cell>
          <cell r="K2126">
            <v>0</v>
          </cell>
          <cell r="L2126">
            <v>0</v>
          </cell>
          <cell r="M2126">
            <v>0</v>
          </cell>
          <cell r="N2126">
            <v>5055966.6259800037</v>
          </cell>
          <cell r="O2126">
            <v>581588.91000000515</v>
          </cell>
          <cell r="P2126">
            <v>828469.34634000016</v>
          </cell>
          <cell r="Q2126">
            <v>167659.85005000071</v>
          </cell>
          <cell r="R2126">
            <v>-86093.207529993728</v>
          </cell>
          <cell r="S2126">
            <v>55579744.362629987</v>
          </cell>
          <cell r="T2126">
            <v>0</v>
          </cell>
          <cell r="U2126">
            <v>0</v>
          </cell>
          <cell r="V2126">
            <v>0</v>
          </cell>
          <cell r="W2126">
            <v>0</v>
          </cell>
          <cell r="X2126">
            <v>0</v>
          </cell>
          <cell r="Y2126">
            <v>0</v>
          </cell>
          <cell r="Z2126">
            <v>0</v>
          </cell>
          <cell r="AA2126">
            <v>0</v>
          </cell>
          <cell r="AB2126">
            <v>0</v>
          </cell>
          <cell r="AC2126">
            <v>0</v>
          </cell>
          <cell r="AD2126">
            <v>0</v>
          </cell>
          <cell r="AE2126">
            <v>0</v>
          </cell>
          <cell r="AF2126">
            <v>0</v>
          </cell>
          <cell r="AG2126">
            <v>0</v>
          </cell>
          <cell r="AH2126">
            <v>0</v>
          </cell>
          <cell r="AI2126">
            <v>0</v>
          </cell>
          <cell r="AJ2126">
            <v>0</v>
          </cell>
          <cell r="AK2126">
            <v>0</v>
          </cell>
          <cell r="AL2126">
            <v>0</v>
          </cell>
          <cell r="AM2126">
            <v>0</v>
          </cell>
          <cell r="AN2126">
            <v>0</v>
          </cell>
          <cell r="AO2126">
            <v>0</v>
          </cell>
          <cell r="AP2126">
            <v>0</v>
          </cell>
          <cell r="AQ2126">
            <v>0</v>
          </cell>
          <cell r="AR2126">
            <v>0</v>
          </cell>
          <cell r="AS2126">
            <v>0</v>
          </cell>
          <cell r="AT2126">
            <v>0</v>
          </cell>
          <cell r="AU2126">
            <v>0</v>
          </cell>
          <cell r="AV2126">
            <v>0</v>
          </cell>
          <cell r="AW2126">
            <v>0</v>
          </cell>
          <cell r="AX2126">
            <v>0</v>
          </cell>
          <cell r="AY2126">
            <v>0</v>
          </cell>
          <cell r="AZ2126">
            <v>0</v>
          </cell>
          <cell r="BA2126">
            <v>0</v>
          </cell>
          <cell r="BB2126">
            <v>0</v>
          </cell>
          <cell r="BC2126">
            <v>0</v>
          </cell>
          <cell r="BD2126">
            <v>0</v>
          </cell>
          <cell r="BE2126">
            <v>0</v>
          </cell>
          <cell r="BF2126">
            <v>0</v>
          </cell>
          <cell r="BG2126">
            <v>0</v>
          </cell>
          <cell r="BH2126">
            <v>0</v>
          </cell>
          <cell r="BI2126">
            <v>0</v>
          </cell>
          <cell r="BJ2126">
            <v>0</v>
          </cell>
          <cell r="BK2126">
            <v>0</v>
          </cell>
          <cell r="BL2126">
            <v>0</v>
          </cell>
          <cell r="BM2126">
            <v>0</v>
          </cell>
          <cell r="BN2126">
            <v>0</v>
          </cell>
          <cell r="BO2126">
            <v>0</v>
          </cell>
          <cell r="BP2126">
            <v>0</v>
          </cell>
          <cell r="BQ2126">
            <v>0</v>
          </cell>
          <cell r="BR2126">
            <v>0</v>
          </cell>
          <cell r="BS2126">
            <v>0</v>
          </cell>
          <cell r="BT2126">
            <v>0</v>
          </cell>
          <cell r="BU2126">
            <v>0</v>
          </cell>
          <cell r="BV2126">
            <v>0</v>
          </cell>
          <cell r="BW2126">
            <v>0</v>
          </cell>
          <cell r="BX2126">
            <v>0</v>
          </cell>
          <cell r="BY2126">
            <v>0</v>
          </cell>
          <cell r="BZ2126">
            <v>0</v>
          </cell>
          <cell r="CA2126">
            <v>0</v>
          </cell>
          <cell r="CB2126">
            <v>0</v>
          </cell>
          <cell r="CC2126">
            <v>0</v>
          </cell>
          <cell r="CD2126">
            <v>0</v>
          </cell>
          <cell r="CE2126">
            <v>0</v>
          </cell>
          <cell r="CF2126">
            <v>0</v>
          </cell>
          <cell r="CG2126">
            <v>0</v>
          </cell>
          <cell r="CH2126">
            <v>0</v>
          </cell>
          <cell r="CI2126">
            <v>0</v>
          </cell>
          <cell r="CJ2126">
            <v>0</v>
          </cell>
          <cell r="CK2126">
            <v>0</v>
          </cell>
          <cell r="CL2126">
            <v>0</v>
          </cell>
          <cell r="CM2126">
            <v>0</v>
          </cell>
          <cell r="CN2126">
            <v>0</v>
          </cell>
          <cell r="CO2126">
            <v>0</v>
          </cell>
          <cell r="CP2126">
            <v>0</v>
          </cell>
          <cell r="CQ2126">
            <v>0</v>
          </cell>
          <cell r="CR2126">
            <v>0</v>
          </cell>
          <cell r="CS2126">
            <v>0</v>
          </cell>
          <cell r="CT2126">
            <v>0</v>
          </cell>
          <cell r="CU2126">
            <v>0</v>
          </cell>
          <cell r="CV2126">
            <v>0</v>
          </cell>
          <cell r="CW2126">
            <v>0</v>
          </cell>
          <cell r="CX2126">
            <v>0</v>
          </cell>
          <cell r="CY2126">
            <v>0</v>
          </cell>
          <cell r="CZ2126">
            <v>0</v>
          </cell>
          <cell r="DA2126">
            <v>0</v>
          </cell>
          <cell r="DB2126">
            <v>0</v>
          </cell>
          <cell r="DC2126">
            <v>0</v>
          </cell>
          <cell r="DD2126">
            <v>0</v>
          </cell>
          <cell r="DE2126">
            <v>0</v>
          </cell>
          <cell r="DF2126">
            <v>0</v>
          </cell>
          <cell r="DG2126">
            <v>0</v>
          </cell>
          <cell r="DH2126">
            <v>0</v>
          </cell>
          <cell r="DI2126">
            <v>0</v>
          </cell>
          <cell r="DJ2126">
            <v>0</v>
          </cell>
          <cell r="DK2126">
            <v>0</v>
          </cell>
          <cell r="DL2126">
            <v>0</v>
          </cell>
          <cell r="DM2126">
            <v>0</v>
          </cell>
          <cell r="DN2126">
            <v>0</v>
          </cell>
          <cell r="DO2126">
            <v>0</v>
          </cell>
          <cell r="DP2126">
            <v>0</v>
          </cell>
          <cell r="DQ2126">
            <v>0</v>
          </cell>
          <cell r="DR2126">
            <v>0</v>
          </cell>
          <cell r="DS2126">
            <v>0</v>
          </cell>
          <cell r="DT2126">
            <v>0</v>
          </cell>
          <cell r="DU2126">
            <v>0</v>
          </cell>
          <cell r="DV2126">
            <v>0</v>
          </cell>
        </row>
        <row r="2127">
          <cell r="A2127" t="str">
            <v>AFP ColombiaImpuesto a la renta y complementariosRPYG</v>
          </cell>
          <cell r="B2127" t="str">
            <v>AFP Colombia</v>
          </cell>
          <cell r="C2127" t="str">
            <v>PYG</v>
          </cell>
          <cell r="D2127" t="str">
            <v>R</v>
          </cell>
          <cell r="E2127" t="str">
            <v>Miles USD</v>
          </cell>
          <cell r="F2127" t="str">
            <v>Contabilidad</v>
          </cell>
          <cell r="G2127" t="str">
            <v>Impuesto a la renta y complementarios</v>
          </cell>
          <cell r="I2127">
            <v>0</v>
          </cell>
          <cell r="J2127">
            <v>0</v>
          </cell>
          <cell r="K2127">
            <v>0</v>
          </cell>
          <cell r="L2127">
            <v>0</v>
          </cell>
          <cell r="M2127">
            <v>0</v>
          </cell>
          <cell r="N2127">
            <v>1279705.4210399999</v>
          </cell>
          <cell r="O2127">
            <v>146318.36199999999</v>
          </cell>
          <cell r="P2127">
            <v>402991.67001</v>
          </cell>
          <cell r="Q2127">
            <v>312944.08642000001</v>
          </cell>
          <cell r="R2127">
            <v>4784029.8702299995</v>
          </cell>
          <cell r="S2127">
            <v>17685242.824110001</v>
          </cell>
          <cell r="T2127">
            <v>0</v>
          </cell>
          <cell r="U2127">
            <v>0</v>
          </cell>
          <cell r="V2127">
            <v>0</v>
          </cell>
          <cell r="W2127">
            <v>0</v>
          </cell>
          <cell r="X2127">
            <v>0</v>
          </cell>
          <cell r="Y2127">
            <v>0</v>
          </cell>
          <cell r="Z2127">
            <v>0</v>
          </cell>
          <cell r="AA2127">
            <v>0</v>
          </cell>
          <cell r="AB2127">
            <v>0</v>
          </cell>
          <cell r="AC2127">
            <v>0</v>
          </cell>
          <cell r="AD2127">
            <v>0</v>
          </cell>
          <cell r="AE2127">
            <v>0</v>
          </cell>
          <cell r="AF2127">
            <v>0</v>
          </cell>
          <cell r="AG2127">
            <v>0</v>
          </cell>
          <cell r="AH2127">
            <v>0</v>
          </cell>
          <cell r="AI2127">
            <v>0</v>
          </cell>
          <cell r="AJ2127">
            <v>0</v>
          </cell>
          <cell r="AK2127">
            <v>0</v>
          </cell>
          <cell r="AL2127">
            <v>0</v>
          </cell>
          <cell r="AM2127">
            <v>0</v>
          </cell>
          <cell r="AN2127">
            <v>0</v>
          </cell>
          <cell r="AO2127">
            <v>0</v>
          </cell>
          <cell r="AP2127">
            <v>0</v>
          </cell>
          <cell r="AQ2127">
            <v>0</v>
          </cell>
          <cell r="AR2127">
            <v>0</v>
          </cell>
          <cell r="AS2127">
            <v>0</v>
          </cell>
          <cell r="AT2127">
            <v>0</v>
          </cell>
          <cell r="AU2127">
            <v>0</v>
          </cell>
          <cell r="AV2127">
            <v>0</v>
          </cell>
          <cell r="AW2127">
            <v>0</v>
          </cell>
          <cell r="AX2127">
            <v>0</v>
          </cell>
          <cell r="AY2127">
            <v>0</v>
          </cell>
          <cell r="AZ2127">
            <v>0</v>
          </cell>
          <cell r="BA2127">
            <v>0</v>
          </cell>
          <cell r="BB2127">
            <v>0</v>
          </cell>
          <cell r="BC2127">
            <v>0</v>
          </cell>
          <cell r="BD2127">
            <v>0</v>
          </cell>
          <cell r="BE2127">
            <v>0</v>
          </cell>
          <cell r="BF2127">
            <v>0</v>
          </cell>
          <cell r="BG2127">
            <v>0</v>
          </cell>
          <cell r="BH2127">
            <v>0</v>
          </cell>
          <cell r="BI2127">
            <v>0</v>
          </cell>
          <cell r="BJ2127">
            <v>0</v>
          </cell>
          <cell r="BK2127">
            <v>0</v>
          </cell>
          <cell r="BL2127">
            <v>0</v>
          </cell>
          <cell r="BM2127">
            <v>0</v>
          </cell>
          <cell r="BN2127">
            <v>0</v>
          </cell>
          <cell r="BO2127">
            <v>0</v>
          </cell>
          <cell r="BP2127">
            <v>0</v>
          </cell>
          <cell r="BQ2127">
            <v>0</v>
          </cell>
          <cell r="BR2127">
            <v>0</v>
          </cell>
          <cell r="BS2127">
            <v>0</v>
          </cell>
          <cell r="BT2127">
            <v>0</v>
          </cell>
          <cell r="BU2127">
            <v>0</v>
          </cell>
          <cell r="BV2127">
            <v>0</v>
          </cell>
          <cell r="BW2127">
            <v>0</v>
          </cell>
          <cell r="BX2127">
            <v>0</v>
          </cell>
          <cell r="BY2127">
            <v>0</v>
          </cell>
          <cell r="BZ2127">
            <v>0</v>
          </cell>
          <cell r="CA2127">
            <v>0</v>
          </cell>
          <cell r="CB2127">
            <v>0</v>
          </cell>
          <cell r="CC2127">
            <v>0</v>
          </cell>
          <cell r="CD2127">
            <v>0</v>
          </cell>
          <cell r="CE2127">
            <v>0</v>
          </cell>
          <cell r="CF2127">
            <v>0</v>
          </cell>
          <cell r="CG2127">
            <v>0</v>
          </cell>
          <cell r="CH2127">
            <v>0</v>
          </cell>
          <cell r="CI2127">
            <v>0</v>
          </cell>
          <cell r="CJ2127">
            <v>0</v>
          </cell>
          <cell r="CK2127">
            <v>0</v>
          </cell>
          <cell r="CL2127">
            <v>0</v>
          </cell>
          <cell r="CM2127">
            <v>0</v>
          </cell>
          <cell r="CN2127">
            <v>0</v>
          </cell>
          <cell r="CO2127">
            <v>0</v>
          </cell>
          <cell r="CP2127">
            <v>0</v>
          </cell>
          <cell r="CQ2127">
            <v>0</v>
          </cell>
          <cell r="CR2127">
            <v>0</v>
          </cell>
          <cell r="CS2127">
            <v>0</v>
          </cell>
          <cell r="CT2127">
            <v>0</v>
          </cell>
          <cell r="CU2127">
            <v>0</v>
          </cell>
          <cell r="CV2127">
            <v>0</v>
          </cell>
          <cell r="CW2127">
            <v>0</v>
          </cell>
          <cell r="CX2127">
            <v>0</v>
          </cell>
          <cell r="CY2127">
            <v>0</v>
          </cell>
          <cell r="CZ2127">
            <v>0</v>
          </cell>
          <cell r="DA2127">
            <v>0</v>
          </cell>
          <cell r="DB2127">
            <v>0</v>
          </cell>
          <cell r="DC2127">
            <v>0</v>
          </cell>
          <cell r="DD2127">
            <v>0</v>
          </cell>
          <cell r="DE2127">
            <v>0</v>
          </cell>
          <cell r="DF2127">
            <v>0</v>
          </cell>
          <cell r="DG2127">
            <v>0</v>
          </cell>
          <cell r="DH2127">
            <v>0</v>
          </cell>
          <cell r="DI2127">
            <v>0</v>
          </cell>
          <cell r="DJ2127">
            <v>0</v>
          </cell>
          <cell r="DK2127">
            <v>0</v>
          </cell>
          <cell r="DL2127">
            <v>0</v>
          </cell>
          <cell r="DM2127">
            <v>0</v>
          </cell>
          <cell r="DN2127">
            <v>0</v>
          </cell>
          <cell r="DO2127">
            <v>0</v>
          </cell>
          <cell r="DP2127">
            <v>0</v>
          </cell>
          <cell r="DQ2127">
            <v>0</v>
          </cell>
          <cell r="DR2127">
            <v>0</v>
          </cell>
          <cell r="DS2127">
            <v>0</v>
          </cell>
          <cell r="DT2127">
            <v>0</v>
          </cell>
          <cell r="DU2127">
            <v>0</v>
          </cell>
          <cell r="DV2127">
            <v>0</v>
          </cell>
        </row>
        <row r="2128">
          <cell r="A2128" t="str">
            <v>AFP ColombiaUtilidad o pérdida antes de interés minoritarioRPYG</v>
          </cell>
          <cell r="B2128" t="str">
            <v>AFP Colombia</v>
          </cell>
          <cell r="C2128" t="str">
            <v>PYG</v>
          </cell>
          <cell r="D2128" t="str">
            <v>R</v>
          </cell>
          <cell r="E2128" t="str">
            <v>Miles USD</v>
          </cell>
          <cell r="F2128" t="str">
            <v>Contabilidad</v>
          </cell>
          <cell r="G2128" t="str">
            <v>Utilidad o pérdida antes de interés minoritario</v>
          </cell>
          <cell r="I2128">
            <v>0</v>
          </cell>
          <cell r="J2128">
            <v>0</v>
          </cell>
          <cell r="K2128">
            <v>0</v>
          </cell>
          <cell r="L2128">
            <v>0</v>
          </cell>
          <cell r="M2128">
            <v>0</v>
          </cell>
          <cell r="N2128">
            <v>3776261.2049400038</v>
          </cell>
          <cell r="O2128">
            <v>435270.54800000519</v>
          </cell>
          <cell r="P2128">
            <v>425477.67633000016</v>
          </cell>
          <cell r="Q2128">
            <v>-145284.2363699993</v>
          </cell>
          <cell r="R2128">
            <v>-4870123.0777599933</v>
          </cell>
          <cell r="S2128">
            <v>37894501.538519986</v>
          </cell>
          <cell r="T2128">
            <v>0</v>
          </cell>
          <cell r="U2128">
            <v>0</v>
          </cell>
          <cell r="V2128">
            <v>0</v>
          </cell>
          <cell r="W2128">
            <v>0</v>
          </cell>
          <cell r="X2128">
            <v>0</v>
          </cell>
          <cell r="Y2128">
            <v>0</v>
          </cell>
          <cell r="Z2128">
            <v>0</v>
          </cell>
          <cell r="AA2128">
            <v>0</v>
          </cell>
          <cell r="AB2128">
            <v>0</v>
          </cell>
          <cell r="AC2128">
            <v>0</v>
          </cell>
          <cell r="AD2128">
            <v>0</v>
          </cell>
          <cell r="AE2128">
            <v>0</v>
          </cell>
          <cell r="AF2128">
            <v>0</v>
          </cell>
          <cell r="AG2128">
            <v>0</v>
          </cell>
          <cell r="AH2128">
            <v>0</v>
          </cell>
          <cell r="AI2128">
            <v>0</v>
          </cell>
          <cell r="AJ2128">
            <v>0</v>
          </cell>
          <cell r="AK2128">
            <v>0</v>
          </cell>
          <cell r="AL2128">
            <v>0</v>
          </cell>
          <cell r="AM2128">
            <v>0</v>
          </cell>
          <cell r="AN2128">
            <v>0</v>
          </cell>
          <cell r="AO2128">
            <v>0</v>
          </cell>
          <cell r="AP2128">
            <v>0</v>
          </cell>
          <cell r="AQ2128">
            <v>0</v>
          </cell>
          <cell r="AR2128">
            <v>0</v>
          </cell>
          <cell r="AS2128">
            <v>0</v>
          </cell>
          <cell r="AT2128">
            <v>0</v>
          </cell>
          <cell r="AU2128">
            <v>0</v>
          </cell>
          <cell r="AV2128">
            <v>0</v>
          </cell>
          <cell r="AW2128">
            <v>0</v>
          </cell>
          <cell r="AX2128">
            <v>0</v>
          </cell>
          <cell r="AY2128">
            <v>0</v>
          </cell>
          <cell r="AZ2128">
            <v>0</v>
          </cell>
          <cell r="BA2128">
            <v>0</v>
          </cell>
          <cell r="BB2128">
            <v>0</v>
          </cell>
          <cell r="BC2128">
            <v>0</v>
          </cell>
          <cell r="BD2128">
            <v>0</v>
          </cell>
          <cell r="BE2128">
            <v>0</v>
          </cell>
          <cell r="BF2128">
            <v>0</v>
          </cell>
          <cell r="BG2128">
            <v>0</v>
          </cell>
          <cell r="BH2128">
            <v>0</v>
          </cell>
          <cell r="BI2128">
            <v>0</v>
          </cell>
          <cell r="BJ2128">
            <v>0</v>
          </cell>
          <cell r="BK2128">
            <v>0</v>
          </cell>
          <cell r="BL2128">
            <v>0</v>
          </cell>
          <cell r="BM2128">
            <v>0</v>
          </cell>
          <cell r="BN2128">
            <v>0</v>
          </cell>
          <cell r="BO2128">
            <v>0</v>
          </cell>
          <cell r="BP2128">
            <v>0</v>
          </cell>
          <cell r="BQ2128">
            <v>0</v>
          </cell>
          <cell r="BR2128">
            <v>0</v>
          </cell>
          <cell r="BS2128">
            <v>0</v>
          </cell>
          <cell r="BT2128">
            <v>0</v>
          </cell>
          <cell r="BU2128">
            <v>0</v>
          </cell>
          <cell r="BV2128">
            <v>0</v>
          </cell>
          <cell r="BW2128">
            <v>0</v>
          </cell>
          <cell r="BX2128">
            <v>0</v>
          </cell>
          <cell r="BY2128">
            <v>0</v>
          </cell>
          <cell r="BZ2128">
            <v>0</v>
          </cell>
          <cell r="CA2128">
            <v>0</v>
          </cell>
          <cell r="CB2128">
            <v>0</v>
          </cell>
          <cell r="CC2128">
            <v>0</v>
          </cell>
          <cell r="CD2128">
            <v>0</v>
          </cell>
          <cell r="CE2128">
            <v>0</v>
          </cell>
          <cell r="CF2128">
            <v>0</v>
          </cell>
          <cell r="CG2128">
            <v>0</v>
          </cell>
          <cell r="CH2128">
            <v>0</v>
          </cell>
          <cell r="CI2128">
            <v>0</v>
          </cell>
          <cell r="CJ2128">
            <v>0</v>
          </cell>
          <cell r="CK2128">
            <v>0</v>
          </cell>
          <cell r="CL2128">
            <v>0</v>
          </cell>
          <cell r="CM2128">
            <v>0</v>
          </cell>
          <cell r="CN2128">
            <v>0</v>
          </cell>
          <cell r="CO2128">
            <v>0</v>
          </cell>
          <cell r="CP2128">
            <v>0</v>
          </cell>
          <cell r="CQ2128">
            <v>0</v>
          </cell>
          <cell r="CR2128">
            <v>0</v>
          </cell>
          <cell r="CS2128">
            <v>0</v>
          </cell>
          <cell r="CT2128">
            <v>0</v>
          </cell>
          <cell r="CU2128">
            <v>0</v>
          </cell>
          <cell r="CV2128">
            <v>0</v>
          </cell>
          <cell r="CW2128">
            <v>0</v>
          </cell>
          <cell r="CX2128">
            <v>0</v>
          </cell>
          <cell r="CY2128">
            <v>0</v>
          </cell>
          <cell r="CZ2128">
            <v>0</v>
          </cell>
          <cell r="DA2128">
            <v>0</v>
          </cell>
          <cell r="DB2128">
            <v>0</v>
          </cell>
          <cell r="DC2128">
            <v>0</v>
          </cell>
          <cell r="DD2128">
            <v>0</v>
          </cell>
          <cell r="DE2128">
            <v>0</v>
          </cell>
          <cell r="DF2128">
            <v>0</v>
          </cell>
          <cell r="DG2128">
            <v>0</v>
          </cell>
          <cell r="DH2128">
            <v>0</v>
          </cell>
          <cell r="DI2128">
            <v>0</v>
          </cell>
          <cell r="DJ2128">
            <v>0</v>
          </cell>
          <cell r="DK2128">
            <v>0</v>
          </cell>
          <cell r="DL2128">
            <v>0</v>
          </cell>
          <cell r="DM2128">
            <v>0</v>
          </cell>
          <cell r="DN2128">
            <v>0</v>
          </cell>
          <cell r="DO2128">
            <v>0</v>
          </cell>
          <cell r="DP2128">
            <v>0</v>
          </cell>
          <cell r="DQ2128">
            <v>0</v>
          </cell>
          <cell r="DR2128">
            <v>0</v>
          </cell>
          <cell r="DS2128">
            <v>0</v>
          </cell>
          <cell r="DT2128">
            <v>0</v>
          </cell>
          <cell r="DU2128">
            <v>0</v>
          </cell>
          <cell r="DV2128">
            <v>0</v>
          </cell>
        </row>
        <row r="2129">
          <cell r="A2129" t="str">
            <v>AFP ColombiaIntereses minoritarioRPYG</v>
          </cell>
          <cell r="B2129" t="str">
            <v>AFP Colombia</v>
          </cell>
          <cell r="C2129" t="str">
            <v>PYG</v>
          </cell>
          <cell r="D2129" t="str">
            <v>R</v>
          </cell>
          <cell r="E2129" t="str">
            <v>Miles USD</v>
          </cell>
          <cell r="F2129" t="str">
            <v>Contabilidad</v>
          </cell>
          <cell r="G2129" t="str">
            <v>Intereses minoritario</v>
          </cell>
          <cell r="I2129">
            <v>0</v>
          </cell>
          <cell r="J2129">
            <v>0</v>
          </cell>
          <cell r="K2129">
            <v>0</v>
          </cell>
          <cell r="L2129">
            <v>0</v>
          </cell>
          <cell r="M2129">
            <v>0</v>
          </cell>
          <cell r="N2129">
            <v>0</v>
          </cell>
          <cell r="O2129">
            <v>0</v>
          </cell>
          <cell r="P2129">
            <v>0</v>
          </cell>
          <cell r="Q2129">
            <v>0</v>
          </cell>
          <cell r="R2129">
            <v>0</v>
          </cell>
          <cell r="S2129">
            <v>0</v>
          </cell>
          <cell r="T2129">
            <v>0</v>
          </cell>
          <cell r="U2129">
            <v>0</v>
          </cell>
          <cell r="V2129">
            <v>0</v>
          </cell>
          <cell r="W2129">
            <v>0</v>
          </cell>
          <cell r="X2129">
            <v>0</v>
          </cell>
          <cell r="Y2129">
            <v>0</v>
          </cell>
          <cell r="Z2129">
            <v>0</v>
          </cell>
          <cell r="AA2129">
            <v>0</v>
          </cell>
          <cell r="AB2129">
            <v>0</v>
          </cell>
          <cell r="AC2129">
            <v>0</v>
          </cell>
          <cell r="AD2129">
            <v>0</v>
          </cell>
          <cell r="AE2129">
            <v>0</v>
          </cell>
          <cell r="AF2129">
            <v>0</v>
          </cell>
          <cell r="AG2129">
            <v>0</v>
          </cell>
          <cell r="AH2129">
            <v>0</v>
          </cell>
          <cell r="AI2129">
            <v>0</v>
          </cell>
          <cell r="AJ2129">
            <v>0</v>
          </cell>
          <cell r="AK2129">
            <v>0</v>
          </cell>
          <cell r="AL2129">
            <v>0</v>
          </cell>
          <cell r="AM2129">
            <v>0</v>
          </cell>
          <cell r="AN2129">
            <v>0</v>
          </cell>
          <cell r="AO2129">
            <v>0</v>
          </cell>
          <cell r="AP2129">
            <v>0</v>
          </cell>
          <cell r="AQ2129">
            <v>0</v>
          </cell>
          <cell r="AR2129">
            <v>0</v>
          </cell>
          <cell r="AS2129">
            <v>0</v>
          </cell>
          <cell r="AT2129">
            <v>0</v>
          </cell>
          <cell r="AU2129">
            <v>0</v>
          </cell>
          <cell r="AV2129">
            <v>0</v>
          </cell>
          <cell r="AW2129">
            <v>0</v>
          </cell>
          <cell r="AX2129">
            <v>0</v>
          </cell>
          <cell r="AY2129">
            <v>0</v>
          </cell>
          <cell r="AZ2129">
            <v>0</v>
          </cell>
          <cell r="BA2129">
            <v>0</v>
          </cell>
          <cell r="BB2129">
            <v>0</v>
          </cell>
          <cell r="BC2129">
            <v>0</v>
          </cell>
          <cell r="BD2129">
            <v>0</v>
          </cell>
          <cell r="BE2129">
            <v>0</v>
          </cell>
          <cell r="BF2129">
            <v>0</v>
          </cell>
          <cell r="BG2129">
            <v>0</v>
          </cell>
          <cell r="BH2129">
            <v>0</v>
          </cell>
          <cell r="BI2129">
            <v>0</v>
          </cell>
          <cell r="BJ2129">
            <v>0</v>
          </cell>
          <cell r="BK2129">
            <v>0</v>
          </cell>
          <cell r="BL2129">
            <v>0</v>
          </cell>
          <cell r="BM2129">
            <v>0</v>
          </cell>
          <cell r="BN2129">
            <v>0</v>
          </cell>
          <cell r="BO2129">
            <v>0</v>
          </cell>
          <cell r="BP2129">
            <v>0</v>
          </cell>
          <cell r="BQ2129">
            <v>0</v>
          </cell>
          <cell r="BR2129">
            <v>0</v>
          </cell>
          <cell r="BS2129">
            <v>0</v>
          </cell>
          <cell r="BT2129">
            <v>0</v>
          </cell>
          <cell r="BU2129">
            <v>0</v>
          </cell>
          <cell r="BV2129">
            <v>0</v>
          </cell>
          <cell r="BW2129">
            <v>0</v>
          </cell>
          <cell r="BX2129">
            <v>0</v>
          </cell>
          <cell r="BY2129">
            <v>0</v>
          </cell>
          <cell r="BZ2129">
            <v>0</v>
          </cell>
          <cell r="CA2129">
            <v>0</v>
          </cell>
          <cell r="CB2129">
            <v>0</v>
          </cell>
          <cell r="CC2129">
            <v>0</v>
          </cell>
          <cell r="CD2129">
            <v>0</v>
          </cell>
          <cell r="CE2129">
            <v>0</v>
          </cell>
          <cell r="CF2129">
            <v>0</v>
          </cell>
          <cell r="CG2129">
            <v>0</v>
          </cell>
          <cell r="CH2129">
            <v>0</v>
          </cell>
          <cell r="CI2129">
            <v>0</v>
          </cell>
          <cell r="CJ2129">
            <v>0</v>
          </cell>
          <cell r="CK2129">
            <v>0</v>
          </cell>
          <cell r="CL2129">
            <v>0</v>
          </cell>
          <cell r="CM2129">
            <v>0</v>
          </cell>
          <cell r="CN2129">
            <v>0</v>
          </cell>
          <cell r="CO2129">
            <v>0</v>
          </cell>
          <cell r="CP2129">
            <v>0</v>
          </cell>
          <cell r="CQ2129">
            <v>0</v>
          </cell>
          <cell r="CR2129">
            <v>0</v>
          </cell>
          <cell r="CS2129">
            <v>0</v>
          </cell>
          <cell r="CT2129">
            <v>0</v>
          </cell>
          <cell r="CU2129">
            <v>0</v>
          </cell>
          <cell r="CV2129">
            <v>0</v>
          </cell>
          <cell r="CW2129">
            <v>0</v>
          </cell>
          <cell r="CX2129">
            <v>0</v>
          </cell>
          <cell r="CY2129">
            <v>0</v>
          </cell>
          <cell r="CZ2129">
            <v>0</v>
          </cell>
          <cell r="DA2129">
            <v>0</v>
          </cell>
          <cell r="DB2129">
            <v>0</v>
          </cell>
          <cell r="DC2129">
            <v>0</v>
          </cell>
          <cell r="DD2129">
            <v>0</v>
          </cell>
          <cell r="DE2129">
            <v>0</v>
          </cell>
          <cell r="DF2129">
            <v>0</v>
          </cell>
          <cell r="DG2129">
            <v>0</v>
          </cell>
          <cell r="DH2129">
            <v>0</v>
          </cell>
          <cell r="DI2129">
            <v>0</v>
          </cell>
          <cell r="DJ2129">
            <v>0</v>
          </cell>
          <cell r="DK2129">
            <v>0</v>
          </cell>
          <cell r="DL2129">
            <v>0</v>
          </cell>
          <cell r="DM2129">
            <v>0</v>
          </cell>
          <cell r="DN2129">
            <v>0</v>
          </cell>
          <cell r="DO2129">
            <v>0</v>
          </cell>
          <cell r="DP2129">
            <v>0</v>
          </cell>
          <cell r="DQ2129">
            <v>0</v>
          </cell>
          <cell r="DR2129">
            <v>0</v>
          </cell>
          <cell r="DS2129">
            <v>0</v>
          </cell>
          <cell r="DT2129">
            <v>0</v>
          </cell>
          <cell r="DU2129">
            <v>0</v>
          </cell>
          <cell r="DV2129">
            <v>0</v>
          </cell>
        </row>
        <row r="2130">
          <cell r="A2130" t="str">
            <v>AFP ColombiaUTILIDAD DEL EJERCICIORPYG</v>
          </cell>
          <cell r="B2130" t="str">
            <v>AFP Colombia</v>
          </cell>
          <cell r="C2130" t="str">
            <v>PYG</v>
          </cell>
          <cell r="D2130" t="str">
            <v>R</v>
          </cell>
          <cell r="E2130" t="str">
            <v>Miles USD</v>
          </cell>
          <cell r="F2130" t="str">
            <v>Contabilidad</v>
          </cell>
          <cell r="G2130" t="str">
            <v>UTILIDAD DEL EJERCICIO</v>
          </cell>
          <cell r="I2130">
            <v>0</v>
          </cell>
          <cell r="J2130">
            <v>0</v>
          </cell>
          <cell r="K2130">
            <v>0</v>
          </cell>
          <cell r="L2130">
            <v>0</v>
          </cell>
          <cell r="M2130">
            <v>0</v>
          </cell>
          <cell r="N2130">
            <v>3776261.2049400038</v>
          </cell>
          <cell r="O2130">
            <v>435270.54800000519</v>
          </cell>
          <cell r="P2130">
            <v>425477.67633000016</v>
          </cell>
          <cell r="Q2130">
            <v>-145284.2363699993</v>
          </cell>
          <cell r="R2130">
            <v>-4870123.0777599933</v>
          </cell>
          <cell r="S2130">
            <v>37894501.538519986</v>
          </cell>
          <cell r="T2130">
            <v>0</v>
          </cell>
          <cell r="U2130">
            <v>0</v>
          </cell>
          <cell r="V2130">
            <v>0</v>
          </cell>
          <cell r="W2130">
            <v>0</v>
          </cell>
          <cell r="X2130">
            <v>0</v>
          </cell>
          <cell r="Y2130">
            <v>0</v>
          </cell>
          <cell r="Z2130">
            <v>0</v>
          </cell>
          <cell r="AA2130">
            <v>0</v>
          </cell>
          <cell r="AB2130">
            <v>0</v>
          </cell>
          <cell r="AC2130">
            <v>0</v>
          </cell>
          <cell r="AD2130">
            <v>0</v>
          </cell>
          <cell r="AE2130">
            <v>0</v>
          </cell>
          <cell r="AF2130">
            <v>0</v>
          </cell>
          <cell r="AG2130">
            <v>0</v>
          </cell>
          <cell r="AH2130">
            <v>0</v>
          </cell>
          <cell r="AI2130">
            <v>0</v>
          </cell>
          <cell r="AJ2130">
            <v>0</v>
          </cell>
          <cell r="AK2130">
            <v>0</v>
          </cell>
          <cell r="AL2130">
            <v>0</v>
          </cell>
          <cell r="AM2130">
            <v>0</v>
          </cell>
          <cell r="AN2130">
            <v>0</v>
          </cell>
          <cell r="AO2130">
            <v>0</v>
          </cell>
          <cell r="AP2130">
            <v>0</v>
          </cell>
          <cell r="AQ2130">
            <v>0</v>
          </cell>
          <cell r="AR2130">
            <v>0</v>
          </cell>
          <cell r="AS2130">
            <v>0</v>
          </cell>
          <cell r="AT2130">
            <v>0</v>
          </cell>
          <cell r="AU2130">
            <v>0</v>
          </cell>
          <cell r="AV2130">
            <v>0</v>
          </cell>
          <cell r="AW2130">
            <v>0</v>
          </cell>
          <cell r="AX2130">
            <v>0</v>
          </cell>
          <cell r="AY2130">
            <v>0</v>
          </cell>
          <cell r="AZ2130">
            <v>0</v>
          </cell>
          <cell r="BA2130">
            <v>0</v>
          </cell>
          <cell r="BB2130">
            <v>0</v>
          </cell>
          <cell r="BC2130">
            <v>0</v>
          </cell>
          <cell r="BD2130">
            <v>0</v>
          </cell>
          <cell r="BE2130">
            <v>0</v>
          </cell>
          <cell r="BF2130">
            <v>0</v>
          </cell>
          <cell r="BG2130">
            <v>0</v>
          </cell>
          <cell r="BH2130">
            <v>0</v>
          </cell>
          <cell r="BI2130">
            <v>0</v>
          </cell>
          <cell r="BJ2130">
            <v>0</v>
          </cell>
          <cell r="BK2130">
            <v>0</v>
          </cell>
          <cell r="BL2130">
            <v>0</v>
          </cell>
          <cell r="BM2130">
            <v>0</v>
          </cell>
          <cell r="BN2130">
            <v>0</v>
          </cell>
          <cell r="BO2130">
            <v>0</v>
          </cell>
          <cell r="BP2130">
            <v>0</v>
          </cell>
          <cell r="BQ2130">
            <v>0</v>
          </cell>
          <cell r="BR2130">
            <v>0</v>
          </cell>
          <cell r="BS2130">
            <v>0</v>
          </cell>
          <cell r="BT2130">
            <v>0</v>
          </cell>
          <cell r="BU2130">
            <v>0</v>
          </cell>
          <cell r="BV2130">
            <v>0</v>
          </cell>
          <cell r="BW2130">
            <v>0</v>
          </cell>
          <cell r="BX2130">
            <v>0</v>
          </cell>
          <cell r="BY2130">
            <v>0</v>
          </cell>
          <cell r="BZ2130">
            <v>0</v>
          </cell>
          <cell r="CA2130">
            <v>0</v>
          </cell>
          <cell r="CB2130">
            <v>0</v>
          </cell>
          <cell r="CC2130">
            <v>0</v>
          </cell>
          <cell r="CD2130">
            <v>0</v>
          </cell>
          <cell r="CE2130">
            <v>0</v>
          </cell>
          <cell r="CF2130">
            <v>0</v>
          </cell>
          <cell r="CG2130">
            <v>0</v>
          </cell>
          <cell r="CH2130">
            <v>0</v>
          </cell>
          <cell r="CI2130">
            <v>0</v>
          </cell>
          <cell r="CJ2130">
            <v>0</v>
          </cell>
          <cell r="CK2130">
            <v>0</v>
          </cell>
          <cell r="CL2130">
            <v>0</v>
          </cell>
          <cell r="CM2130">
            <v>0</v>
          </cell>
          <cell r="CN2130">
            <v>0</v>
          </cell>
          <cell r="CO2130">
            <v>0</v>
          </cell>
          <cell r="CP2130">
            <v>0</v>
          </cell>
          <cell r="CQ2130">
            <v>0</v>
          </cell>
          <cell r="CR2130">
            <v>0</v>
          </cell>
          <cell r="CS2130">
            <v>0</v>
          </cell>
          <cell r="CT2130">
            <v>0</v>
          </cell>
          <cell r="CU2130">
            <v>0</v>
          </cell>
          <cell r="CV2130">
            <v>0</v>
          </cell>
          <cell r="CW2130">
            <v>0</v>
          </cell>
          <cell r="CX2130">
            <v>0</v>
          </cell>
          <cell r="CY2130">
            <v>0</v>
          </cell>
          <cell r="CZ2130">
            <v>0</v>
          </cell>
          <cell r="DA2130">
            <v>0</v>
          </cell>
          <cell r="DB2130">
            <v>0</v>
          </cell>
          <cell r="DC2130">
            <v>0</v>
          </cell>
          <cell r="DD2130">
            <v>0</v>
          </cell>
          <cell r="DE2130">
            <v>0</v>
          </cell>
          <cell r="DF2130">
            <v>0</v>
          </cell>
          <cell r="DG2130">
            <v>0</v>
          </cell>
          <cell r="DH2130">
            <v>0</v>
          </cell>
          <cell r="DI2130">
            <v>0</v>
          </cell>
          <cell r="DJ2130">
            <v>0</v>
          </cell>
          <cell r="DK2130">
            <v>0</v>
          </cell>
          <cell r="DL2130">
            <v>0</v>
          </cell>
          <cell r="DM2130">
            <v>0</v>
          </cell>
          <cell r="DN2130">
            <v>0</v>
          </cell>
          <cell r="DO2130">
            <v>0</v>
          </cell>
          <cell r="DP2130">
            <v>0</v>
          </cell>
          <cell r="DQ2130">
            <v>0</v>
          </cell>
          <cell r="DR2130">
            <v>0</v>
          </cell>
          <cell r="DS2130">
            <v>0</v>
          </cell>
          <cell r="DT2130">
            <v>0</v>
          </cell>
          <cell r="DU2130">
            <v>0</v>
          </cell>
          <cell r="DV2130">
            <v>0</v>
          </cell>
        </row>
        <row r="2131">
          <cell r="A2131">
            <v>0</v>
          </cell>
          <cell r="B2131">
            <v>0</v>
          </cell>
          <cell r="C2131">
            <v>0</v>
          </cell>
          <cell r="D2131">
            <v>0</v>
          </cell>
          <cell r="E2131">
            <v>0</v>
          </cell>
          <cell r="F2131">
            <v>0</v>
          </cell>
          <cell r="G2131" t="str">
            <v>Valor de los fondos (MM USD)</v>
          </cell>
          <cell r="H2131">
            <v>0</v>
          </cell>
          <cell r="I2131">
            <v>0</v>
          </cell>
          <cell r="J2131">
            <v>0</v>
          </cell>
          <cell r="K2131">
            <v>0</v>
          </cell>
          <cell r="L2131">
            <v>0</v>
          </cell>
          <cell r="M2131">
            <v>0</v>
          </cell>
          <cell r="N2131">
            <v>0</v>
          </cell>
          <cell r="O2131">
            <v>0</v>
          </cell>
          <cell r="P2131">
            <v>0</v>
          </cell>
          <cell r="Q2131">
            <v>0</v>
          </cell>
          <cell r="R2131">
            <v>0</v>
          </cell>
          <cell r="S2131">
            <v>0</v>
          </cell>
          <cell r="T2131">
            <v>0</v>
          </cell>
          <cell r="U2131">
            <v>0</v>
          </cell>
          <cell r="V2131">
            <v>0</v>
          </cell>
          <cell r="W2131">
            <v>0</v>
          </cell>
          <cell r="X2131">
            <v>0</v>
          </cell>
          <cell r="Y2131">
            <v>0</v>
          </cell>
          <cell r="Z2131">
            <v>0</v>
          </cell>
          <cell r="AA2131">
            <v>0</v>
          </cell>
          <cell r="AB2131">
            <v>0</v>
          </cell>
          <cell r="AC2131">
            <v>0</v>
          </cell>
          <cell r="AD2131">
            <v>0</v>
          </cell>
          <cell r="AE2131">
            <v>0</v>
          </cell>
          <cell r="AF2131">
            <v>0</v>
          </cell>
          <cell r="AG2131">
            <v>0</v>
          </cell>
          <cell r="AH2131">
            <v>0</v>
          </cell>
          <cell r="AI2131">
            <v>0</v>
          </cell>
          <cell r="AJ2131">
            <v>0</v>
          </cell>
          <cell r="AK2131">
            <v>0</v>
          </cell>
          <cell r="AL2131">
            <v>0</v>
          </cell>
          <cell r="AM2131">
            <v>0</v>
          </cell>
          <cell r="AN2131">
            <v>0</v>
          </cell>
          <cell r="AO2131">
            <v>0</v>
          </cell>
          <cell r="AP2131">
            <v>0</v>
          </cell>
          <cell r="AQ2131">
            <v>0</v>
          </cell>
          <cell r="AR2131">
            <v>0</v>
          </cell>
          <cell r="AS2131">
            <v>0</v>
          </cell>
          <cell r="AT2131">
            <v>0</v>
          </cell>
          <cell r="AU2131">
            <v>0</v>
          </cell>
          <cell r="AV2131">
            <v>0</v>
          </cell>
          <cell r="AW2131">
            <v>0</v>
          </cell>
          <cell r="AX2131">
            <v>0</v>
          </cell>
          <cell r="AY2131">
            <v>0</v>
          </cell>
          <cell r="AZ2131">
            <v>0</v>
          </cell>
          <cell r="BA2131">
            <v>0</v>
          </cell>
          <cell r="BB2131">
            <v>0</v>
          </cell>
          <cell r="BC2131">
            <v>0</v>
          </cell>
          <cell r="BD2131">
            <v>0</v>
          </cell>
          <cell r="BE2131">
            <v>0</v>
          </cell>
          <cell r="BF2131">
            <v>0</v>
          </cell>
          <cell r="BG2131">
            <v>0</v>
          </cell>
          <cell r="BH2131">
            <v>0</v>
          </cell>
          <cell r="BI2131">
            <v>0</v>
          </cell>
          <cell r="BJ2131">
            <v>0</v>
          </cell>
          <cell r="BK2131">
            <v>0</v>
          </cell>
          <cell r="BL2131">
            <v>0</v>
          </cell>
          <cell r="BM2131">
            <v>0</v>
          </cell>
          <cell r="BN2131">
            <v>0</v>
          </cell>
          <cell r="BO2131">
            <v>0</v>
          </cell>
          <cell r="BP2131">
            <v>0</v>
          </cell>
          <cell r="BQ2131">
            <v>0</v>
          </cell>
          <cell r="BR2131">
            <v>0</v>
          </cell>
          <cell r="BS2131">
            <v>0</v>
          </cell>
          <cell r="BT2131">
            <v>0</v>
          </cell>
          <cell r="BU2131">
            <v>0</v>
          </cell>
          <cell r="BV2131">
            <v>0</v>
          </cell>
          <cell r="BW2131">
            <v>0</v>
          </cell>
          <cell r="BX2131">
            <v>0</v>
          </cell>
          <cell r="BY2131">
            <v>0</v>
          </cell>
          <cell r="BZ2131">
            <v>0</v>
          </cell>
          <cell r="CA2131">
            <v>0</v>
          </cell>
          <cell r="CB2131">
            <v>0</v>
          </cell>
          <cell r="CC2131">
            <v>0</v>
          </cell>
          <cell r="CD2131">
            <v>0</v>
          </cell>
          <cell r="CE2131">
            <v>0</v>
          </cell>
          <cell r="CF2131">
            <v>0</v>
          </cell>
          <cell r="CG2131">
            <v>0</v>
          </cell>
          <cell r="CH2131">
            <v>0</v>
          </cell>
          <cell r="CI2131">
            <v>0</v>
          </cell>
          <cell r="CJ2131">
            <v>0</v>
          </cell>
          <cell r="CK2131">
            <v>0</v>
          </cell>
          <cell r="CL2131">
            <v>0</v>
          </cell>
          <cell r="CM2131">
            <v>0</v>
          </cell>
          <cell r="CN2131">
            <v>0</v>
          </cell>
          <cell r="CO2131">
            <v>0</v>
          </cell>
          <cell r="CP2131">
            <v>0</v>
          </cell>
          <cell r="CQ2131">
            <v>0</v>
          </cell>
          <cell r="CR2131">
            <v>0</v>
          </cell>
          <cell r="CS2131">
            <v>0</v>
          </cell>
          <cell r="CT2131">
            <v>0</v>
          </cell>
          <cell r="CU2131">
            <v>0</v>
          </cell>
          <cell r="CV2131">
            <v>0</v>
          </cell>
          <cell r="CW2131">
            <v>0</v>
          </cell>
          <cell r="CX2131">
            <v>0</v>
          </cell>
          <cell r="CY2131">
            <v>0</v>
          </cell>
          <cell r="CZ2131">
            <v>0</v>
          </cell>
          <cell r="DA2131">
            <v>0</v>
          </cell>
          <cell r="DB2131">
            <v>0</v>
          </cell>
          <cell r="DC2131">
            <v>0</v>
          </cell>
          <cell r="DD2131">
            <v>0</v>
          </cell>
          <cell r="DE2131">
            <v>0</v>
          </cell>
          <cell r="DF2131">
            <v>0</v>
          </cell>
          <cell r="DG2131">
            <v>0</v>
          </cell>
          <cell r="DH2131">
            <v>0</v>
          </cell>
          <cell r="DI2131">
            <v>0</v>
          </cell>
          <cell r="DJ2131">
            <v>0</v>
          </cell>
          <cell r="DK2131">
            <v>0</v>
          </cell>
          <cell r="DL2131">
            <v>0</v>
          </cell>
          <cell r="DM2131">
            <v>0</v>
          </cell>
          <cell r="DN2131">
            <v>0</v>
          </cell>
          <cell r="DO2131">
            <v>0</v>
          </cell>
          <cell r="DP2131">
            <v>0</v>
          </cell>
          <cell r="DQ2131">
            <v>0</v>
          </cell>
          <cell r="DR2131">
            <v>0</v>
          </cell>
          <cell r="DS2131">
            <v>0</v>
          </cell>
          <cell r="DT2131">
            <v>0</v>
          </cell>
          <cell r="DU2131">
            <v>0</v>
          </cell>
          <cell r="DV2131">
            <v>0</v>
          </cell>
        </row>
        <row r="2132">
          <cell r="A2132">
            <v>0</v>
          </cell>
          <cell r="B2132">
            <v>0</v>
          </cell>
          <cell r="C2132">
            <v>0</v>
          </cell>
          <cell r="D2132">
            <v>0</v>
          </cell>
          <cell r="E2132">
            <v>0</v>
          </cell>
          <cell r="F2132">
            <v>0</v>
          </cell>
          <cell r="G2132" t="str">
            <v xml:space="preserve">Pensiones Obligatorias </v>
          </cell>
          <cell r="H2132">
            <v>0</v>
          </cell>
          <cell r="I2132">
            <v>0</v>
          </cell>
          <cell r="J2132">
            <v>0</v>
          </cell>
          <cell r="K2132">
            <v>0</v>
          </cell>
          <cell r="L2132">
            <v>0</v>
          </cell>
          <cell r="M2132">
            <v>0</v>
          </cell>
          <cell r="N2132">
            <v>0</v>
          </cell>
          <cell r="O2132">
            <v>0</v>
          </cell>
          <cell r="P2132">
            <v>0</v>
          </cell>
          <cell r="Q2132">
            <v>0</v>
          </cell>
          <cell r="R2132">
            <v>0</v>
          </cell>
          <cell r="S2132">
            <v>0</v>
          </cell>
          <cell r="T2132">
            <v>0</v>
          </cell>
          <cell r="U2132">
            <v>0</v>
          </cell>
          <cell r="V2132">
            <v>0</v>
          </cell>
          <cell r="W2132">
            <v>0</v>
          </cell>
          <cell r="X2132">
            <v>0</v>
          </cell>
          <cell r="Y2132">
            <v>0</v>
          </cell>
          <cell r="Z2132">
            <v>0</v>
          </cell>
          <cell r="AA2132">
            <v>0</v>
          </cell>
          <cell r="AB2132">
            <v>0</v>
          </cell>
          <cell r="AC2132">
            <v>0</v>
          </cell>
          <cell r="AD2132">
            <v>0</v>
          </cell>
          <cell r="AE2132">
            <v>0</v>
          </cell>
          <cell r="AF2132">
            <v>0</v>
          </cell>
          <cell r="AG2132">
            <v>0</v>
          </cell>
          <cell r="AH2132">
            <v>0</v>
          </cell>
          <cell r="AI2132">
            <v>0</v>
          </cell>
          <cell r="AJ2132">
            <v>0</v>
          </cell>
          <cell r="AK2132">
            <v>0</v>
          </cell>
          <cell r="AL2132">
            <v>0</v>
          </cell>
          <cell r="AM2132">
            <v>0</v>
          </cell>
          <cell r="AN2132">
            <v>0</v>
          </cell>
          <cell r="AO2132">
            <v>0</v>
          </cell>
          <cell r="AP2132">
            <v>0</v>
          </cell>
          <cell r="AQ2132">
            <v>0</v>
          </cell>
          <cell r="AR2132">
            <v>0</v>
          </cell>
          <cell r="AS2132">
            <v>0</v>
          </cell>
          <cell r="AT2132">
            <v>0</v>
          </cell>
          <cell r="AU2132">
            <v>0</v>
          </cell>
          <cell r="AV2132">
            <v>0</v>
          </cell>
          <cell r="AW2132">
            <v>0</v>
          </cell>
          <cell r="AX2132">
            <v>0</v>
          </cell>
          <cell r="AY2132">
            <v>0</v>
          </cell>
          <cell r="AZ2132">
            <v>0</v>
          </cell>
          <cell r="BA2132">
            <v>0</v>
          </cell>
          <cell r="BB2132">
            <v>0</v>
          </cell>
          <cell r="BC2132">
            <v>0</v>
          </cell>
          <cell r="BD2132">
            <v>0</v>
          </cell>
          <cell r="BE2132">
            <v>0</v>
          </cell>
          <cell r="BF2132">
            <v>0</v>
          </cell>
          <cell r="BG2132">
            <v>0</v>
          </cell>
          <cell r="BH2132">
            <v>0</v>
          </cell>
          <cell r="BI2132">
            <v>0</v>
          </cell>
          <cell r="BJ2132">
            <v>0</v>
          </cell>
          <cell r="BK2132">
            <v>0</v>
          </cell>
          <cell r="BL2132">
            <v>0</v>
          </cell>
          <cell r="BM2132">
            <v>0</v>
          </cell>
          <cell r="BN2132">
            <v>0</v>
          </cell>
          <cell r="BO2132">
            <v>0</v>
          </cell>
          <cell r="BP2132">
            <v>0</v>
          </cell>
          <cell r="BQ2132">
            <v>0</v>
          </cell>
          <cell r="BR2132">
            <v>0</v>
          </cell>
          <cell r="BS2132">
            <v>0</v>
          </cell>
          <cell r="BT2132">
            <v>0</v>
          </cell>
          <cell r="BU2132">
            <v>0</v>
          </cell>
          <cell r="BV2132">
            <v>0</v>
          </cell>
          <cell r="BW2132">
            <v>0</v>
          </cell>
          <cell r="BX2132">
            <v>0</v>
          </cell>
          <cell r="BY2132">
            <v>0</v>
          </cell>
          <cell r="BZ2132">
            <v>0</v>
          </cell>
          <cell r="CA2132">
            <v>0</v>
          </cell>
          <cell r="CB2132">
            <v>0</v>
          </cell>
          <cell r="CC2132">
            <v>0</v>
          </cell>
          <cell r="CD2132">
            <v>0</v>
          </cell>
          <cell r="CE2132">
            <v>0</v>
          </cell>
          <cell r="CF2132">
            <v>0</v>
          </cell>
          <cell r="CG2132">
            <v>0</v>
          </cell>
          <cell r="CH2132">
            <v>0</v>
          </cell>
          <cell r="CI2132">
            <v>0</v>
          </cell>
          <cell r="CJ2132">
            <v>0</v>
          </cell>
          <cell r="CK2132">
            <v>0</v>
          </cell>
          <cell r="CL2132">
            <v>0</v>
          </cell>
          <cell r="CM2132">
            <v>0</v>
          </cell>
          <cell r="CN2132">
            <v>0</v>
          </cell>
          <cell r="CO2132">
            <v>0</v>
          </cell>
          <cell r="CP2132">
            <v>0</v>
          </cell>
          <cell r="CQ2132">
            <v>0</v>
          </cell>
          <cell r="CR2132">
            <v>0</v>
          </cell>
          <cell r="CS2132">
            <v>0</v>
          </cell>
          <cell r="CT2132">
            <v>0</v>
          </cell>
          <cell r="CU2132">
            <v>0</v>
          </cell>
          <cell r="CV2132">
            <v>0</v>
          </cell>
          <cell r="CW2132">
            <v>0</v>
          </cell>
          <cell r="CX2132">
            <v>0</v>
          </cell>
          <cell r="CY2132">
            <v>0</v>
          </cell>
          <cell r="CZ2132">
            <v>0</v>
          </cell>
          <cell r="DA2132">
            <v>0</v>
          </cell>
          <cell r="DB2132">
            <v>0</v>
          </cell>
          <cell r="DC2132">
            <v>0</v>
          </cell>
          <cell r="DD2132">
            <v>0</v>
          </cell>
          <cell r="DE2132">
            <v>0</v>
          </cell>
          <cell r="DF2132">
            <v>0</v>
          </cell>
          <cell r="DG2132">
            <v>0</v>
          </cell>
          <cell r="DH2132">
            <v>0</v>
          </cell>
          <cell r="DI2132">
            <v>0</v>
          </cell>
          <cell r="DJ2132">
            <v>0</v>
          </cell>
          <cell r="DK2132">
            <v>0</v>
          </cell>
          <cell r="DL2132">
            <v>0</v>
          </cell>
          <cell r="DM2132">
            <v>0</v>
          </cell>
          <cell r="DN2132">
            <v>0</v>
          </cell>
          <cell r="DO2132">
            <v>0</v>
          </cell>
          <cell r="DP2132">
            <v>0</v>
          </cell>
          <cell r="DQ2132">
            <v>0</v>
          </cell>
          <cell r="DR2132">
            <v>0</v>
          </cell>
          <cell r="DS2132">
            <v>0</v>
          </cell>
          <cell r="DT2132">
            <v>0</v>
          </cell>
          <cell r="DU2132">
            <v>0</v>
          </cell>
          <cell r="DV2132">
            <v>0</v>
          </cell>
        </row>
        <row r="2133">
          <cell r="A2133" t="str">
            <v>AFP ColombiaFondo ConservadorRObligatorias Fondo Conservador</v>
          </cell>
          <cell r="B2133" t="str">
            <v>AFP Colombia</v>
          </cell>
          <cell r="C2133" t="str">
            <v>Obligatorias Fondo Conservador</v>
          </cell>
          <cell r="D2133" t="str">
            <v>R</v>
          </cell>
          <cell r="E2133" t="str">
            <v>Millones USD</v>
          </cell>
          <cell r="F2133" t="str">
            <v>Contabilidad</v>
          </cell>
          <cell r="G2133" t="str">
            <v>Fondo Conservador</v>
          </cell>
          <cell r="H2133">
            <v>0</v>
          </cell>
          <cell r="I2133">
            <v>0</v>
          </cell>
          <cell r="J2133">
            <v>0</v>
          </cell>
          <cell r="K2133">
            <v>0</v>
          </cell>
          <cell r="L2133">
            <v>0</v>
          </cell>
          <cell r="M2133">
            <v>0</v>
          </cell>
          <cell r="N2133">
            <v>0</v>
          </cell>
          <cell r="O2133">
            <v>0</v>
          </cell>
          <cell r="P2133">
            <v>0</v>
          </cell>
          <cell r="Q2133">
            <v>0</v>
          </cell>
          <cell r="R2133">
            <v>0</v>
          </cell>
          <cell r="S2133">
            <v>0</v>
          </cell>
          <cell r="T2133">
            <v>0</v>
          </cell>
          <cell r="U2133">
            <v>0</v>
          </cell>
          <cell r="V2133">
            <v>0</v>
          </cell>
          <cell r="W2133">
            <v>0</v>
          </cell>
          <cell r="X2133">
            <v>0</v>
          </cell>
          <cell r="Y2133">
            <v>0</v>
          </cell>
          <cell r="Z2133">
            <v>0</v>
          </cell>
          <cell r="AA2133">
            <v>0</v>
          </cell>
          <cell r="AB2133">
            <v>0</v>
          </cell>
          <cell r="AC2133">
            <v>0</v>
          </cell>
          <cell r="AD2133">
            <v>0</v>
          </cell>
          <cell r="AE2133">
            <v>0</v>
          </cell>
          <cell r="AF2133">
            <v>0</v>
          </cell>
          <cell r="AG2133">
            <v>0</v>
          </cell>
          <cell r="AH2133">
            <v>0</v>
          </cell>
          <cell r="AI2133">
            <v>0</v>
          </cell>
          <cell r="AJ2133">
            <v>0</v>
          </cell>
          <cell r="AK2133">
            <v>0</v>
          </cell>
          <cell r="AL2133">
            <v>0</v>
          </cell>
          <cell r="AM2133">
            <v>0</v>
          </cell>
          <cell r="AN2133">
            <v>0</v>
          </cell>
          <cell r="AO2133">
            <v>0</v>
          </cell>
          <cell r="AP2133">
            <v>0</v>
          </cell>
          <cell r="AQ2133">
            <v>0</v>
          </cell>
          <cell r="AR2133">
            <v>0</v>
          </cell>
          <cell r="AS2133">
            <v>0</v>
          </cell>
          <cell r="AT2133">
            <v>0</v>
          </cell>
          <cell r="AU2133">
            <v>0</v>
          </cell>
          <cell r="AV2133">
            <v>0</v>
          </cell>
          <cell r="AW2133">
            <v>0</v>
          </cell>
          <cell r="AX2133">
            <v>0</v>
          </cell>
          <cell r="AY2133">
            <v>0</v>
          </cell>
          <cell r="AZ2133">
            <v>0</v>
          </cell>
          <cell r="BA2133">
            <v>0</v>
          </cell>
          <cell r="BB2133">
            <v>0</v>
          </cell>
          <cell r="BC2133">
            <v>0</v>
          </cell>
          <cell r="BD2133">
            <v>0</v>
          </cell>
          <cell r="BE2133">
            <v>0</v>
          </cell>
          <cell r="BF2133">
            <v>0</v>
          </cell>
          <cell r="BG2133">
            <v>0</v>
          </cell>
          <cell r="BH2133">
            <v>0</v>
          </cell>
          <cell r="BI2133">
            <v>0</v>
          </cell>
          <cell r="BJ2133">
            <v>0</v>
          </cell>
          <cell r="BK2133">
            <v>0</v>
          </cell>
          <cell r="BL2133">
            <v>0</v>
          </cell>
          <cell r="BM2133">
            <v>0</v>
          </cell>
          <cell r="BN2133">
            <v>0</v>
          </cell>
          <cell r="BO2133">
            <v>0</v>
          </cell>
          <cell r="BP2133">
            <v>0</v>
          </cell>
          <cell r="BQ2133">
            <v>0</v>
          </cell>
          <cell r="BR2133">
            <v>0</v>
          </cell>
          <cell r="BS2133">
            <v>0</v>
          </cell>
          <cell r="BT2133">
            <v>0</v>
          </cell>
          <cell r="BU2133">
            <v>0</v>
          </cell>
          <cell r="BV2133">
            <v>0</v>
          </cell>
          <cell r="BW2133">
            <v>0</v>
          </cell>
          <cell r="BX2133">
            <v>0</v>
          </cell>
          <cell r="BY2133">
            <v>0</v>
          </cell>
          <cell r="BZ2133">
            <v>0</v>
          </cell>
          <cell r="CA2133">
            <v>0</v>
          </cell>
          <cell r="CB2133">
            <v>0</v>
          </cell>
          <cell r="CC2133">
            <v>0</v>
          </cell>
          <cell r="CD2133">
            <v>0</v>
          </cell>
          <cell r="CE2133">
            <v>0</v>
          </cell>
          <cell r="CF2133">
            <v>0</v>
          </cell>
          <cell r="CG2133">
            <v>0</v>
          </cell>
          <cell r="CH2133">
            <v>0</v>
          </cell>
          <cell r="CI2133">
            <v>0</v>
          </cell>
          <cell r="CJ2133">
            <v>0</v>
          </cell>
          <cell r="CK2133">
            <v>0</v>
          </cell>
          <cell r="CL2133">
            <v>0</v>
          </cell>
          <cell r="CM2133">
            <v>0</v>
          </cell>
          <cell r="CN2133">
            <v>0</v>
          </cell>
          <cell r="CO2133">
            <v>0</v>
          </cell>
          <cell r="CP2133">
            <v>0</v>
          </cell>
          <cell r="CQ2133">
            <v>0</v>
          </cell>
          <cell r="CR2133">
            <v>0</v>
          </cell>
          <cell r="CS2133">
            <v>0</v>
          </cell>
          <cell r="CT2133">
            <v>0</v>
          </cell>
          <cell r="CU2133">
            <v>0</v>
          </cell>
          <cell r="CV2133">
            <v>0</v>
          </cell>
          <cell r="CW2133">
            <v>0</v>
          </cell>
          <cell r="CX2133">
            <v>0</v>
          </cell>
          <cell r="CY2133">
            <v>0</v>
          </cell>
          <cell r="CZ2133">
            <v>0</v>
          </cell>
          <cell r="DA2133">
            <v>0</v>
          </cell>
          <cell r="DB2133">
            <v>0</v>
          </cell>
          <cell r="DC2133">
            <v>0</v>
          </cell>
          <cell r="DD2133">
            <v>0</v>
          </cell>
          <cell r="DE2133">
            <v>0</v>
          </cell>
          <cell r="DF2133">
            <v>0</v>
          </cell>
          <cell r="DG2133">
            <v>0</v>
          </cell>
          <cell r="DH2133">
            <v>0</v>
          </cell>
          <cell r="DI2133">
            <v>0</v>
          </cell>
          <cell r="DJ2133">
            <v>0</v>
          </cell>
          <cell r="DK2133">
            <v>0</v>
          </cell>
          <cell r="DL2133">
            <v>0</v>
          </cell>
          <cell r="DM2133">
            <v>0</v>
          </cell>
          <cell r="DN2133">
            <v>0</v>
          </cell>
          <cell r="DO2133">
            <v>0</v>
          </cell>
          <cell r="DP2133">
            <v>0</v>
          </cell>
          <cell r="DQ2133">
            <v>0</v>
          </cell>
          <cell r="DR2133">
            <v>0</v>
          </cell>
          <cell r="DS2133">
            <v>0</v>
          </cell>
          <cell r="DT2133">
            <v>0</v>
          </cell>
          <cell r="DU2133">
            <v>0</v>
          </cell>
          <cell r="DV2133">
            <v>0</v>
          </cell>
        </row>
        <row r="2134">
          <cell r="A2134" t="str">
            <v>AFP ColombiaAFP INGRObligatorias Fondo Conservador</v>
          </cell>
          <cell r="B2134" t="str">
            <v>AFP Colombia</v>
          </cell>
          <cell r="C2134" t="str">
            <v>Obligatorias Fondo Conservador</v>
          </cell>
          <cell r="D2134" t="str">
            <v>R</v>
          </cell>
          <cell r="E2134" t="str">
            <v>Millones USD</v>
          </cell>
          <cell r="F2134" t="str">
            <v>Contabilidad</v>
          </cell>
          <cell r="G2134" t="str">
            <v>AFP ING</v>
          </cell>
          <cell r="H2134">
            <v>0</v>
          </cell>
          <cell r="I2134">
            <v>0</v>
          </cell>
          <cell r="J2134">
            <v>0</v>
          </cell>
          <cell r="K2134">
            <v>0</v>
          </cell>
          <cell r="L2134">
            <v>0</v>
          </cell>
          <cell r="M2134">
            <v>0</v>
          </cell>
          <cell r="N2134">
            <v>650135.55543655006</v>
          </cell>
          <cell r="O2134">
            <v>0</v>
          </cell>
          <cell r="P2134">
            <v>627005.15270013001</v>
          </cell>
          <cell r="Q2134">
            <v>0</v>
          </cell>
          <cell r="R2134">
            <v>602670.41142271995</v>
          </cell>
          <cell r="T2134">
            <v>0</v>
          </cell>
          <cell r="U2134">
            <v>0</v>
          </cell>
          <cell r="V2134">
            <v>0</v>
          </cell>
          <cell r="W2134">
            <v>0</v>
          </cell>
          <cell r="X2134">
            <v>0</v>
          </cell>
          <cell r="Y2134">
            <v>0</v>
          </cell>
          <cell r="Z2134">
            <v>0</v>
          </cell>
          <cell r="AA2134">
            <v>0</v>
          </cell>
          <cell r="AB2134">
            <v>0</v>
          </cell>
          <cell r="AC2134">
            <v>0</v>
          </cell>
          <cell r="AD2134">
            <v>0</v>
          </cell>
          <cell r="AE2134">
            <v>0</v>
          </cell>
          <cell r="AF2134">
            <v>0</v>
          </cell>
          <cell r="AG2134">
            <v>0</v>
          </cell>
          <cell r="AH2134">
            <v>0</v>
          </cell>
          <cell r="AI2134">
            <v>0</v>
          </cell>
          <cell r="AJ2134">
            <v>0</v>
          </cell>
          <cell r="AK2134">
            <v>0</v>
          </cell>
          <cell r="AL2134">
            <v>0</v>
          </cell>
          <cell r="AM2134">
            <v>0</v>
          </cell>
          <cell r="AN2134">
            <v>0</v>
          </cell>
          <cell r="AO2134">
            <v>0</v>
          </cell>
          <cell r="AP2134">
            <v>0</v>
          </cell>
          <cell r="AQ2134">
            <v>0</v>
          </cell>
          <cell r="AR2134">
            <v>0</v>
          </cell>
          <cell r="AS2134">
            <v>0</v>
          </cell>
          <cell r="AT2134">
            <v>0</v>
          </cell>
          <cell r="AU2134">
            <v>0</v>
          </cell>
          <cell r="AV2134">
            <v>0</v>
          </cell>
          <cell r="AW2134">
            <v>0</v>
          </cell>
          <cell r="AX2134">
            <v>0</v>
          </cell>
          <cell r="AY2134">
            <v>0</v>
          </cell>
          <cell r="AZ2134">
            <v>0</v>
          </cell>
          <cell r="BA2134">
            <v>0</v>
          </cell>
          <cell r="BB2134">
            <v>0</v>
          </cell>
          <cell r="BC2134">
            <v>0</v>
          </cell>
          <cell r="BD2134">
            <v>0</v>
          </cell>
          <cell r="BE2134">
            <v>0</v>
          </cell>
          <cell r="BF2134">
            <v>0</v>
          </cell>
          <cell r="BG2134">
            <v>0</v>
          </cell>
          <cell r="BH2134">
            <v>0</v>
          </cell>
          <cell r="BI2134">
            <v>0</v>
          </cell>
          <cell r="BJ2134">
            <v>0</v>
          </cell>
          <cell r="BK2134">
            <v>0</v>
          </cell>
          <cell r="BL2134">
            <v>0</v>
          </cell>
          <cell r="BM2134">
            <v>0</v>
          </cell>
          <cell r="BN2134">
            <v>0</v>
          </cell>
          <cell r="BO2134">
            <v>0</v>
          </cell>
          <cell r="BP2134">
            <v>0</v>
          </cell>
          <cell r="BQ2134">
            <v>0</v>
          </cell>
          <cell r="BR2134">
            <v>0</v>
          </cell>
          <cell r="BS2134">
            <v>0</v>
          </cell>
          <cell r="BT2134">
            <v>0</v>
          </cell>
          <cell r="BU2134">
            <v>0</v>
          </cell>
          <cell r="BV2134">
            <v>0</v>
          </cell>
          <cell r="BW2134">
            <v>0</v>
          </cell>
          <cell r="BX2134">
            <v>0</v>
          </cell>
          <cell r="BY2134">
            <v>0</v>
          </cell>
          <cell r="BZ2134">
            <v>0</v>
          </cell>
          <cell r="CA2134">
            <v>0</v>
          </cell>
          <cell r="CB2134">
            <v>0</v>
          </cell>
          <cell r="CC2134">
            <v>0</v>
          </cell>
          <cell r="CD2134">
            <v>0</v>
          </cell>
          <cell r="CE2134">
            <v>0</v>
          </cell>
          <cell r="CF2134">
            <v>0</v>
          </cell>
          <cell r="CG2134">
            <v>0</v>
          </cell>
          <cell r="CH2134">
            <v>0</v>
          </cell>
          <cell r="CI2134">
            <v>0</v>
          </cell>
          <cell r="CJ2134">
            <v>0</v>
          </cell>
          <cell r="CK2134">
            <v>0</v>
          </cell>
          <cell r="CL2134">
            <v>0</v>
          </cell>
          <cell r="CM2134">
            <v>0</v>
          </cell>
          <cell r="CN2134">
            <v>0</v>
          </cell>
          <cell r="CO2134">
            <v>0</v>
          </cell>
          <cell r="CP2134">
            <v>0</v>
          </cell>
          <cell r="CQ2134">
            <v>0</v>
          </cell>
          <cell r="CR2134">
            <v>0</v>
          </cell>
          <cell r="CS2134">
            <v>0</v>
          </cell>
          <cell r="CT2134">
            <v>0</v>
          </cell>
          <cell r="CU2134">
            <v>0</v>
          </cell>
          <cell r="CV2134">
            <v>0</v>
          </cell>
          <cell r="CW2134">
            <v>0</v>
          </cell>
          <cell r="CX2134">
            <v>0</v>
          </cell>
          <cell r="CY2134">
            <v>0</v>
          </cell>
          <cell r="CZ2134">
            <v>0</v>
          </cell>
          <cell r="DA2134">
            <v>0</v>
          </cell>
          <cell r="DB2134">
            <v>0</v>
          </cell>
          <cell r="DC2134">
            <v>0</v>
          </cell>
          <cell r="DD2134">
            <v>0</v>
          </cell>
          <cell r="DE2134">
            <v>0</v>
          </cell>
          <cell r="DF2134">
            <v>0</v>
          </cell>
          <cell r="DG2134">
            <v>0</v>
          </cell>
          <cell r="DH2134">
            <v>0</v>
          </cell>
          <cell r="DI2134">
            <v>0</v>
          </cell>
          <cell r="DJ2134">
            <v>0</v>
          </cell>
          <cell r="DK2134">
            <v>0</v>
          </cell>
          <cell r="DL2134">
            <v>0</v>
          </cell>
          <cell r="DM2134">
            <v>0</v>
          </cell>
          <cell r="DN2134">
            <v>0</v>
          </cell>
          <cell r="DO2134">
            <v>0</v>
          </cell>
          <cell r="DP2134">
            <v>0</v>
          </cell>
          <cell r="DQ2134">
            <v>0</v>
          </cell>
          <cell r="DR2134">
            <v>0</v>
          </cell>
          <cell r="DS2134">
            <v>0</v>
          </cell>
          <cell r="DT2134">
            <v>0</v>
          </cell>
          <cell r="DU2134">
            <v>0</v>
          </cell>
          <cell r="DV2134">
            <v>0</v>
          </cell>
        </row>
        <row r="2135">
          <cell r="A2135" t="str">
            <v>AFP ColombiaPorvenirRObligatorias Fondo Conservador</v>
          </cell>
          <cell r="B2135" t="str">
            <v>AFP Colombia</v>
          </cell>
          <cell r="C2135" t="str">
            <v>Obligatorias Fondo Conservador</v>
          </cell>
          <cell r="D2135" t="str">
            <v>R</v>
          </cell>
          <cell r="E2135" t="str">
            <v>Millones USD</v>
          </cell>
          <cell r="F2135" t="str">
            <v>Contabilidad</v>
          </cell>
          <cell r="G2135" t="str">
            <v>Porvenir</v>
          </cell>
          <cell r="H2135">
            <v>0</v>
          </cell>
          <cell r="I2135">
            <v>0</v>
          </cell>
          <cell r="J2135">
            <v>0</v>
          </cell>
          <cell r="K2135">
            <v>0</v>
          </cell>
          <cell r="L2135">
            <v>0</v>
          </cell>
          <cell r="M2135">
            <v>0</v>
          </cell>
          <cell r="N2135">
            <v>1509354.2681641201</v>
          </cell>
          <cell r="O2135">
            <v>0</v>
          </cell>
          <cell r="P2135">
            <v>1450899.2121344197</v>
          </cell>
          <cell r="Q2135">
            <v>0</v>
          </cell>
          <cell r="R2135">
            <v>1398060.2186661197</v>
          </cell>
          <cell r="S2135">
            <v>0</v>
          </cell>
          <cell r="T2135">
            <v>0</v>
          </cell>
          <cell r="U2135">
            <v>0</v>
          </cell>
          <cell r="V2135">
            <v>0</v>
          </cell>
          <cell r="W2135">
            <v>0</v>
          </cell>
          <cell r="X2135">
            <v>0</v>
          </cell>
          <cell r="Y2135">
            <v>0</v>
          </cell>
          <cell r="Z2135">
            <v>0</v>
          </cell>
          <cell r="AA2135">
            <v>0</v>
          </cell>
          <cell r="AB2135">
            <v>0</v>
          </cell>
          <cell r="AC2135">
            <v>0</v>
          </cell>
          <cell r="AD2135">
            <v>0</v>
          </cell>
          <cell r="AE2135">
            <v>0</v>
          </cell>
          <cell r="AF2135">
            <v>0</v>
          </cell>
          <cell r="AG2135">
            <v>0</v>
          </cell>
          <cell r="AH2135">
            <v>0</v>
          </cell>
          <cell r="AI2135">
            <v>0</v>
          </cell>
          <cell r="AJ2135">
            <v>0</v>
          </cell>
          <cell r="AK2135">
            <v>0</v>
          </cell>
          <cell r="AL2135">
            <v>0</v>
          </cell>
          <cell r="AM2135">
            <v>0</v>
          </cell>
          <cell r="AN2135">
            <v>0</v>
          </cell>
          <cell r="AO2135">
            <v>0</v>
          </cell>
          <cell r="AP2135">
            <v>0</v>
          </cell>
          <cell r="AQ2135">
            <v>0</v>
          </cell>
          <cell r="AR2135">
            <v>0</v>
          </cell>
          <cell r="AS2135">
            <v>0</v>
          </cell>
          <cell r="AT2135">
            <v>0</v>
          </cell>
          <cell r="AU2135">
            <v>0</v>
          </cell>
          <cell r="AV2135">
            <v>0</v>
          </cell>
          <cell r="AW2135">
            <v>0</v>
          </cell>
          <cell r="AX2135">
            <v>0</v>
          </cell>
          <cell r="AY2135">
            <v>0</v>
          </cell>
          <cell r="AZ2135">
            <v>0</v>
          </cell>
          <cell r="BA2135">
            <v>0</v>
          </cell>
          <cell r="BB2135">
            <v>0</v>
          </cell>
          <cell r="BC2135">
            <v>0</v>
          </cell>
          <cell r="BD2135">
            <v>0</v>
          </cell>
          <cell r="BE2135">
            <v>0</v>
          </cell>
          <cell r="BF2135">
            <v>0</v>
          </cell>
          <cell r="BG2135">
            <v>0</v>
          </cell>
          <cell r="BH2135">
            <v>0</v>
          </cell>
          <cell r="BI2135">
            <v>0</v>
          </cell>
          <cell r="BJ2135">
            <v>0</v>
          </cell>
          <cell r="BK2135">
            <v>0</v>
          </cell>
          <cell r="BL2135">
            <v>0</v>
          </cell>
          <cell r="BM2135">
            <v>0</v>
          </cell>
          <cell r="BN2135">
            <v>0</v>
          </cell>
          <cell r="BO2135">
            <v>0</v>
          </cell>
          <cell r="BP2135">
            <v>0</v>
          </cell>
          <cell r="BQ2135">
            <v>0</v>
          </cell>
          <cell r="BR2135">
            <v>0</v>
          </cell>
          <cell r="BS2135">
            <v>0</v>
          </cell>
          <cell r="BT2135">
            <v>0</v>
          </cell>
          <cell r="BU2135">
            <v>0</v>
          </cell>
          <cell r="BV2135">
            <v>0</v>
          </cell>
          <cell r="BW2135">
            <v>0</v>
          </cell>
          <cell r="BX2135">
            <v>0</v>
          </cell>
          <cell r="BY2135">
            <v>0</v>
          </cell>
          <cell r="BZ2135">
            <v>0</v>
          </cell>
          <cell r="CA2135">
            <v>0</v>
          </cell>
          <cell r="CB2135">
            <v>0</v>
          </cell>
          <cell r="CC2135">
            <v>0</v>
          </cell>
          <cell r="CD2135">
            <v>0</v>
          </cell>
          <cell r="CE2135">
            <v>0</v>
          </cell>
          <cell r="CF2135">
            <v>0</v>
          </cell>
          <cell r="CG2135">
            <v>0</v>
          </cell>
          <cell r="CH2135">
            <v>0</v>
          </cell>
          <cell r="CI2135">
            <v>0</v>
          </cell>
          <cell r="CJ2135">
            <v>0</v>
          </cell>
          <cell r="CK2135">
            <v>0</v>
          </cell>
          <cell r="CL2135">
            <v>0</v>
          </cell>
          <cell r="CM2135">
            <v>0</v>
          </cell>
          <cell r="CN2135">
            <v>0</v>
          </cell>
          <cell r="CO2135">
            <v>0</v>
          </cell>
          <cell r="CP2135">
            <v>0</v>
          </cell>
          <cell r="CQ2135">
            <v>0</v>
          </cell>
          <cell r="CR2135">
            <v>0</v>
          </cell>
          <cell r="CS2135">
            <v>0</v>
          </cell>
          <cell r="CT2135">
            <v>0</v>
          </cell>
          <cell r="CU2135">
            <v>0</v>
          </cell>
          <cell r="CV2135">
            <v>0</v>
          </cell>
          <cell r="CW2135">
            <v>0</v>
          </cell>
          <cell r="CX2135">
            <v>0</v>
          </cell>
          <cell r="CY2135">
            <v>0</v>
          </cell>
          <cell r="CZ2135">
            <v>0</v>
          </cell>
          <cell r="DA2135">
            <v>0</v>
          </cell>
          <cell r="DB2135">
            <v>0</v>
          </cell>
          <cell r="DC2135">
            <v>0</v>
          </cell>
          <cell r="DD2135">
            <v>0</v>
          </cell>
          <cell r="DE2135">
            <v>0</v>
          </cell>
          <cell r="DF2135">
            <v>0</v>
          </cell>
          <cell r="DG2135">
            <v>0</v>
          </cell>
          <cell r="DH2135">
            <v>0</v>
          </cell>
          <cell r="DI2135">
            <v>0</v>
          </cell>
          <cell r="DJ2135">
            <v>0</v>
          </cell>
          <cell r="DK2135">
            <v>0</v>
          </cell>
          <cell r="DL2135">
            <v>0</v>
          </cell>
          <cell r="DM2135">
            <v>0</v>
          </cell>
          <cell r="DN2135">
            <v>0</v>
          </cell>
          <cell r="DO2135">
            <v>0</v>
          </cell>
          <cell r="DP2135">
            <v>0</v>
          </cell>
          <cell r="DQ2135">
            <v>0</v>
          </cell>
          <cell r="DR2135">
            <v>0</v>
          </cell>
          <cell r="DS2135">
            <v>0</v>
          </cell>
          <cell r="DT2135">
            <v>0</v>
          </cell>
          <cell r="DU2135">
            <v>0</v>
          </cell>
          <cell r="DV2135">
            <v>0</v>
          </cell>
        </row>
        <row r="2136">
          <cell r="A2136" t="str">
            <v>AFP ColombiaProtecciónRObligatorias Fondo Conservador</v>
          </cell>
          <cell r="B2136" t="str">
            <v>AFP Colombia</v>
          </cell>
          <cell r="C2136" t="str">
            <v>Obligatorias Fondo Conservador</v>
          </cell>
          <cell r="D2136" t="str">
            <v>R</v>
          </cell>
          <cell r="E2136" t="str">
            <v>Millones USD</v>
          </cell>
          <cell r="F2136" t="str">
            <v>Contabilidad</v>
          </cell>
          <cell r="G2136" t="str">
            <v>Protección</v>
          </cell>
          <cell r="H2136">
            <v>0</v>
          </cell>
          <cell r="I2136">
            <v>0</v>
          </cell>
          <cell r="J2136">
            <v>0</v>
          </cell>
          <cell r="K2136">
            <v>0</v>
          </cell>
          <cell r="L2136">
            <v>0</v>
          </cell>
          <cell r="M2136">
            <v>0</v>
          </cell>
          <cell r="N2136">
            <v>1075442.88068361</v>
          </cell>
          <cell r="O2136">
            <v>0</v>
          </cell>
          <cell r="P2136">
            <v>1023557.7908395401</v>
          </cell>
          <cell r="Q2136">
            <v>0</v>
          </cell>
          <cell r="R2136">
            <v>982640.07695479004</v>
          </cell>
          <cell r="S2136">
            <v>0</v>
          </cell>
          <cell r="T2136">
            <v>0</v>
          </cell>
          <cell r="U2136">
            <v>0</v>
          </cell>
          <cell r="V2136">
            <v>0</v>
          </cell>
          <cell r="W2136">
            <v>0</v>
          </cell>
          <cell r="X2136">
            <v>0</v>
          </cell>
          <cell r="Y2136">
            <v>0</v>
          </cell>
          <cell r="Z2136">
            <v>0</v>
          </cell>
          <cell r="AA2136">
            <v>0</v>
          </cell>
          <cell r="AB2136">
            <v>0</v>
          </cell>
          <cell r="AC2136">
            <v>0</v>
          </cell>
          <cell r="AD2136">
            <v>0</v>
          </cell>
          <cell r="AE2136">
            <v>0</v>
          </cell>
          <cell r="AF2136">
            <v>0</v>
          </cell>
          <cell r="AG2136">
            <v>0</v>
          </cell>
          <cell r="AH2136">
            <v>0</v>
          </cell>
          <cell r="AI2136">
            <v>0</v>
          </cell>
          <cell r="AJ2136">
            <v>0</v>
          </cell>
          <cell r="AK2136">
            <v>0</v>
          </cell>
          <cell r="AL2136">
            <v>0</v>
          </cell>
          <cell r="AM2136">
            <v>0</v>
          </cell>
          <cell r="AN2136">
            <v>0</v>
          </cell>
          <cell r="AO2136">
            <v>0</v>
          </cell>
          <cell r="AP2136">
            <v>0</v>
          </cell>
          <cell r="AQ2136">
            <v>0</v>
          </cell>
          <cell r="AR2136">
            <v>0</v>
          </cell>
          <cell r="AS2136">
            <v>0</v>
          </cell>
          <cell r="AT2136">
            <v>0</v>
          </cell>
          <cell r="AU2136">
            <v>0</v>
          </cell>
          <cell r="AV2136">
            <v>0</v>
          </cell>
          <cell r="AW2136">
            <v>0</v>
          </cell>
          <cell r="AX2136">
            <v>0</v>
          </cell>
          <cell r="AY2136">
            <v>0</v>
          </cell>
          <cell r="AZ2136">
            <v>0</v>
          </cell>
          <cell r="BA2136">
            <v>0</v>
          </cell>
          <cell r="BB2136">
            <v>0</v>
          </cell>
          <cell r="BC2136">
            <v>0</v>
          </cell>
          <cell r="BD2136">
            <v>0</v>
          </cell>
          <cell r="BE2136">
            <v>0</v>
          </cell>
          <cell r="BF2136">
            <v>0</v>
          </cell>
          <cell r="BG2136">
            <v>0</v>
          </cell>
          <cell r="BH2136">
            <v>0</v>
          </cell>
          <cell r="BI2136">
            <v>0</v>
          </cell>
          <cell r="BJ2136">
            <v>0</v>
          </cell>
          <cell r="BK2136">
            <v>0</v>
          </cell>
          <cell r="BL2136">
            <v>0</v>
          </cell>
          <cell r="BM2136">
            <v>0</v>
          </cell>
          <cell r="BN2136">
            <v>0</v>
          </cell>
          <cell r="BO2136">
            <v>0</v>
          </cell>
          <cell r="BP2136">
            <v>0</v>
          </cell>
          <cell r="BQ2136">
            <v>0</v>
          </cell>
          <cell r="BR2136">
            <v>0</v>
          </cell>
          <cell r="BS2136">
            <v>0</v>
          </cell>
          <cell r="BT2136">
            <v>0</v>
          </cell>
          <cell r="BU2136">
            <v>0</v>
          </cell>
          <cell r="BV2136">
            <v>0</v>
          </cell>
          <cell r="BW2136">
            <v>0</v>
          </cell>
          <cell r="BX2136">
            <v>0</v>
          </cell>
          <cell r="BY2136">
            <v>0</v>
          </cell>
          <cell r="BZ2136">
            <v>0</v>
          </cell>
          <cell r="CA2136">
            <v>0</v>
          </cell>
          <cell r="CB2136">
            <v>0</v>
          </cell>
          <cell r="CC2136">
            <v>0</v>
          </cell>
          <cell r="CD2136">
            <v>0</v>
          </cell>
          <cell r="CE2136">
            <v>0</v>
          </cell>
          <cell r="CF2136">
            <v>0</v>
          </cell>
          <cell r="CG2136">
            <v>0</v>
          </cell>
          <cell r="CH2136">
            <v>0</v>
          </cell>
          <cell r="CI2136">
            <v>0</v>
          </cell>
          <cell r="CJ2136">
            <v>0</v>
          </cell>
          <cell r="CK2136">
            <v>0</v>
          </cell>
          <cell r="CL2136">
            <v>0</v>
          </cell>
          <cell r="CM2136">
            <v>0</v>
          </cell>
          <cell r="CN2136">
            <v>0</v>
          </cell>
          <cell r="CO2136">
            <v>0</v>
          </cell>
          <cell r="CP2136">
            <v>0</v>
          </cell>
          <cell r="CQ2136">
            <v>0</v>
          </cell>
          <cell r="CR2136">
            <v>0</v>
          </cell>
          <cell r="CS2136">
            <v>0</v>
          </cell>
          <cell r="CT2136">
            <v>0</v>
          </cell>
          <cell r="CU2136">
            <v>0</v>
          </cell>
          <cell r="CV2136">
            <v>0</v>
          </cell>
          <cell r="CW2136">
            <v>0</v>
          </cell>
          <cell r="CX2136">
            <v>0</v>
          </cell>
          <cell r="CY2136">
            <v>0</v>
          </cell>
          <cell r="CZ2136">
            <v>0</v>
          </cell>
          <cell r="DA2136">
            <v>0</v>
          </cell>
          <cell r="DB2136">
            <v>0</v>
          </cell>
          <cell r="DC2136">
            <v>0</v>
          </cell>
          <cell r="DD2136">
            <v>0</v>
          </cell>
          <cell r="DE2136">
            <v>0</v>
          </cell>
          <cell r="DF2136">
            <v>0</v>
          </cell>
          <cell r="DG2136">
            <v>0</v>
          </cell>
          <cell r="DH2136">
            <v>0</v>
          </cell>
          <cell r="DI2136">
            <v>0</v>
          </cell>
          <cell r="DJ2136">
            <v>0</v>
          </cell>
          <cell r="DK2136">
            <v>0</v>
          </cell>
          <cell r="DL2136">
            <v>0</v>
          </cell>
          <cell r="DM2136">
            <v>0</v>
          </cell>
          <cell r="DN2136">
            <v>0</v>
          </cell>
          <cell r="DO2136">
            <v>0</v>
          </cell>
          <cell r="DP2136">
            <v>0</v>
          </cell>
          <cell r="DQ2136">
            <v>0</v>
          </cell>
          <cell r="DR2136">
            <v>0</v>
          </cell>
          <cell r="DS2136">
            <v>0</v>
          </cell>
          <cell r="DT2136">
            <v>0</v>
          </cell>
          <cell r="DU2136">
            <v>0</v>
          </cell>
          <cell r="DV2136">
            <v>0</v>
          </cell>
        </row>
        <row r="2137">
          <cell r="A2137" t="str">
            <v>AFP ColombiaHorizonteRObligatorias Fondo Conservador</v>
          </cell>
          <cell r="B2137" t="str">
            <v>AFP Colombia</v>
          </cell>
          <cell r="C2137" t="str">
            <v>Obligatorias Fondo Conservador</v>
          </cell>
          <cell r="D2137" t="str">
            <v>R</v>
          </cell>
          <cell r="E2137" t="str">
            <v>Millones USD</v>
          </cell>
          <cell r="F2137" t="str">
            <v>Contabilidad</v>
          </cell>
          <cell r="G2137" t="str">
            <v>Horizonte</v>
          </cell>
          <cell r="H2137">
            <v>0</v>
          </cell>
          <cell r="I2137">
            <v>0</v>
          </cell>
          <cell r="J2137">
            <v>0</v>
          </cell>
          <cell r="K2137">
            <v>0</v>
          </cell>
          <cell r="L2137">
            <v>0</v>
          </cell>
          <cell r="M2137">
            <v>0</v>
          </cell>
          <cell r="N2137">
            <v>886348.43695089</v>
          </cell>
          <cell r="O2137">
            <v>0</v>
          </cell>
          <cell r="P2137">
            <v>856318.42087984993</v>
          </cell>
          <cell r="Q2137">
            <v>0</v>
          </cell>
          <cell r="R2137">
            <v>829573.90566881001</v>
          </cell>
          <cell r="S2137">
            <v>0</v>
          </cell>
          <cell r="T2137">
            <v>0</v>
          </cell>
          <cell r="U2137">
            <v>0</v>
          </cell>
          <cell r="V2137">
            <v>0</v>
          </cell>
          <cell r="W2137">
            <v>0</v>
          </cell>
          <cell r="X2137">
            <v>0</v>
          </cell>
          <cell r="Y2137">
            <v>0</v>
          </cell>
          <cell r="Z2137">
            <v>0</v>
          </cell>
          <cell r="AA2137">
            <v>0</v>
          </cell>
          <cell r="AB2137">
            <v>0</v>
          </cell>
          <cell r="AC2137">
            <v>0</v>
          </cell>
          <cell r="AD2137">
            <v>0</v>
          </cell>
          <cell r="AE2137">
            <v>0</v>
          </cell>
          <cell r="AF2137">
            <v>0</v>
          </cell>
          <cell r="AG2137">
            <v>0</v>
          </cell>
          <cell r="AH2137">
            <v>0</v>
          </cell>
          <cell r="AI2137">
            <v>0</v>
          </cell>
          <cell r="AJ2137">
            <v>0</v>
          </cell>
          <cell r="AK2137">
            <v>0</v>
          </cell>
          <cell r="AL2137">
            <v>0</v>
          </cell>
          <cell r="AM2137">
            <v>0</v>
          </cell>
          <cell r="AN2137">
            <v>0</v>
          </cell>
          <cell r="AO2137">
            <v>0</v>
          </cell>
          <cell r="AP2137">
            <v>0</v>
          </cell>
          <cell r="AQ2137">
            <v>0</v>
          </cell>
          <cell r="AR2137">
            <v>0</v>
          </cell>
          <cell r="AS2137">
            <v>0</v>
          </cell>
          <cell r="AT2137">
            <v>0</v>
          </cell>
          <cell r="AU2137">
            <v>0</v>
          </cell>
          <cell r="AV2137">
            <v>0</v>
          </cell>
          <cell r="AW2137">
            <v>0</v>
          </cell>
          <cell r="AX2137">
            <v>0</v>
          </cell>
          <cell r="AY2137">
            <v>0</v>
          </cell>
          <cell r="AZ2137">
            <v>0</v>
          </cell>
          <cell r="BA2137">
            <v>0</v>
          </cell>
          <cell r="BB2137">
            <v>0</v>
          </cell>
          <cell r="BC2137">
            <v>0</v>
          </cell>
          <cell r="BD2137">
            <v>0</v>
          </cell>
          <cell r="BE2137">
            <v>0</v>
          </cell>
          <cell r="BF2137">
            <v>0</v>
          </cell>
          <cell r="BG2137">
            <v>0</v>
          </cell>
          <cell r="BH2137">
            <v>0</v>
          </cell>
          <cell r="BI2137">
            <v>0</v>
          </cell>
          <cell r="BJ2137">
            <v>0</v>
          </cell>
          <cell r="BK2137">
            <v>0</v>
          </cell>
          <cell r="BL2137">
            <v>0</v>
          </cell>
          <cell r="BM2137">
            <v>0</v>
          </cell>
          <cell r="BN2137">
            <v>0</v>
          </cell>
          <cell r="BO2137">
            <v>0</v>
          </cell>
          <cell r="BP2137">
            <v>0</v>
          </cell>
          <cell r="BQ2137">
            <v>0</v>
          </cell>
          <cell r="BR2137">
            <v>0</v>
          </cell>
          <cell r="BS2137">
            <v>0</v>
          </cell>
          <cell r="BT2137">
            <v>0</v>
          </cell>
          <cell r="BU2137">
            <v>0</v>
          </cell>
          <cell r="BV2137">
            <v>0</v>
          </cell>
          <cell r="BW2137">
            <v>0</v>
          </cell>
          <cell r="BX2137">
            <v>0</v>
          </cell>
          <cell r="BY2137">
            <v>0</v>
          </cell>
          <cell r="BZ2137">
            <v>0</v>
          </cell>
          <cell r="CA2137">
            <v>0</v>
          </cell>
          <cell r="CB2137">
            <v>0</v>
          </cell>
          <cell r="CC2137">
            <v>0</v>
          </cell>
          <cell r="CD2137">
            <v>0</v>
          </cell>
          <cell r="CE2137">
            <v>0</v>
          </cell>
          <cell r="CF2137">
            <v>0</v>
          </cell>
          <cell r="CG2137">
            <v>0</v>
          </cell>
          <cell r="CH2137">
            <v>0</v>
          </cell>
          <cell r="CI2137">
            <v>0</v>
          </cell>
          <cell r="CJ2137">
            <v>0</v>
          </cell>
          <cell r="CK2137">
            <v>0</v>
          </cell>
          <cell r="CL2137">
            <v>0</v>
          </cell>
          <cell r="CM2137">
            <v>0</v>
          </cell>
          <cell r="CN2137">
            <v>0</v>
          </cell>
          <cell r="CO2137">
            <v>0</v>
          </cell>
          <cell r="CP2137">
            <v>0</v>
          </cell>
          <cell r="CQ2137">
            <v>0</v>
          </cell>
          <cell r="CR2137">
            <v>0</v>
          </cell>
          <cell r="CS2137">
            <v>0</v>
          </cell>
          <cell r="CT2137">
            <v>0</v>
          </cell>
          <cell r="CU2137">
            <v>0</v>
          </cell>
          <cell r="CV2137">
            <v>0</v>
          </cell>
          <cell r="CW2137">
            <v>0</v>
          </cell>
          <cell r="CX2137">
            <v>0</v>
          </cell>
          <cell r="CY2137">
            <v>0</v>
          </cell>
          <cell r="CZ2137">
            <v>0</v>
          </cell>
          <cell r="DA2137">
            <v>0</v>
          </cell>
          <cell r="DB2137">
            <v>0</v>
          </cell>
          <cell r="DC2137">
            <v>0</v>
          </cell>
          <cell r="DD2137">
            <v>0</v>
          </cell>
          <cell r="DE2137">
            <v>0</v>
          </cell>
          <cell r="DF2137">
            <v>0</v>
          </cell>
          <cell r="DG2137">
            <v>0</v>
          </cell>
          <cell r="DH2137">
            <v>0</v>
          </cell>
          <cell r="DI2137">
            <v>0</v>
          </cell>
          <cell r="DJ2137">
            <v>0</v>
          </cell>
          <cell r="DK2137">
            <v>0</v>
          </cell>
          <cell r="DL2137">
            <v>0</v>
          </cell>
          <cell r="DM2137">
            <v>0</v>
          </cell>
          <cell r="DN2137">
            <v>0</v>
          </cell>
          <cell r="DO2137">
            <v>0</v>
          </cell>
          <cell r="DP2137">
            <v>0</v>
          </cell>
          <cell r="DQ2137">
            <v>0</v>
          </cell>
          <cell r="DR2137">
            <v>0</v>
          </cell>
          <cell r="DS2137">
            <v>0</v>
          </cell>
          <cell r="DT2137">
            <v>0</v>
          </cell>
          <cell r="DU2137">
            <v>0</v>
          </cell>
          <cell r="DV2137">
            <v>0</v>
          </cell>
        </row>
        <row r="2138">
          <cell r="A2138" t="str">
            <v>AFP ColombiaColfondosRObligatorias Fondo Conservador</v>
          </cell>
          <cell r="B2138" t="str">
            <v>AFP Colombia</v>
          </cell>
          <cell r="C2138" t="str">
            <v>Obligatorias Fondo Conservador</v>
          </cell>
          <cell r="D2138" t="str">
            <v>R</v>
          </cell>
          <cell r="E2138" t="str">
            <v>Millones USD</v>
          </cell>
          <cell r="F2138" t="str">
            <v>Contabilidad</v>
          </cell>
          <cell r="G2138" t="str">
            <v>Colfondos</v>
          </cell>
          <cell r="H2138">
            <v>0</v>
          </cell>
          <cell r="I2138">
            <v>0</v>
          </cell>
          <cell r="J2138">
            <v>0</v>
          </cell>
          <cell r="K2138">
            <v>0</v>
          </cell>
          <cell r="L2138">
            <v>0</v>
          </cell>
          <cell r="M2138">
            <v>0</v>
          </cell>
          <cell r="N2138">
            <v>933887.67109751073</v>
          </cell>
          <cell r="O2138">
            <v>0</v>
          </cell>
          <cell r="P2138">
            <v>908866.10158629052</v>
          </cell>
          <cell r="Q2138">
            <v>0</v>
          </cell>
          <cell r="R2138">
            <v>891406.45387851039</v>
          </cell>
          <cell r="S2138">
            <v>0</v>
          </cell>
          <cell r="T2138">
            <v>0</v>
          </cell>
          <cell r="U2138">
            <v>0</v>
          </cell>
          <cell r="V2138">
            <v>0</v>
          </cell>
          <cell r="W2138">
            <v>0</v>
          </cell>
          <cell r="X2138">
            <v>0</v>
          </cell>
          <cell r="Y2138">
            <v>0</v>
          </cell>
          <cell r="Z2138">
            <v>0</v>
          </cell>
          <cell r="AA2138">
            <v>0</v>
          </cell>
          <cell r="AB2138">
            <v>0</v>
          </cell>
          <cell r="AC2138">
            <v>0</v>
          </cell>
          <cell r="AD2138">
            <v>0</v>
          </cell>
          <cell r="AE2138">
            <v>0</v>
          </cell>
          <cell r="AF2138">
            <v>0</v>
          </cell>
          <cell r="AG2138">
            <v>0</v>
          </cell>
          <cell r="AH2138">
            <v>0</v>
          </cell>
          <cell r="AI2138">
            <v>0</v>
          </cell>
          <cell r="AJ2138">
            <v>0</v>
          </cell>
          <cell r="AK2138">
            <v>0</v>
          </cell>
          <cell r="AL2138">
            <v>0</v>
          </cell>
          <cell r="AM2138">
            <v>0</v>
          </cell>
          <cell r="AN2138">
            <v>0</v>
          </cell>
          <cell r="AO2138">
            <v>0</v>
          </cell>
          <cell r="AP2138">
            <v>0</v>
          </cell>
          <cell r="AQ2138">
            <v>0</v>
          </cell>
          <cell r="AR2138">
            <v>0</v>
          </cell>
          <cell r="AS2138">
            <v>0</v>
          </cell>
          <cell r="AT2138">
            <v>0</v>
          </cell>
          <cell r="AU2138">
            <v>0</v>
          </cell>
          <cell r="AV2138">
            <v>0</v>
          </cell>
          <cell r="AW2138">
            <v>0</v>
          </cell>
          <cell r="AX2138">
            <v>0</v>
          </cell>
          <cell r="AY2138">
            <v>0</v>
          </cell>
          <cell r="AZ2138">
            <v>0</v>
          </cell>
          <cell r="BA2138">
            <v>0</v>
          </cell>
          <cell r="BB2138">
            <v>0</v>
          </cell>
          <cell r="BC2138">
            <v>0</v>
          </cell>
          <cell r="BD2138">
            <v>0</v>
          </cell>
          <cell r="BE2138">
            <v>0</v>
          </cell>
          <cell r="BF2138">
            <v>0</v>
          </cell>
          <cell r="BG2138">
            <v>0</v>
          </cell>
          <cell r="BH2138">
            <v>0</v>
          </cell>
          <cell r="BI2138">
            <v>0</v>
          </cell>
          <cell r="BJ2138">
            <v>0</v>
          </cell>
          <cell r="BK2138">
            <v>0</v>
          </cell>
          <cell r="BL2138">
            <v>0</v>
          </cell>
          <cell r="BM2138">
            <v>0</v>
          </cell>
          <cell r="BN2138">
            <v>0</v>
          </cell>
          <cell r="BO2138">
            <v>0</v>
          </cell>
          <cell r="BP2138">
            <v>0</v>
          </cell>
          <cell r="BQ2138">
            <v>0</v>
          </cell>
          <cell r="BR2138">
            <v>0</v>
          </cell>
          <cell r="BS2138">
            <v>0</v>
          </cell>
          <cell r="BT2138">
            <v>0</v>
          </cell>
          <cell r="BU2138">
            <v>0</v>
          </cell>
          <cell r="BV2138">
            <v>0</v>
          </cell>
          <cell r="BW2138">
            <v>0</v>
          </cell>
          <cell r="BX2138">
            <v>0</v>
          </cell>
          <cell r="BY2138">
            <v>0</v>
          </cell>
          <cell r="BZ2138">
            <v>0</v>
          </cell>
          <cell r="CA2138">
            <v>0</v>
          </cell>
          <cell r="CB2138">
            <v>0</v>
          </cell>
          <cell r="CC2138">
            <v>0</v>
          </cell>
          <cell r="CD2138">
            <v>0</v>
          </cell>
          <cell r="CE2138">
            <v>0</v>
          </cell>
          <cell r="CF2138">
            <v>0</v>
          </cell>
          <cell r="CG2138">
            <v>0</v>
          </cell>
          <cell r="CH2138">
            <v>0</v>
          </cell>
          <cell r="CI2138">
            <v>0</v>
          </cell>
          <cell r="CJ2138">
            <v>0</v>
          </cell>
          <cell r="CK2138">
            <v>0</v>
          </cell>
          <cell r="CL2138">
            <v>0</v>
          </cell>
          <cell r="CM2138">
            <v>0</v>
          </cell>
          <cell r="CN2138">
            <v>0</v>
          </cell>
          <cell r="CO2138">
            <v>0</v>
          </cell>
          <cell r="CP2138">
            <v>0</v>
          </cell>
          <cell r="CQ2138">
            <v>0</v>
          </cell>
          <cell r="CR2138">
            <v>0</v>
          </cell>
          <cell r="CS2138">
            <v>0</v>
          </cell>
          <cell r="CT2138">
            <v>0</v>
          </cell>
          <cell r="CU2138">
            <v>0</v>
          </cell>
          <cell r="CV2138">
            <v>0</v>
          </cell>
          <cell r="CW2138">
            <v>0</v>
          </cell>
          <cell r="CX2138">
            <v>0</v>
          </cell>
          <cell r="CY2138">
            <v>0</v>
          </cell>
          <cell r="CZ2138">
            <v>0</v>
          </cell>
          <cell r="DA2138">
            <v>0</v>
          </cell>
          <cell r="DB2138">
            <v>0</v>
          </cell>
          <cell r="DC2138">
            <v>0</v>
          </cell>
          <cell r="DD2138">
            <v>0</v>
          </cell>
          <cell r="DE2138">
            <v>0</v>
          </cell>
          <cell r="DF2138">
            <v>0</v>
          </cell>
          <cell r="DG2138">
            <v>0</v>
          </cell>
          <cell r="DH2138">
            <v>0</v>
          </cell>
          <cell r="DI2138">
            <v>0</v>
          </cell>
          <cell r="DJ2138">
            <v>0</v>
          </cell>
          <cell r="DK2138">
            <v>0</v>
          </cell>
          <cell r="DL2138">
            <v>0</v>
          </cell>
          <cell r="DM2138">
            <v>0</v>
          </cell>
          <cell r="DN2138">
            <v>0</v>
          </cell>
          <cell r="DO2138">
            <v>0</v>
          </cell>
          <cell r="DP2138">
            <v>0</v>
          </cell>
          <cell r="DQ2138">
            <v>0</v>
          </cell>
          <cell r="DR2138">
            <v>0</v>
          </cell>
          <cell r="DS2138">
            <v>0</v>
          </cell>
          <cell r="DT2138">
            <v>0</v>
          </cell>
          <cell r="DU2138">
            <v>0</v>
          </cell>
          <cell r="DV2138">
            <v>0</v>
          </cell>
        </row>
        <row r="2139">
          <cell r="A2139" t="str">
            <v>AFP ColombiaSkandiaRObligatorias Fondo Conservador</v>
          </cell>
          <cell r="B2139" t="str">
            <v>AFP Colombia</v>
          </cell>
          <cell r="C2139" t="str">
            <v>Obligatorias Fondo Conservador</v>
          </cell>
          <cell r="D2139" t="str">
            <v>R</v>
          </cell>
          <cell r="E2139" t="str">
            <v>Millones USD</v>
          </cell>
          <cell r="F2139" t="str">
            <v>Contabilidad</v>
          </cell>
          <cell r="G2139" t="str">
            <v>Skandia</v>
          </cell>
          <cell r="H2139">
            <v>0</v>
          </cell>
          <cell r="I2139">
            <v>0</v>
          </cell>
          <cell r="J2139">
            <v>0</v>
          </cell>
          <cell r="K2139">
            <v>0</v>
          </cell>
          <cell r="L2139">
            <v>0</v>
          </cell>
          <cell r="M2139">
            <v>0</v>
          </cell>
          <cell r="N2139">
            <v>312293.70691760996</v>
          </cell>
          <cell r="O2139">
            <v>0</v>
          </cell>
          <cell r="P2139">
            <v>301645.75648578996</v>
          </cell>
          <cell r="Q2139">
            <v>0</v>
          </cell>
          <cell r="R2139">
            <v>286726.88853861997</v>
          </cell>
          <cell r="S2139">
            <v>0</v>
          </cell>
          <cell r="T2139">
            <v>0</v>
          </cell>
          <cell r="U2139">
            <v>0</v>
          </cell>
          <cell r="V2139">
            <v>0</v>
          </cell>
          <cell r="W2139">
            <v>0</v>
          </cell>
          <cell r="X2139">
            <v>0</v>
          </cell>
          <cell r="Y2139">
            <v>0</v>
          </cell>
          <cell r="Z2139">
            <v>0</v>
          </cell>
          <cell r="AA2139">
            <v>0</v>
          </cell>
          <cell r="AB2139">
            <v>0</v>
          </cell>
          <cell r="AC2139">
            <v>0</v>
          </cell>
          <cell r="AD2139">
            <v>0</v>
          </cell>
          <cell r="AE2139">
            <v>0</v>
          </cell>
          <cell r="AF2139">
            <v>0</v>
          </cell>
          <cell r="AG2139">
            <v>0</v>
          </cell>
          <cell r="AH2139">
            <v>0</v>
          </cell>
          <cell r="AI2139">
            <v>0</v>
          </cell>
          <cell r="AJ2139">
            <v>0</v>
          </cell>
          <cell r="AK2139">
            <v>0</v>
          </cell>
          <cell r="AL2139">
            <v>0</v>
          </cell>
          <cell r="AM2139">
            <v>0</v>
          </cell>
          <cell r="AN2139">
            <v>0</v>
          </cell>
          <cell r="AO2139">
            <v>0</v>
          </cell>
          <cell r="AP2139">
            <v>0</v>
          </cell>
          <cell r="AQ2139">
            <v>0</v>
          </cell>
          <cell r="AR2139">
            <v>0</v>
          </cell>
          <cell r="AS2139">
            <v>0</v>
          </cell>
          <cell r="AT2139">
            <v>0</v>
          </cell>
          <cell r="AU2139">
            <v>0</v>
          </cell>
          <cell r="AV2139">
            <v>0</v>
          </cell>
          <cell r="AW2139">
            <v>0</v>
          </cell>
          <cell r="AX2139">
            <v>0</v>
          </cell>
          <cell r="AY2139">
            <v>0</v>
          </cell>
          <cell r="AZ2139">
            <v>0</v>
          </cell>
          <cell r="BA2139">
            <v>0</v>
          </cell>
          <cell r="BB2139">
            <v>0</v>
          </cell>
          <cell r="BC2139">
            <v>0</v>
          </cell>
          <cell r="BD2139">
            <v>0</v>
          </cell>
          <cell r="BE2139">
            <v>0</v>
          </cell>
          <cell r="BF2139">
            <v>0</v>
          </cell>
          <cell r="BG2139">
            <v>0</v>
          </cell>
          <cell r="BH2139">
            <v>0</v>
          </cell>
          <cell r="BI2139">
            <v>0</v>
          </cell>
          <cell r="BJ2139">
            <v>0</v>
          </cell>
          <cell r="BK2139">
            <v>0</v>
          </cell>
          <cell r="BL2139">
            <v>0</v>
          </cell>
          <cell r="BM2139">
            <v>0</v>
          </cell>
          <cell r="BN2139">
            <v>0</v>
          </cell>
          <cell r="BO2139">
            <v>0</v>
          </cell>
          <cell r="BP2139">
            <v>0</v>
          </cell>
          <cell r="BQ2139">
            <v>0</v>
          </cell>
          <cell r="BR2139">
            <v>0</v>
          </cell>
          <cell r="BS2139">
            <v>0</v>
          </cell>
          <cell r="BT2139">
            <v>0</v>
          </cell>
          <cell r="BU2139">
            <v>0</v>
          </cell>
          <cell r="BV2139">
            <v>0</v>
          </cell>
          <cell r="BW2139">
            <v>0</v>
          </cell>
          <cell r="BX2139">
            <v>0</v>
          </cell>
          <cell r="BY2139">
            <v>0</v>
          </cell>
          <cell r="BZ2139">
            <v>0</v>
          </cell>
          <cell r="CA2139">
            <v>0</v>
          </cell>
          <cell r="CB2139">
            <v>0</v>
          </cell>
          <cell r="CC2139">
            <v>0</v>
          </cell>
          <cell r="CD2139">
            <v>0</v>
          </cell>
          <cell r="CE2139">
            <v>0</v>
          </cell>
          <cell r="CF2139">
            <v>0</v>
          </cell>
          <cell r="CG2139">
            <v>0</v>
          </cell>
          <cell r="CH2139">
            <v>0</v>
          </cell>
          <cell r="CI2139">
            <v>0</v>
          </cell>
          <cell r="CJ2139">
            <v>0</v>
          </cell>
          <cell r="CK2139">
            <v>0</v>
          </cell>
          <cell r="CL2139">
            <v>0</v>
          </cell>
          <cell r="CM2139">
            <v>0</v>
          </cell>
          <cell r="CN2139">
            <v>0</v>
          </cell>
          <cell r="CO2139">
            <v>0</v>
          </cell>
          <cell r="CP2139">
            <v>0</v>
          </cell>
          <cell r="CQ2139">
            <v>0</v>
          </cell>
          <cell r="CR2139">
            <v>0</v>
          </cell>
          <cell r="CS2139">
            <v>0</v>
          </cell>
          <cell r="CT2139">
            <v>0</v>
          </cell>
          <cell r="CU2139">
            <v>0</v>
          </cell>
          <cell r="CV2139">
            <v>0</v>
          </cell>
          <cell r="CW2139">
            <v>0</v>
          </cell>
          <cell r="CX2139">
            <v>0</v>
          </cell>
          <cell r="CY2139">
            <v>0</v>
          </cell>
          <cell r="CZ2139">
            <v>0</v>
          </cell>
          <cell r="DA2139">
            <v>0</v>
          </cell>
          <cell r="DB2139">
            <v>0</v>
          </cell>
          <cell r="DC2139">
            <v>0</v>
          </cell>
          <cell r="DD2139">
            <v>0</v>
          </cell>
          <cell r="DE2139">
            <v>0</v>
          </cell>
          <cell r="DF2139">
            <v>0</v>
          </cell>
          <cell r="DG2139">
            <v>0</v>
          </cell>
          <cell r="DH2139">
            <v>0</v>
          </cell>
          <cell r="DI2139">
            <v>0</v>
          </cell>
          <cell r="DJ2139">
            <v>0</v>
          </cell>
          <cell r="DK2139">
            <v>0</v>
          </cell>
          <cell r="DL2139">
            <v>0</v>
          </cell>
          <cell r="DM2139">
            <v>0</v>
          </cell>
          <cell r="DN2139">
            <v>0</v>
          </cell>
          <cell r="DO2139">
            <v>0</v>
          </cell>
          <cell r="DP2139">
            <v>0</v>
          </cell>
          <cell r="DQ2139">
            <v>0</v>
          </cell>
          <cell r="DR2139">
            <v>0</v>
          </cell>
          <cell r="DS2139">
            <v>0</v>
          </cell>
          <cell r="DT2139">
            <v>0</v>
          </cell>
          <cell r="DU2139">
            <v>0</v>
          </cell>
          <cell r="DV2139">
            <v>0</v>
          </cell>
        </row>
        <row r="2140">
          <cell r="A2140" t="str">
            <v>AFP ColombiaFondo ModeradoRObligatorias Fondo Moderado</v>
          </cell>
          <cell r="B2140" t="str">
            <v>AFP Colombia</v>
          </cell>
          <cell r="C2140" t="str">
            <v>Obligatorias Fondo Moderado</v>
          </cell>
          <cell r="D2140" t="str">
            <v>R</v>
          </cell>
          <cell r="E2140" t="str">
            <v>Millones USD</v>
          </cell>
          <cell r="F2140" t="str">
            <v>Contabilidad</v>
          </cell>
          <cell r="G2140" t="str">
            <v>Fondo Moderado</v>
          </cell>
          <cell r="H2140">
            <v>0</v>
          </cell>
          <cell r="I2140">
            <v>0</v>
          </cell>
          <cell r="J2140">
            <v>0</v>
          </cell>
          <cell r="K2140">
            <v>0</v>
          </cell>
          <cell r="L2140">
            <v>0</v>
          </cell>
          <cell r="M2140">
            <v>0</v>
          </cell>
          <cell r="N2140">
            <v>0</v>
          </cell>
          <cell r="O2140">
            <v>0</v>
          </cell>
          <cell r="P2140">
            <v>0</v>
          </cell>
          <cell r="Q2140">
            <v>0</v>
          </cell>
          <cell r="R2140">
            <v>0</v>
          </cell>
          <cell r="S2140">
            <v>0</v>
          </cell>
          <cell r="T2140">
            <v>0</v>
          </cell>
          <cell r="U2140">
            <v>0</v>
          </cell>
          <cell r="V2140">
            <v>0</v>
          </cell>
          <cell r="W2140">
            <v>0</v>
          </cell>
          <cell r="X2140">
            <v>0</v>
          </cell>
          <cell r="Y2140">
            <v>0</v>
          </cell>
          <cell r="Z2140">
            <v>0</v>
          </cell>
          <cell r="AA2140">
            <v>0</v>
          </cell>
          <cell r="AB2140">
            <v>0</v>
          </cell>
          <cell r="AC2140">
            <v>0</v>
          </cell>
          <cell r="AD2140">
            <v>0</v>
          </cell>
          <cell r="AE2140">
            <v>0</v>
          </cell>
          <cell r="AF2140">
            <v>0</v>
          </cell>
          <cell r="AG2140">
            <v>0</v>
          </cell>
          <cell r="AH2140">
            <v>0</v>
          </cell>
          <cell r="AI2140">
            <v>0</v>
          </cell>
          <cell r="AJ2140">
            <v>0</v>
          </cell>
          <cell r="AK2140">
            <v>0</v>
          </cell>
          <cell r="AL2140">
            <v>0</v>
          </cell>
          <cell r="AM2140">
            <v>0</v>
          </cell>
          <cell r="AN2140">
            <v>0</v>
          </cell>
          <cell r="AO2140">
            <v>0</v>
          </cell>
          <cell r="AP2140">
            <v>0</v>
          </cell>
          <cell r="AQ2140">
            <v>0</v>
          </cell>
          <cell r="AR2140">
            <v>0</v>
          </cell>
          <cell r="AS2140">
            <v>0</v>
          </cell>
          <cell r="AT2140">
            <v>0</v>
          </cell>
          <cell r="AU2140">
            <v>0</v>
          </cell>
          <cell r="AV2140">
            <v>0</v>
          </cell>
          <cell r="AW2140">
            <v>0</v>
          </cell>
          <cell r="AX2140">
            <v>0</v>
          </cell>
          <cell r="AY2140">
            <v>0</v>
          </cell>
          <cell r="AZ2140">
            <v>0</v>
          </cell>
          <cell r="BA2140">
            <v>0</v>
          </cell>
          <cell r="BB2140">
            <v>0</v>
          </cell>
          <cell r="BC2140">
            <v>0</v>
          </cell>
          <cell r="BD2140">
            <v>0</v>
          </cell>
          <cell r="BE2140">
            <v>0</v>
          </cell>
          <cell r="BF2140">
            <v>0</v>
          </cell>
          <cell r="BG2140">
            <v>0</v>
          </cell>
          <cell r="BH2140">
            <v>0</v>
          </cell>
          <cell r="BI2140">
            <v>0</v>
          </cell>
          <cell r="BJ2140">
            <v>0</v>
          </cell>
          <cell r="BK2140">
            <v>0</v>
          </cell>
          <cell r="BL2140">
            <v>0</v>
          </cell>
          <cell r="BM2140">
            <v>0</v>
          </cell>
          <cell r="BN2140">
            <v>0</v>
          </cell>
          <cell r="BO2140">
            <v>0</v>
          </cell>
          <cell r="BP2140">
            <v>0</v>
          </cell>
          <cell r="BQ2140">
            <v>0</v>
          </cell>
          <cell r="BR2140">
            <v>0</v>
          </cell>
          <cell r="BS2140">
            <v>0</v>
          </cell>
          <cell r="BT2140">
            <v>0</v>
          </cell>
          <cell r="BU2140">
            <v>0</v>
          </cell>
          <cell r="BV2140">
            <v>0</v>
          </cell>
          <cell r="BW2140">
            <v>0</v>
          </cell>
          <cell r="BX2140">
            <v>0</v>
          </cell>
          <cell r="BY2140">
            <v>0</v>
          </cell>
          <cell r="BZ2140">
            <v>0</v>
          </cell>
          <cell r="CA2140">
            <v>0</v>
          </cell>
          <cell r="CB2140">
            <v>0</v>
          </cell>
          <cell r="CC2140">
            <v>0</v>
          </cell>
          <cell r="CD2140">
            <v>0</v>
          </cell>
          <cell r="CE2140">
            <v>0</v>
          </cell>
          <cell r="CF2140">
            <v>0</v>
          </cell>
          <cell r="CG2140">
            <v>0</v>
          </cell>
          <cell r="CH2140">
            <v>0</v>
          </cell>
          <cell r="CI2140">
            <v>0</v>
          </cell>
          <cell r="CJ2140">
            <v>0</v>
          </cell>
          <cell r="CK2140">
            <v>0</v>
          </cell>
          <cell r="CL2140">
            <v>0</v>
          </cell>
          <cell r="CM2140">
            <v>0</v>
          </cell>
          <cell r="CN2140">
            <v>0</v>
          </cell>
          <cell r="CO2140">
            <v>0</v>
          </cell>
          <cell r="CP2140">
            <v>0</v>
          </cell>
          <cell r="CQ2140">
            <v>0</v>
          </cell>
          <cell r="CR2140">
            <v>0</v>
          </cell>
          <cell r="CS2140">
            <v>0</v>
          </cell>
          <cell r="CT2140">
            <v>0</v>
          </cell>
          <cell r="CU2140">
            <v>0</v>
          </cell>
          <cell r="CV2140">
            <v>0</v>
          </cell>
          <cell r="CW2140">
            <v>0</v>
          </cell>
          <cell r="CX2140">
            <v>0</v>
          </cell>
          <cell r="CY2140">
            <v>0</v>
          </cell>
          <cell r="CZ2140">
            <v>0</v>
          </cell>
          <cell r="DA2140">
            <v>0</v>
          </cell>
          <cell r="DB2140">
            <v>0</v>
          </cell>
          <cell r="DC2140">
            <v>0</v>
          </cell>
          <cell r="DD2140">
            <v>0</v>
          </cell>
          <cell r="DE2140">
            <v>0</v>
          </cell>
          <cell r="DF2140">
            <v>0</v>
          </cell>
          <cell r="DG2140">
            <v>0</v>
          </cell>
          <cell r="DH2140">
            <v>0</v>
          </cell>
          <cell r="DI2140">
            <v>0</v>
          </cell>
          <cell r="DJ2140">
            <v>0</v>
          </cell>
          <cell r="DK2140">
            <v>0</v>
          </cell>
          <cell r="DL2140">
            <v>0</v>
          </cell>
          <cell r="DM2140">
            <v>0</v>
          </cell>
          <cell r="DN2140">
            <v>0</v>
          </cell>
          <cell r="DO2140">
            <v>0</v>
          </cell>
          <cell r="DP2140">
            <v>0</v>
          </cell>
          <cell r="DQ2140">
            <v>0</v>
          </cell>
          <cell r="DR2140">
            <v>0</v>
          </cell>
          <cell r="DS2140">
            <v>0</v>
          </cell>
          <cell r="DT2140">
            <v>0</v>
          </cell>
          <cell r="DU2140">
            <v>0</v>
          </cell>
          <cell r="DV2140">
            <v>0</v>
          </cell>
        </row>
        <row r="2141">
          <cell r="A2141" t="str">
            <v>AFP ColombiaAFP INGRObligatorias Fondo Moderado</v>
          </cell>
          <cell r="B2141" t="str">
            <v>AFP Colombia</v>
          </cell>
          <cell r="C2141" t="str">
            <v>Obligatorias Fondo Moderado</v>
          </cell>
          <cell r="D2141" t="str">
            <v>R</v>
          </cell>
          <cell r="E2141" t="str">
            <v>Millones USD</v>
          </cell>
          <cell r="F2141" t="str">
            <v>Contabilidad</v>
          </cell>
          <cell r="G2141" t="str">
            <v>AFP ING</v>
          </cell>
          <cell r="H2141">
            <v>0</v>
          </cell>
          <cell r="I2141">
            <v>0</v>
          </cell>
          <cell r="J2141">
            <v>0</v>
          </cell>
          <cell r="K2141">
            <v>0</v>
          </cell>
          <cell r="L2141">
            <v>0</v>
          </cell>
          <cell r="M2141">
            <v>0</v>
          </cell>
          <cell r="N2141">
            <v>12077655.630543038</v>
          </cell>
          <cell r="O2141">
            <v>11320897.96382951</v>
          </cell>
          <cell r="P2141">
            <v>11752879.089620991</v>
          </cell>
          <cell r="Q2141">
            <v>11292759.851003801</v>
          </cell>
          <cell r="R2141">
            <v>11411352.34000903</v>
          </cell>
          <cell r="S2141">
            <v>11466468.20421331</v>
          </cell>
          <cell r="T2141">
            <v>0</v>
          </cell>
          <cell r="U2141">
            <v>0</v>
          </cell>
          <cell r="V2141">
            <v>0</v>
          </cell>
          <cell r="W2141">
            <v>0</v>
          </cell>
          <cell r="X2141">
            <v>0</v>
          </cell>
          <cell r="Y2141">
            <v>0</v>
          </cell>
          <cell r="Z2141">
            <v>0</v>
          </cell>
          <cell r="AA2141">
            <v>0</v>
          </cell>
          <cell r="AB2141">
            <v>0</v>
          </cell>
          <cell r="AC2141">
            <v>0</v>
          </cell>
          <cell r="AD2141">
            <v>0</v>
          </cell>
          <cell r="AE2141">
            <v>0</v>
          </cell>
          <cell r="AF2141">
            <v>0</v>
          </cell>
          <cell r="AG2141">
            <v>0</v>
          </cell>
          <cell r="AH2141">
            <v>0</v>
          </cell>
          <cell r="AI2141">
            <v>0</v>
          </cell>
          <cell r="AJ2141">
            <v>0</v>
          </cell>
          <cell r="AK2141">
            <v>0</v>
          </cell>
          <cell r="AL2141">
            <v>0</v>
          </cell>
          <cell r="AM2141">
            <v>0</v>
          </cell>
          <cell r="AN2141">
            <v>0</v>
          </cell>
          <cell r="AO2141">
            <v>0</v>
          </cell>
          <cell r="AP2141">
            <v>0</v>
          </cell>
          <cell r="AQ2141">
            <v>0</v>
          </cell>
          <cell r="AR2141">
            <v>0</v>
          </cell>
          <cell r="AS2141">
            <v>0</v>
          </cell>
          <cell r="AT2141">
            <v>0</v>
          </cell>
          <cell r="AU2141">
            <v>0</v>
          </cell>
          <cell r="AV2141">
            <v>0</v>
          </cell>
          <cell r="AW2141">
            <v>0</v>
          </cell>
          <cell r="AX2141">
            <v>0</v>
          </cell>
          <cell r="AY2141">
            <v>0</v>
          </cell>
          <cell r="AZ2141">
            <v>0</v>
          </cell>
          <cell r="BA2141">
            <v>0</v>
          </cell>
          <cell r="BB2141">
            <v>0</v>
          </cell>
          <cell r="BC2141">
            <v>0</v>
          </cell>
          <cell r="BD2141">
            <v>0</v>
          </cell>
          <cell r="BE2141">
            <v>0</v>
          </cell>
          <cell r="BF2141">
            <v>0</v>
          </cell>
          <cell r="BG2141">
            <v>0</v>
          </cell>
          <cell r="BH2141">
            <v>0</v>
          </cell>
          <cell r="BI2141">
            <v>0</v>
          </cell>
          <cell r="BJ2141">
            <v>0</v>
          </cell>
          <cell r="BK2141">
            <v>0</v>
          </cell>
          <cell r="BL2141">
            <v>0</v>
          </cell>
          <cell r="BM2141">
            <v>0</v>
          </cell>
          <cell r="BN2141">
            <v>0</v>
          </cell>
          <cell r="BO2141">
            <v>0</v>
          </cell>
          <cell r="BP2141">
            <v>0</v>
          </cell>
          <cell r="BQ2141">
            <v>0</v>
          </cell>
          <cell r="BR2141">
            <v>0</v>
          </cell>
          <cell r="BS2141">
            <v>0</v>
          </cell>
          <cell r="BT2141">
            <v>0</v>
          </cell>
          <cell r="BU2141">
            <v>0</v>
          </cell>
          <cell r="BV2141">
            <v>0</v>
          </cell>
          <cell r="BW2141">
            <v>0</v>
          </cell>
          <cell r="BX2141">
            <v>0</v>
          </cell>
          <cell r="BY2141">
            <v>0</v>
          </cell>
          <cell r="BZ2141">
            <v>0</v>
          </cell>
          <cell r="CA2141">
            <v>0</v>
          </cell>
          <cell r="CB2141">
            <v>0</v>
          </cell>
          <cell r="CC2141">
            <v>0</v>
          </cell>
          <cell r="CD2141">
            <v>0</v>
          </cell>
          <cell r="CE2141">
            <v>0</v>
          </cell>
          <cell r="CF2141">
            <v>0</v>
          </cell>
          <cell r="CG2141">
            <v>0</v>
          </cell>
          <cell r="CH2141">
            <v>0</v>
          </cell>
          <cell r="CI2141">
            <v>0</v>
          </cell>
          <cell r="CJ2141">
            <v>0</v>
          </cell>
          <cell r="CK2141">
            <v>0</v>
          </cell>
          <cell r="CL2141">
            <v>0</v>
          </cell>
          <cell r="CM2141">
            <v>0</v>
          </cell>
          <cell r="CN2141">
            <v>0</v>
          </cell>
          <cell r="CO2141">
            <v>0</v>
          </cell>
          <cell r="CP2141">
            <v>0</v>
          </cell>
          <cell r="CQ2141">
            <v>0</v>
          </cell>
          <cell r="CR2141">
            <v>0</v>
          </cell>
          <cell r="CS2141">
            <v>0</v>
          </cell>
          <cell r="CT2141">
            <v>0</v>
          </cell>
          <cell r="CU2141">
            <v>0</v>
          </cell>
          <cell r="CV2141">
            <v>0</v>
          </cell>
          <cell r="CW2141">
            <v>0</v>
          </cell>
          <cell r="CX2141">
            <v>0</v>
          </cell>
          <cell r="CY2141">
            <v>0</v>
          </cell>
          <cell r="CZ2141">
            <v>0</v>
          </cell>
          <cell r="DA2141">
            <v>0</v>
          </cell>
          <cell r="DB2141">
            <v>0</v>
          </cell>
          <cell r="DC2141">
            <v>0</v>
          </cell>
          <cell r="DD2141">
            <v>0</v>
          </cell>
          <cell r="DE2141">
            <v>0</v>
          </cell>
          <cell r="DF2141">
            <v>0</v>
          </cell>
          <cell r="DG2141">
            <v>0</v>
          </cell>
          <cell r="DH2141">
            <v>0</v>
          </cell>
          <cell r="DI2141">
            <v>0</v>
          </cell>
          <cell r="DJ2141">
            <v>0</v>
          </cell>
          <cell r="DK2141">
            <v>0</v>
          </cell>
          <cell r="DL2141">
            <v>0</v>
          </cell>
          <cell r="DM2141">
            <v>0</v>
          </cell>
          <cell r="DN2141">
            <v>0</v>
          </cell>
          <cell r="DO2141">
            <v>0</v>
          </cell>
          <cell r="DP2141">
            <v>0</v>
          </cell>
          <cell r="DQ2141">
            <v>0</v>
          </cell>
          <cell r="DR2141">
            <v>0</v>
          </cell>
          <cell r="DS2141">
            <v>0</v>
          </cell>
          <cell r="DT2141">
            <v>0</v>
          </cell>
          <cell r="DU2141">
            <v>0</v>
          </cell>
          <cell r="DV2141">
            <v>0</v>
          </cell>
        </row>
        <row r="2142">
          <cell r="A2142" t="str">
            <v>AFP ColombiaPorvenirRObligatorias Fondo Moderado</v>
          </cell>
          <cell r="B2142" t="str">
            <v>AFP Colombia</v>
          </cell>
          <cell r="C2142" t="str">
            <v>Obligatorias Fondo Moderado</v>
          </cell>
          <cell r="D2142" t="str">
            <v>R</v>
          </cell>
          <cell r="E2142" t="str">
            <v>Millones USD</v>
          </cell>
          <cell r="F2142" t="str">
            <v>Contabilidad</v>
          </cell>
          <cell r="G2142" t="str">
            <v>Porvenir</v>
          </cell>
          <cell r="H2142">
            <v>0</v>
          </cell>
          <cell r="I2142">
            <v>0</v>
          </cell>
          <cell r="J2142">
            <v>0</v>
          </cell>
          <cell r="K2142">
            <v>0</v>
          </cell>
          <cell r="L2142">
            <v>0</v>
          </cell>
          <cell r="M2142">
            <v>0</v>
          </cell>
          <cell r="N2142">
            <v>27883800.030091301</v>
          </cell>
          <cell r="O2142">
            <v>27066630.519911535</v>
          </cell>
          <cell r="P2142">
            <v>27228167.62251718</v>
          </cell>
          <cell r="Q2142">
            <v>26847452.1089065</v>
          </cell>
          <cell r="R2142">
            <v>26737498.508252513</v>
          </cell>
          <cell r="S2142">
            <v>27246397.733333718</v>
          </cell>
          <cell r="T2142">
            <v>0</v>
          </cell>
          <cell r="U2142">
            <v>0</v>
          </cell>
          <cell r="V2142">
            <v>0</v>
          </cell>
          <cell r="W2142">
            <v>0</v>
          </cell>
          <cell r="X2142">
            <v>0</v>
          </cell>
          <cell r="Y2142">
            <v>0</v>
          </cell>
          <cell r="Z2142">
            <v>0</v>
          </cell>
          <cell r="AA2142">
            <v>0</v>
          </cell>
          <cell r="AB2142">
            <v>0</v>
          </cell>
          <cell r="AC2142">
            <v>0</v>
          </cell>
          <cell r="AD2142">
            <v>0</v>
          </cell>
          <cell r="AE2142">
            <v>0</v>
          </cell>
          <cell r="AF2142">
            <v>0</v>
          </cell>
          <cell r="AG2142">
            <v>0</v>
          </cell>
          <cell r="AH2142">
            <v>0</v>
          </cell>
          <cell r="AI2142">
            <v>0</v>
          </cell>
          <cell r="AJ2142">
            <v>0</v>
          </cell>
          <cell r="AK2142">
            <v>0</v>
          </cell>
          <cell r="AL2142">
            <v>0</v>
          </cell>
          <cell r="AM2142">
            <v>0</v>
          </cell>
          <cell r="AN2142">
            <v>0</v>
          </cell>
          <cell r="AO2142">
            <v>0</v>
          </cell>
          <cell r="AP2142">
            <v>0</v>
          </cell>
          <cell r="AQ2142">
            <v>0</v>
          </cell>
          <cell r="AR2142">
            <v>0</v>
          </cell>
          <cell r="AS2142">
            <v>0</v>
          </cell>
          <cell r="AT2142">
            <v>0</v>
          </cell>
          <cell r="AU2142">
            <v>0</v>
          </cell>
          <cell r="AV2142">
            <v>0</v>
          </cell>
          <cell r="AW2142">
            <v>0</v>
          </cell>
          <cell r="AX2142">
            <v>0</v>
          </cell>
          <cell r="AY2142">
            <v>0</v>
          </cell>
          <cell r="AZ2142">
            <v>0</v>
          </cell>
          <cell r="BA2142">
            <v>0</v>
          </cell>
          <cell r="BB2142">
            <v>0</v>
          </cell>
          <cell r="BC2142">
            <v>0</v>
          </cell>
          <cell r="BD2142">
            <v>0</v>
          </cell>
          <cell r="BE2142">
            <v>0</v>
          </cell>
          <cell r="BF2142">
            <v>0</v>
          </cell>
          <cell r="BG2142">
            <v>0</v>
          </cell>
          <cell r="BH2142">
            <v>0</v>
          </cell>
          <cell r="BI2142">
            <v>0</v>
          </cell>
          <cell r="BJ2142">
            <v>0</v>
          </cell>
          <cell r="BK2142">
            <v>0</v>
          </cell>
          <cell r="BL2142">
            <v>0</v>
          </cell>
          <cell r="BM2142">
            <v>0</v>
          </cell>
          <cell r="BN2142">
            <v>0</v>
          </cell>
          <cell r="BO2142">
            <v>0</v>
          </cell>
          <cell r="BP2142">
            <v>0</v>
          </cell>
          <cell r="BQ2142">
            <v>0</v>
          </cell>
          <cell r="BR2142">
            <v>0</v>
          </cell>
          <cell r="BS2142">
            <v>0</v>
          </cell>
          <cell r="BT2142">
            <v>0</v>
          </cell>
          <cell r="BU2142">
            <v>0</v>
          </cell>
          <cell r="BV2142">
            <v>0</v>
          </cell>
          <cell r="BW2142">
            <v>0</v>
          </cell>
          <cell r="BX2142">
            <v>0</v>
          </cell>
          <cell r="BY2142">
            <v>0</v>
          </cell>
          <cell r="BZ2142">
            <v>0</v>
          </cell>
          <cell r="CA2142">
            <v>0</v>
          </cell>
          <cell r="CB2142">
            <v>0</v>
          </cell>
          <cell r="CC2142">
            <v>0</v>
          </cell>
          <cell r="CD2142">
            <v>0</v>
          </cell>
          <cell r="CE2142">
            <v>0</v>
          </cell>
          <cell r="CF2142">
            <v>0</v>
          </cell>
          <cell r="CG2142">
            <v>0</v>
          </cell>
          <cell r="CH2142">
            <v>0</v>
          </cell>
          <cell r="CI2142">
            <v>0</v>
          </cell>
          <cell r="CJ2142">
            <v>0</v>
          </cell>
          <cell r="CK2142">
            <v>0</v>
          </cell>
          <cell r="CL2142">
            <v>0</v>
          </cell>
          <cell r="CM2142">
            <v>0</v>
          </cell>
          <cell r="CN2142">
            <v>0</v>
          </cell>
          <cell r="CO2142">
            <v>0</v>
          </cell>
          <cell r="CP2142">
            <v>0</v>
          </cell>
          <cell r="CQ2142">
            <v>0</v>
          </cell>
          <cell r="CR2142">
            <v>0</v>
          </cell>
          <cell r="CS2142">
            <v>0</v>
          </cell>
          <cell r="CT2142">
            <v>0</v>
          </cell>
          <cell r="CU2142">
            <v>0</v>
          </cell>
          <cell r="CV2142">
            <v>0</v>
          </cell>
          <cell r="CW2142">
            <v>0</v>
          </cell>
          <cell r="CX2142">
            <v>0</v>
          </cell>
          <cell r="CY2142">
            <v>0</v>
          </cell>
          <cell r="CZ2142">
            <v>0</v>
          </cell>
          <cell r="DA2142">
            <v>0</v>
          </cell>
          <cell r="DB2142">
            <v>0</v>
          </cell>
          <cell r="DC2142">
            <v>0</v>
          </cell>
          <cell r="DD2142">
            <v>0</v>
          </cell>
          <cell r="DE2142">
            <v>0</v>
          </cell>
          <cell r="DF2142">
            <v>0</v>
          </cell>
          <cell r="DG2142">
            <v>0</v>
          </cell>
          <cell r="DH2142">
            <v>0</v>
          </cell>
          <cell r="DI2142">
            <v>0</v>
          </cell>
          <cell r="DJ2142">
            <v>0</v>
          </cell>
          <cell r="DK2142">
            <v>0</v>
          </cell>
          <cell r="DL2142">
            <v>0</v>
          </cell>
          <cell r="DM2142">
            <v>0</v>
          </cell>
          <cell r="DN2142">
            <v>0</v>
          </cell>
          <cell r="DO2142">
            <v>0</v>
          </cell>
          <cell r="DP2142">
            <v>0</v>
          </cell>
          <cell r="DQ2142">
            <v>0</v>
          </cell>
          <cell r="DR2142">
            <v>0</v>
          </cell>
          <cell r="DS2142">
            <v>0</v>
          </cell>
          <cell r="DT2142">
            <v>0</v>
          </cell>
          <cell r="DU2142">
            <v>0</v>
          </cell>
          <cell r="DV2142">
            <v>0</v>
          </cell>
        </row>
        <row r="2143">
          <cell r="A2143" t="str">
            <v>AFP ColombiaProtecciónRObligatorias Fondo Moderado</v>
          </cell>
          <cell r="B2143" t="str">
            <v>AFP Colombia</v>
          </cell>
          <cell r="C2143" t="str">
            <v>Obligatorias Fondo Moderado</v>
          </cell>
          <cell r="D2143" t="str">
            <v>R</v>
          </cell>
          <cell r="E2143" t="str">
            <v>Millones USD</v>
          </cell>
          <cell r="F2143" t="str">
            <v>Contabilidad</v>
          </cell>
          <cell r="G2143" t="str">
            <v>Protección</v>
          </cell>
          <cell r="H2143">
            <v>0</v>
          </cell>
          <cell r="I2143">
            <v>0</v>
          </cell>
          <cell r="J2143">
            <v>0</v>
          </cell>
          <cell r="K2143">
            <v>0</v>
          </cell>
          <cell r="L2143">
            <v>0</v>
          </cell>
          <cell r="M2143">
            <v>0</v>
          </cell>
          <cell r="N2143">
            <v>23314544.449371662</v>
          </cell>
          <cell r="O2143">
            <v>25010676.77077987</v>
          </cell>
          <cell r="P2143">
            <v>22681975.876505487</v>
          </cell>
          <cell r="Q2143">
            <v>24904537.9924426</v>
          </cell>
          <cell r="R2143">
            <v>22102268.414048947</v>
          </cell>
          <cell r="S2143">
            <v>25274374.213496879</v>
          </cell>
          <cell r="T2143">
            <v>0</v>
          </cell>
          <cell r="U2143">
            <v>0</v>
          </cell>
          <cell r="V2143">
            <v>0</v>
          </cell>
          <cell r="W2143">
            <v>0</v>
          </cell>
          <cell r="X2143">
            <v>0</v>
          </cell>
          <cell r="Y2143">
            <v>0</v>
          </cell>
          <cell r="Z2143">
            <v>0</v>
          </cell>
          <cell r="AA2143">
            <v>0</v>
          </cell>
          <cell r="AB2143">
            <v>0</v>
          </cell>
          <cell r="AC2143">
            <v>0</v>
          </cell>
          <cell r="AD2143">
            <v>0</v>
          </cell>
          <cell r="AE2143">
            <v>0</v>
          </cell>
          <cell r="AF2143">
            <v>0</v>
          </cell>
          <cell r="AG2143">
            <v>0</v>
          </cell>
          <cell r="AH2143">
            <v>0</v>
          </cell>
          <cell r="AI2143">
            <v>0</v>
          </cell>
          <cell r="AJ2143">
            <v>0</v>
          </cell>
          <cell r="AK2143">
            <v>0</v>
          </cell>
          <cell r="AL2143">
            <v>0</v>
          </cell>
          <cell r="AM2143">
            <v>0</v>
          </cell>
          <cell r="AN2143">
            <v>0</v>
          </cell>
          <cell r="AO2143">
            <v>0</v>
          </cell>
          <cell r="AP2143">
            <v>0</v>
          </cell>
          <cell r="AQ2143">
            <v>0</v>
          </cell>
          <cell r="AR2143">
            <v>0</v>
          </cell>
          <cell r="AS2143">
            <v>0</v>
          </cell>
          <cell r="AT2143">
            <v>0</v>
          </cell>
          <cell r="AU2143">
            <v>0</v>
          </cell>
          <cell r="AV2143">
            <v>0</v>
          </cell>
          <cell r="AW2143">
            <v>0</v>
          </cell>
          <cell r="AX2143">
            <v>0</v>
          </cell>
          <cell r="AY2143">
            <v>0</v>
          </cell>
          <cell r="AZ2143">
            <v>0</v>
          </cell>
          <cell r="BA2143">
            <v>0</v>
          </cell>
          <cell r="BB2143">
            <v>0</v>
          </cell>
          <cell r="BC2143">
            <v>0</v>
          </cell>
          <cell r="BD2143">
            <v>0</v>
          </cell>
          <cell r="BE2143">
            <v>0</v>
          </cell>
          <cell r="BF2143">
            <v>0</v>
          </cell>
          <cell r="BG2143">
            <v>0</v>
          </cell>
          <cell r="BH2143">
            <v>0</v>
          </cell>
          <cell r="BI2143">
            <v>0</v>
          </cell>
          <cell r="BJ2143">
            <v>0</v>
          </cell>
          <cell r="BK2143">
            <v>0</v>
          </cell>
          <cell r="BL2143">
            <v>0</v>
          </cell>
          <cell r="BM2143">
            <v>0</v>
          </cell>
          <cell r="BN2143">
            <v>0</v>
          </cell>
          <cell r="BO2143">
            <v>0</v>
          </cell>
          <cell r="BP2143">
            <v>0</v>
          </cell>
          <cell r="BQ2143">
            <v>0</v>
          </cell>
          <cell r="BR2143">
            <v>0</v>
          </cell>
          <cell r="BS2143">
            <v>0</v>
          </cell>
          <cell r="BT2143">
            <v>0</v>
          </cell>
          <cell r="BU2143">
            <v>0</v>
          </cell>
          <cell r="BV2143">
            <v>0</v>
          </cell>
          <cell r="BW2143">
            <v>0</v>
          </cell>
          <cell r="BX2143">
            <v>0</v>
          </cell>
          <cell r="BY2143">
            <v>0</v>
          </cell>
          <cell r="BZ2143">
            <v>0</v>
          </cell>
          <cell r="CA2143">
            <v>0</v>
          </cell>
          <cell r="CB2143">
            <v>0</v>
          </cell>
          <cell r="CC2143">
            <v>0</v>
          </cell>
          <cell r="CD2143">
            <v>0</v>
          </cell>
          <cell r="CE2143">
            <v>0</v>
          </cell>
          <cell r="CF2143">
            <v>0</v>
          </cell>
          <cell r="CG2143">
            <v>0</v>
          </cell>
          <cell r="CH2143">
            <v>0</v>
          </cell>
          <cell r="CI2143">
            <v>0</v>
          </cell>
          <cell r="CJ2143">
            <v>0</v>
          </cell>
          <cell r="CK2143">
            <v>0</v>
          </cell>
          <cell r="CL2143">
            <v>0</v>
          </cell>
          <cell r="CM2143">
            <v>0</v>
          </cell>
          <cell r="CN2143">
            <v>0</v>
          </cell>
          <cell r="CO2143">
            <v>0</v>
          </cell>
          <cell r="CP2143">
            <v>0</v>
          </cell>
          <cell r="CQ2143">
            <v>0</v>
          </cell>
          <cell r="CR2143">
            <v>0</v>
          </cell>
          <cell r="CS2143">
            <v>0</v>
          </cell>
          <cell r="CT2143">
            <v>0</v>
          </cell>
          <cell r="CU2143">
            <v>0</v>
          </cell>
          <cell r="CV2143">
            <v>0</v>
          </cell>
          <cell r="CW2143">
            <v>0</v>
          </cell>
          <cell r="CX2143">
            <v>0</v>
          </cell>
          <cell r="CY2143">
            <v>0</v>
          </cell>
          <cell r="CZ2143">
            <v>0</v>
          </cell>
          <cell r="DA2143">
            <v>0</v>
          </cell>
          <cell r="DB2143">
            <v>0</v>
          </cell>
          <cell r="DC2143">
            <v>0</v>
          </cell>
          <cell r="DD2143">
            <v>0</v>
          </cell>
          <cell r="DE2143">
            <v>0</v>
          </cell>
          <cell r="DF2143">
            <v>0</v>
          </cell>
          <cell r="DG2143">
            <v>0</v>
          </cell>
          <cell r="DH2143">
            <v>0</v>
          </cell>
          <cell r="DI2143">
            <v>0</v>
          </cell>
          <cell r="DJ2143">
            <v>0</v>
          </cell>
          <cell r="DK2143">
            <v>0</v>
          </cell>
          <cell r="DL2143">
            <v>0</v>
          </cell>
          <cell r="DM2143">
            <v>0</v>
          </cell>
          <cell r="DN2143">
            <v>0</v>
          </cell>
          <cell r="DO2143">
            <v>0</v>
          </cell>
          <cell r="DP2143">
            <v>0</v>
          </cell>
          <cell r="DQ2143">
            <v>0</v>
          </cell>
          <cell r="DR2143">
            <v>0</v>
          </cell>
          <cell r="DS2143">
            <v>0</v>
          </cell>
          <cell r="DT2143">
            <v>0</v>
          </cell>
          <cell r="DU2143">
            <v>0</v>
          </cell>
          <cell r="DV2143">
            <v>0</v>
          </cell>
        </row>
        <row r="2144">
          <cell r="A2144" t="str">
            <v>AFP ColombiaHorizonteRObligatorias Fondo Moderado</v>
          </cell>
          <cell r="B2144" t="str">
            <v>AFP Colombia</v>
          </cell>
          <cell r="C2144" t="str">
            <v>Obligatorias Fondo Moderado</v>
          </cell>
          <cell r="D2144" t="str">
            <v>R</v>
          </cell>
          <cell r="E2144" t="str">
            <v>Millones USD</v>
          </cell>
          <cell r="F2144" t="str">
            <v>Contabilidad</v>
          </cell>
          <cell r="G2144" t="str">
            <v>Horizonte</v>
          </cell>
          <cell r="H2144">
            <v>0</v>
          </cell>
          <cell r="I2144">
            <v>0</v>
          </cell>
          <cell r="J2144">
            <v>0</v>
          </cell>
          <cell r="K2144">
            <v>0</v>
          </cell>
          <cell r="L2144">
            <v>0</v>
          </cell>
          <cell r="M2144">
            <v>0</v>
          </cell>
          <cell r="N2144">
            <v>14993218.046479302</v>
          </cell>
          <cell r="O2144">
            <v>15516570.125133699</v>
          </cell>
          <cell r="P2144">
            <v>14561719.797545599</v>
          </cell>
          <cell r="Q2144">
            <v>15499859.7896371</v>
          </cell>
          <cell r="R2144">
            <v>14243444.988833001</v>
          </cell>
          <cell r="S2144">
            <v>15756778.0291362</v>
          </cell>
          <cell r="T2144">
            <v>0</v>
          </cell>
          <cell r="U2144">
            <v>0</v>
          </cell>
          <cell r="V2144">
            <v>0</v>
          </cell>
          <cell r="W2144">
            <v>0</v>
          </cell>
          <cell r="X2144">
            <v>0</v>
          </cell>
          <cell r="Y2144">
            <v>0</v>
          </cell>
          <cell r="Z2144">
            <v>0</v>
          </cell>
          <cell r="AA2144">
            <v>0</v>
          </cell>
          <cell r="AB2144">
            <v>0</v>
          </cell>
          <cell r="AC2144">
            <v>0</v>
          </cell>
          <cell r="AD2144">
            <v>0</v>
          </cell>
          <cell r="AE2144">
            <v>0</v>
          </cell>
          <cell r="AF2144">
            <v>0</v>
          </cell>
          <cell r="AG2144">
            <v>0</v>
          </cell>
          <cell r="AH2144">
            <v>0</v>
          </cell>
          <cell r="AI2144">
            <v>0</v>
          </cell>
          <cell r="AJ2144">
            <v>0</v>
          </cell>
          <cell r="AK2144">
            <v>0</v>
          </cell>
          <cell r="AL2144">
            <v>0</v>
          </cell>
          <cell r="AM2144">
            <v>0</v>
          </cell>
          <cell r="AN2144">
            <v>0</v>
          </cell>
          <cell r="AO2144">
            <v>0</v>
          </cell>
          <cell r="AP2144">
            <v>0</v>
          </cell>
          <cell r="AQ2144">
            <v>0</v>
          </cell>
          <cell r="AR2144">
            <v>0</v>
          </cell>
          <cell r="AS2144">
            <v>0</v>
          </cell>
          <cell r="AT2144">
            <v>0</v>
          </cell>
          <cell r="AU2144">
            <v>0</v>
          </cell>
          <cell r="AV2144">
            <v>0</v>
          </cell>
          <cell r="AW2144">
            <v>0</v>
          </cell>
          <cell r="AX2144">
            <v>0</v>
          </cell>
          <cell r="AY2144">
            <v>0</v>
          </cell>
          <cell r="AZ2144">
            <v>0</v>
          </cell>
          <cell r="BA2144">
            <v>0</v>
          </cell>
          <cell r="BB2144">
            <v>0</v>
          </cell>
          <cell r="BC2144">
            <v>0</v>
          </cell>
          <cell r="BD2144">
            <v>0</v>
          </cell>
          <cell r="BE2144">
            <v>0</v>
          </cell>
          <cell r="BF2144">
            <v>0</v>
          </cell>
          <cell r="BG2144">
            <v>0</v>
          </cell>
          <cell r="BH2144">
            <v>0</v>
          </cell>
          <cell r="BI2144">
            <v>0</v>
          </cell>
          <cell r="BJ2144">
            <v>0</v>
          </cell>
          <cell r="BK2144">
            <v>0</v>
          </cell>
          <cell r="BL2144">
            <v>0</v>
          </cell>
          <cell r="BM2144">
            <v>0</v>
          </cell>
          <cell r="BN2144">
            <v>0</v>
          </cell>
          <cell r="BO2144">
            <v>0</v>
          </cell>
          <cell r="BP2144">
            <v>0</v>
          </cell>
          <cell r="BQ2144">
            <v>0</v>
          </cell>
          <cell r="BR2144">
            <v>0</v>
          </cell>
          <cell r="BS2144">
            <v>0</v>
          </cell>
          <cell r="BT2144">
            <v>0</v>
          </cell>
          <cell r="BU2144">
            <v>0</v>
          </cell>
          <cell r="BV2144">
            <v>0</v>
          </cell>
          <cell r="BW2144">
            <v>0</v>
          </cell>
          <cell r="BX2144">
            <v>0</v>
          </cell>
          <cell r="BY2144">
            <v>0</v>
          </cell>
          <cell r="BZ2144">
            <v>0</v>
          </cell>
          <cell r="CA2144">
            <v>0</v>
          </cell>
          <cell r="CB2144">
            <v>0</v>
          </cell>
          <cell r="CC2144">
            <v>0</v>
          </cell>
          <cell r="CD2144">
            <v>0</v>
          </cell>
          <cell r="CE2144">
            <v>0</v>
          </cell>
          <cell r="CF2144">
            <v>0</v>
          </cell>
          <cell r="CG2144">
            <v>0</v>
          </cell>
          <cell r="CH2144">
            <v>0</v>
          </cell>
          <cell r="CI2144">
            <v>0</v>
          </cell>
          <cell r="CJ2144">
            <v>0</v>
          </cell>
          <cell r="CK2144">
            <v>0</v>
          </cell>
          <cell r="CL2144">
            <v>0</v>
          </cell>
          <cell r="CM2144">
            <v>0</v>
          </cell>
          <cell r="CN2144">
            <v>0</v>
          </cell>
          <cell r="CO2144">
            <v>0</v>
          </cell>
          <cell r="CP2144">
            <v>0</v>
          </cell>
          <cell r="CQ2144">
            <v>0</v>
          </cell>
          <cell r="CR2144">
            <v>0</v>
          </cell>
          <cell r="CS2144">
            <v>0</v>
          </cell>
          <cell r="CT2144">
            <v>0</v>
          </cell>
          <cell r="CU2144">
            <v>0</v>
          </cell>
          <cell r="CV2144">
            <v>0</v>
          </cell>
          <cell r="CW2144">
            <v>0</v>
          </cell>
          <cell r="CX2144">
            <v>0</v>
          </cell>
          <cell r="CY2144">
            <v>0</v>
          </cell>
          <cell r="CZ2144">
            <v>0</v>
          </cell>
          <cell r="DA2144">
            <v>0</v>
          </cell>
          <cell r="DB2144">
            <v>0</v>
          </cell>
          <cell r="DC2144">
            <v>0</v>
          </cell>
          <cell r="DD2144">
            <v>0</v>
          </cell>
          <cell r="DE2144">
            <v>0</v>
          </cell>
          <cell r="DF2144">
            <v>0</v>
          </cell>
          <cell r="DG2144">
            <v>0</v>
          </cell>
          <cell r="DH2144">
            <v>0</v>
          </cell>
          <cell r="DI2144">
            <v>0</v>
          </cell>
          <cell r="DJ2144">
            <v>0</v>
          </cell>
          <cell r="DK2144">
            <v>0</v>
          </cell>
          <cell r="DL2144">
            <v>0</v>
          </cell>
          <cell r="DM2144">
            <v>0</v>
          </cell>
          <cell r="DN2144">
            <v>0</v>
          </cell>
          <cell r="DO2144">
            <v>0</v>
          </cell>
          <cell r="DP2144">
            <v>0</v>
          </cell>
          <cell r="DQ2144">
            <v>0</v>
          </cell>
          <cell r="DR2144">
            <v>0</v>
          </cell>
          <cell r="DS2144">
            <v>0</v>
          </cell>
          <cell r="DT2144">
            <v>0</v>
          </cell>
          <cell r="DU2144">
            <v>0</v>
          </cell>
          <cell r="DV2144">
            <v>0</v>
          </cell>
        </row>
        <row r="2145">
          <cell r="A2145" t="str">
            <v>AFP ColombiaColfondosRObligatorias Fondo Moderado</v>
          </cell>
          <cell r="B2145" t="str">
            <v>AFP Colombia</v>
          </cell>
          <cell r="C2145" t="str">
            <v>Obligatorias Fondo Moderado</v>
          </cell>
          <cell r="D2145" t="str">
            <v>R</v>
          </cell>
          <cell r="E2145" t="str">
            <v>Millones USD</v>
          </cell>
          <cell r="F2145" t="str">
            <v>Contabilidad</v>
          </cell>
          <cell r="G2145" t="str">
            <v>Colfondos</v>
          </cell>
          <cell r="H2145">
            <v>0</v>
          </cell>
          <cell r="I2145">
            <v>0</v>
          </cell>
          <cell r="J2145">
            <v>0</v>
          </cell>
          <cell r="K2145">
            <v>0</v>
          </cell>
          <cell r="L2145">
            <v>0</v>
          </cell>
          <cell r="M2145">
            <v>0</v>
          </cell>
          <cell r="N2145">
            <v>13047058.932133099</v>
          </cell>
          <cell r="O2145">
            <v>13947563.477515301</v>
          </cell>
          <cell r="P2145">
            <v>12724286.983815901</v>
          </cell>
          <cell r="Q2145">
            <v>13890371.824725099</v>
          </cell>
          <cell r="R2145">
            <v>12427025.6870239</v>
          </cell>
          <cell r="S2145">
            <v>14091248.2725161</v>
          </cell>
          <cell r="T2145">
            <v>0</v>
          </cell>
          <cell r="U2145">
            <v>0</v>
          </cell>
          <cell r="V2145">
            <v>0</v>
          </cell>
          <cell r="W2145">
            <v>0</v>
          </cell>
          <cell r="X2145">
            <v>0</v>
          </cell>
          <cell r="Y2145">
            <v>0</v>
          </cell>
          <cell r="Z2145">
            <v>0</v>
          </cell>
          <cell r="AA2145">
            <v>0</v>
          </cell>
          <cell r="AB2145">
            <v>0</v>
          </cell>
          <cell r="AC2145">
            <v>0</v>
          </cell>
          <cell r="AD2145">
            <v>0</v>
          </cell>
          <cell r="AE2145">
            <v>0</v>
          </cell>
          <cell r="AF2145">
            <v>0</v>
          </cell>
          <cell r="AG2145">
            <v>0</v>
          </cell>
          <cell r="AH2145">
            <v>0</v>
          </cell>
          <cell r="AI2145">
            <v>0</v>
          </cell>
          <cell r="AJ2145">
            <v>0</v>
          </cell>
          <cell r="AK2145">
            <v>0</v>
          </cell>
          <cell r="AL2145">
            <v>0</v>
          </cell>
          <cell r="AM2145">
            <v>0</v>
          </cell>
          <cell r="AN2145">
            <v>0</v>
          </cell>
          <cell r="AO2145">
            <v>0</v>
          </cell>
          <cell r="AP2145">
            <v>0</v>
          </cell>
          <cell r="AQ2145">
            <v>0</v>
          </cell>
          <cell r="AR2145">
            <v>0</v>
          </cell>
          <cell r="AS2145">
            <v>0</v>
          </cell>
          <cell r="AT2145">
            <v>0</v>
          </cell>
          <cell r="AU2145">
            <v>0</v>
          </cell>
          <cell r="AV2145">
            <v>0</v>
          </cell>
          <cell r="AW2145">
            <v>0</v>
          </cell>
          <cell r="AX2145">
            <v>0</v>
          </cell>
          <cell r="AY2145">
            <v>0</v>
          </cell>
          <cell r="AZ2145">
            <v>0</v>
          </cell>
          <cell r="BA2145">
            <v>0</v>
          </cell>
          <cell r="BB2145">
            <v>0</v>
          </cell>
          <cell r="BC2145">
            <v>0</v>
          </cell>
          <cell r="BD2145">
            <v>0</v>
          </cell>
          <cell r="BE2145">
            <v>0</v>
          </cell>
          <cell r="BF2145">
            <v>0</v>
          </cell>
          <cell r="BG2145">
            <v>0</v>
          </cell>
          <cell r="BH2145">
            <v>0</v>
          </cell>
          <cell r="BI2145">
            <v>0</v>
          </cell>
          <cell r="BJ2145">
            <v>0</v>
          </cell>
          <cell r="BK2145">
            <v>0</v>
          </cell>
          <cell r="BL2145">
            <v>0</v>
          </cell>
          <cell r="BM2145">
            <v>0</v>
          </cell>
          <cell r="BN2145">
            <v>0</v>
          </cell>
          <cell r="BO2145">
            <v>0</v>
          </cell>
          <cell r="BP2145">
            <v>0</v>
          </cell>
          <cell r="BQ2145">
            <v>0</v>
          </cell>
          <cell r="BR2145">
            <v>0</v>
          </cell>
          <cell r="BS2145">
            <v>0</v>
          </cell>
          <cell r="BT2145">
            <v>0</v>
          </cell>
          <cell r="BU2145">
            <v>0</v>
          </cell>
          <cell r="BV2145">
            <v>0</v>
          </cell>
          <cell r="BW2145">
            <v>0</v>
          </cell>
          <cell r="BX2145">
            <v>0</v>
          </cell>
          <cell r="BY2145">
            <v>0</v>
          </cell>
          <cell r="BZ2145">
            <v>0</v>
          </cell>
          <cell r="CA2145">
            <v>0</v>
          </cell>
          <cell r="CB2145">
            <v>0</v>
          </cell>
          <cell r="CC2145">
            <v>0</v>
          </cell>
          <cell r="CD2145">
            <v>0</v>
          </cell>
          <cell r="CE2145">
            <v>0</v>
          </cell>
          <cell r="CF2145">
            <v>0</v>
          </cell>
          <cell r="CG2145">
            <v>0</v>
          </cell>
          <cell r="CH2145">
            <v>0</v>
          </cell>
          <cell r="CI2145">
            <v>0</v>
          </cell>
          <cell r="CJ2145">
            <v>0</v>
          </cell>
          <cell r="CK2145">
            <v>0</v>
          </cell>
          <cell r="CL2145">
            <v>0</v>
          </cell>
          <cell r="CM2145">
            <v>0</v>
          </cell>
          <cell r="CN2145">
            <v>0</v>
          </cell>
          <cell r="CO2145">
            <v>0</v>
          </cell>
          <cell r="CP2145">
            <v>0</v>
          </cell>
          <cell r="CQ2145">
            <v>0</v>
          </cell>
          <cell r="CR2145">
            <v>0</v>
          </cell>
          <cell r="CS2145">
            <v>0</v>
          </cell>
          <cell r="CT2145">
            <v>0</v>
          </cell>
          <cell r="CU2145">
            <v>0</v>
          </cell>
          <cell r="CV2145">
            <v>0</v>
          </cell>
          <cell r="CW2145">
            <v>0</v>
          </cell>
          <cell r="CX2145">
            <v>0</v>
          </cell>
          <cell r="CY2145">
            <v>0</v>
          </cell>
          <cell r="CZ2145">
            <v>0</v>
          </cell>
          <cell r="DA2145">
            <v>0</v>
          </cell>
          <cell r="DB2145">
            <v>0</v>
          </cell>
          <cell r="DC2145">
            <v>0</v>
          </cell>
          <cell r="DD2145">
            <v>0</v>
          </cell>
          <cell r="DE2145">
            <v>0</v>
          </cell>
          <cell r="DF2145">
            <v>0</v>
          </cell>
          <cell r="DG2145">
            <v>0</v>
          </cell>
          <cell r="DH2145">
            <v>0</v>
          </cell>
          <cell r="DI2145">
            <v>0</v>
          </cell>
          <cell r="DJ2145">
            <v>0</v>
          </cell>
          <cell r="DK2145">
            <v>0</v>
          </cell>
          <cell r="DL2145">
            <v>0</v>
          </cell>
          <cell r="DM2145">
            <v>0</v>
          </cell>
          <cell r="DN2145">
            <v>0</v>
          </cell>
          <cell r="DO2145">
            <v>0</v>
          </cell>
          <cell r="DP2145">
            <v>0</v>
          </cell>
          <cell r="DQ2145">
            <v>0</v>
          </cell>
          <cell r="DR2145">
            <v>0</v>
          </cell>
          <cell r="DS2145">
            <v>0</v>
          </cell>
          <cell r="DT2145">
            <v>0</v>
          </cell>
          <cell r="DU2145">
            <v>0</v>
          </cell>
          <cell r="DV2145">
            <v>0</v>
          </cell>
        </row>
        <row r="2146">
          <cell r="A2146" t="str">
            <v>AFP ColombiaSkandiaRObligatorias Fondo Moderado</v>
          </cell>
          <cell r="B2146" t="str">
            <v>AFP Colombia</v>
          </cell>
          <cell r="C2146" t="str">
            <v>Obligatorias Fondo Moderado</v>
          </cell>
          <cell r="D2146" t="str">
            <v>R</v>
          </cell>
          <cell r="E2146" t="str">
            <v>Millones USD</v>
          </cell>
          <cell r="F2146" t="str">
            <v>Contabilidad</v>
          </cell>
          <cell r="G2146" t="str">
            <v>Skandia</v>
          </cell>
          <cell r="H2146">
            <v>0</v>
          </cell>
          <cell r="I2146">
            <v>0</v>
          </cell>
          <cell r="J2146">
            <v>0</v>
          </cell>
          <cell r="K2146">
            <v>0</v>
          </cell>
          <cell r="L2146">
            <v>0</v>
          </cell>
          <cell r="M2146">
            <v>0</v>
          </cell>
          <cell r="N2146">
            <v>4536971.1249457691</v>
          </cell>
          <cell r="O2146">
            <v>4830225.0318392199</v>
          </cell>
          <cell r="P2146">
            <v>4422740.68842512</v>
          </cell>
          <cell r="Q2146">
            <v>4995750.9101076201</v>
          </cell>
          <cell r="R2146">
            <v>4357775.4041355494</v>
          </cell>
          <cell r="S2146">
            <v>5064516.7297295304</v>
          </cell>
          <cell r="T2146">
            <v>0</v>
          </cell>
          <cell r="U2146">
            <v>0</v>
          </cell>
          <cell r="V2146">
            <v>0</v>
          </cell>
          <cell r="W2146">
            <v>0</v>
          </cell>
          <cell r="X2146">
            <v>0</v>
          </cell>
          <cell r="Y2146">
            <v>0</v>
          </cell>
          <cell r="Z2146">
            <v>0</v>
          </cell>
          <cell r="AA2146">
            <v>0</v>
          </cell>
          <cell r="AB2146">
            <v>0</v>
          </cell>
          <cell r="AC2146">
            <v>0</v>
          </cell>
          <cell r="AD2146">
            <v>0</v>
          </cell>
          <cell r="AE2146">
            <v>0</v>
          </cell>
          <cell r="AF2146">
            <v>0</v>
          </cell>
          <cell r="AG2146">
            <v>0</v>
          </cell>
          <cell r="AH2146">
            <v>0</v>
          </cell>
          <cell r="AI2146">
            <v>0</v>
          </cell>
          <cell r="AJ2146">
            <v>0</v>
          </cell>
          <cell r="AK2146">
            <v>0</v>
          </cell>
          <cell r="AL2146">
            <v>0</v>
          </cell>
          <cell r="AM2146">
            <v>0</v>
          </cell>
          <cell r="AN2146">
            <v>0</v>
          </cell>
          <cell r="AO2146">
            <v>0</v>
          </cell>
          <cell r="AP2146">
            <v>0</v>
          </cell>
          <cell r="AQ2146">
            <v>0</v>
          </cell>
          <cell r="AR2146">
            <v>0</v>
          </cell>
          <cell r="AS2146">
            <v>0</v>
          </cell>
          <cell r="AT2146">
            <v>0</v>
          </cell>
          <cell r="AU2146">
            <v>0</v>
          </cell>
          <cell r="AV2146">
            <v>0</v>
          </cell>
          <cell r="AW2146">
            <v>0</v>
          </cell>
          <cell r="AX2146">
            <v>0</v>
          </cell>
          <cell r="AY2146">
            <v>0</v>
          </cell>
          <cell r="AZ2146">
            <v>0</v>
          </cell>
          <cell r="BA2146">
            <v>0</v>
          </cell>
          <cell r="BB2146">
            <v>0</v>
          </cell>
          <cell r="BC2146">
            <v>0</v>
          </cell>
          <cell r="BD2146">
            <v>0</v>
          </cell>
          <cell r="BE2146">
            <v>0</v>
          </cell>
          <cell r="BF2146">
            <v>0</v>
          </cell>
          <cell r="BG2146">
            <v>0</v>
          </cell>
          <cell r="BH2146">
            <v>0</v>
          </cell>
          <cell r="BI2146">
            <v>0</v>
          </cell>
          <cell r="BJ2146">
            <v>0</v>
          </cell>
          <cell r="BK2146">
            <v>0</v>
          </cell>
          <cell r="BL2146">
            <v>0</v>
          </cell>
          <cell r="BM2146">
            <v>0</v>
          </cell>
          <cell r="BN2146">
            <v>0</v>
          </cell>
          <cell r="BO2146">
            <v>0</v>
          </cell>
          <cell r="BP2146">
            <v>0</v>
          </cell>
          <cell r="BQ2146">
            <v>0</v>
          </cell>
          <cell r="BR2146">
            <v>0</v>
          </cell>
          <cell r="BS2146">
            <v>0</v>
          </cell>
          <cell r="BT2146">
            <v>0</v>
          </cell>
          <cell r="BU2146">
            <v>0</v>
          </cell>
          <cell r="BV2146">
            <v>0</v>
          </cell>
          <cell r="BW2146">
            <v>0</v>
          </cell>
          <cell r="BX2146">
            <v>0</v>
          </cell>
          <cell r="BY2146">
            <v>0</v>
          </cell>
          <cell r="BZ2146">
            <v>0</v>
          </cell>
          <cell r="CA2146">
            <v>0</v>
          </cell>
          <cell r="CB2146">
            <v>0</v>
          </cell>
          <cell r="CC2146">
            <v>0</v>
          </cell>
          <cell r="CD2146">
            <v>0</v>
          </cell>
          <cell r="CE2146">
            <v>0</v>
          </cell>
          <cell r="CF2146">
            <v>0</v>
          </cell>
          <cell r="CG2146">
            <v>0</v>
          </cell>
          <cell r="CH2146">
            <v>0</v>
          </cell>
          <cell r="CI2146">
            <v>0</v>
          </cell>
          <cell r="CJ2146">
            <v>0</v>
          </cell>
          <cell r="CK2146">
            <v>0</v>
          </cell>
          <cell r="CL2146">
            <v>0</v>
          </cell>
          <cell r="CM2146">
            <v>0</v>
          </cell>
          <cell r="CN2146">
            <v>0</v>
          </cell>
          <cell r="CO2146">
            <v>0</v>
          </cell>
          <cell r="CP2146">
            <v>0</v>
          </cell>
          <cell r="CQ2146">
            <v>0</v>
          </cell>
          <cell r="CR2146">
            <v>0</v>
          </cell>
          <cell r="CS2146">
            <v>0</v>
          </cell>
          <cell r="CT2146">
            <v>0</v>
          </cell>
          <cell r="CU2146">
            <v>0</v>
          </cell>
          <cell r="CV2146">
            <v>0</v>
          </cell>
          <cell r="CW2146">
            <v>0</v>
          </cell>
          <cell r="CX2146">
            <v>0</v>
          </cell>
          <cell r="CY2146">
            <v>0</v>
          </cell>
          <cell r="CZ2146">
            <v>0</v>
          </cell>
          <cell r="DA2146">
            <v>0</v>
          </cell>
          <cell r="DB2146">
            <v>0</v>
          </cell>
          <cell r="DC2146">
            <v>0</v>
          </cell>
          <cell r="DD2146">
            <v>0</v>
          </cell>
          <cell r="DE2146">
            <v>0</v>
          </cell>
          <cell r="DF2146">
            <v>0</v>
          </cell>
          <cell r="DG2146">
            <v>0</v>
          </cell>
          <cell r="DH2146">
            <v>0</v>
          </cell>
          <cell r="DI2146">
            <v>0</v>
          </cell>
          <cell r="DJ2146">
            <v>0</v>
          </cell>
          <cell r="DK2146">
            <v>0</v>
          </cell>
          <cell r="DL2146">
            <v>0</v>
          </cell>
          <cell r="DM2146">
            <v>0</v>
          </cell>
          <cell r="DN2146">
            <v>0</v>
          </cell>
          <cell r="DO2146">
            <v>0</v>
          </cell>
          <cell r="DP2146">
            <v>0</v>
          </cell>
          <cell r="DQ2146">
            <v>0</v>
          </cell>
          <cell r="DR2146">
            <v>0</v>
          </cell>
          <cell r="DS2146">
            <v>0</v>
          </cell>
          <cell r="DT2146">
            <v>0</v>
          </cell>
          <cell r="DU2146">
            <v>0</v>
          </cell>
          <cell r="DV2146">
            <v>0</v>
          </cell>
        </row>
        <row r="2147">
          <cell r="A2147" t="str">
            <v>AFP ColombiaFondo Mayor RiesgoRObligatorias Fondo Mayor</v>
          </cell>
          <cell r="B2147" t="str">
            <v>AFP Colombia</v>
          </cell>
          <cell r="C2147" t="str">
            <v>Obligatorias Fondo Mayor</v>
          </cell>
          <cell r="D2147" t="str">
            <v>R</v>
          </cell>
          <cell r="E2147" t="str">
            <v>Millones USD</v>
          </cell>
          <cell r="F2147" t="str">
            <v>Contabilidad</v>
          </cell>
          <cell r="G2147" t="str">
            <v>Fondo Mayor Riesgo</v>
          </cell>
          <cell r="H2147">
            <v>0</v>
          </cell>
          <cell r="I2147">
            <v>0</v>
          </cell>
          <cell r="J2147">
            <v>0</v>
          </cell>
          <cell r="K2147">
            <v>0</v>
          </cell>
          <cell r="L2147">
            <v>0</v>
          </cell>
          <cell r="M2147">
            <v>0</v>
          </cell>
          <cell r="N2147">
            <v>0</v>
          </cell>
          <cell r="O2147">
            <v>0</v>
          </cell>
          <cell r="P2147">
            <v>0</v>
          </cell>
          <cell r="Q2147">
            <v>0</v>
          </cell>
          <cell r="R2147">
            <v>0</v>
          </cell>
          <cell r="S2147">
            <v>0</v>
          </cell>
          <cell r="T2147">
            <v>0</v>
          </cell>
          <cell r="U2147">
            <v>0</v>
          </cell>
          <cell r="V2147">
            <v>0</v>
          </cell>
          <cell r="W2147">
            <v>0</v>
          </cell>
          <cell r="X2147">
            <v>0</v>
          </cell>
          <cell r="Y2147">
            <v>0</v>
          </cell>
          <cell r="Z2147">
            <v>0</v>
          </cell>
          <cell r="AA2147">
            <v>0</v>
          </cell>
          <cell r="AB2147">
            <v>0</v>
          </cell>
          <cell r="AC2147">
            <v>0</v>
          </cell>
          <cell r="AD2147">
            <v>0</v>
          </cell>
          <cell r="AE2147">
            <v>0</v>
          </cell>
          <cell r="AF2147">
            <v>0</v>
          </cell>
          <cell r="AG2147">
            <v>0</v>
          </cell>
          <cell r="AH2147">
            <v>0</v>
          </cell>
          <cell r="AI2147">
            <v>0</v>
          </cell>
          <cell r="AJ2147">
            <v>0</v>
          </cell>
          <cell r="AK2147">
            <v>0</v>
          </cell>
          <cell r="AL2147">
            <v>0</v>
          </cell>
          <cell r="AM2147">
            <v>0</v>
          </cell>
          <cell r="AN2147">
            <v>0</v>
          </cell>
          <cell r="AO2147">
            <v>0</v>
          </cell>
          <cell r="AP2147">
            <v>0</v>
          </cell>
          <cell r="AQ2147">
            <v>0</v>
          </cell>
          <cell r="AR2147">
            <v>0</v>
          </cell>
          <cell r="AS2147">
            <v>0</v>
          </cell>
          <cell r="AT2147">
            <v>0</v>
          </cell>
          <cell r="AU2147">
            <v>0</v>
          </cell>
          <cell r="AV2147">
            <v>0</v>
          </cell>
          <cell r="AW2147">
            <v>0</v>
          </cell>
          <cell r="AX2147">
            <v>0</v>
          </cell>
          <cell r="AY2147">
            <v>0</v>
          </cell>
          <cell r="AZ2147">
            <v>0</v>
          </cell>
          <cell r="BA2147">
            <v>0</v>
          </cell>
          <cell r="BB2147">
            <v>0</v>
          </cell>
          <cell r="BC2147">
            <v>0</v>
          </cell>
          <cell r="BD2147">
            <v>0</v>
          </cell>
          <cell r="BE2147">
            <v>0</v>
          </cell>
          <cell r="BF2147">
            <v>0</v>
          </cell>
          <cell r="BG2147">
            <v>0</v>
          </cell>
          <cell r="BH2147">
            <v>0</v>
          </cell>
          <cell r="BI2147">
            <v>0</v>
          </cell>
          <cell r="BJ2147">
            <v>0</v>
          </cell>
          <cell r="BK2147">
            <v>0</v>
          </cell>
          <cell r="BL2147">
            <v>0</v>
          </cell>
          <cell r="BM2147">
            <v>0</v>
          </cell>
          <cell r="BN2147">
            <v>0</v>
          </cell>
          <cell r="BO2147">
            <v>0</v>
          </cell>
          <cell r="BP2147">
            <v>0</v>
          </cell>
          <cell r="BQ2147">
            <v>0</v>
          </cell>
          <cell r="BR2147">
            <v>0</v>
          </cell>
          <cell r="BS2147">
            <v>0</v>
          </cell>
          <cell r="BT2147">
            <v>0</v>
          </cell>
          <cell r="BU2147">
            <v>0</v>
          </cell>
          <cell r="BV2147">
            <v>0</v>
          </cell>
          <cell r="BW2147">
            <v>0</v>
          </cell>
          <cell r="BX2147">
            <v>0</v>
          </cell>
          <cell r="BY2147">
            <v>0</v>
          </cell>
          <cell r="BZ2147">
            <v>0</v>
          </cell>
          <cell r="CA2147">
            <v>0</v>
          </cell>
          <cell r="CB2147">
            <v>0</v>
          </cell>
          <cell r="CC2147">
            <v>0</v>
          </cell>
          <cell r="CD2147">
            <v>0</v>
          </cell>
          <cell r="CE2147">
            <v>0</v>
          </cell>
          <cell r="CF2147">
            <v>0</v>
          </cell>
          <cell r="CG2147">
            <v>0</v>
          </cell>
          <cell r="CH2147">
            <v>0</v>
          </cell>
          <cell r="CI2147">
            <v>0</v>
          </cell>
          <cell r="CJ2147">
            <v>0</v>
          </cell>
          <cell r="CK2147">
            <v>0</v>
          </cell>
          <cell r="CL2147">
            <v>0</v>
          </cell>
          <cell r="CM2147">
            <v>0</v>
          </cell>
          <cell r="CN2147">
            <v>0</v>
          </cell>
          <cell r="CO2147">
            <v>0</v>
          </cell>
          <cell r="CP2147">
            <v>0</v>
          </cell>
          <cell r="CQ2147">
            <v>0</v>
          </cell>
          <cell r="CR2147">
            <v>0</v>
          </cell>
          <cell r="CS2147">
            <v>0</v>
          </cell>
          <cell r="CT2147">
            <v>0</v>
          </cell>
          <cell r="CU2147">
            <v>0</v>
          </cell>
          <cell r="CV2147">
            <v>0</v>
          </cell>
          <cell r="CW2147">
            <v>0</v>
          </cell>
          <cell r="CX2147">
            <v>0</v>
          </cell>
          <cell r="CY2147">
            <v>0</v>
          </cell>
          <cell r="CZ2147">
            <v>0</v>
          </cell>
          <cell r="DA2147">
            <v>0</v>
          </cell>
          <cell r="DB2147">
            <v>0</v>
          </cell>
          <cell r="DC2147">
            <v>0</v>
          </cell>
          <cell r="DD2147">
            <v>0</v>
          </cell>
          <cell r="DE2147">
            <v>0</v>
          </cell>
          <cell r="DF2147">
            <v>0</v>
          </cell>
          <cell r="DG2147">
            <v>0</v>
          </cell>
          <cell r="DH2147">
            <v>0</v>
          </cell>
          <cell r="DI2147">
            <v>0</v>
          </cell>
          <cell r="DJ2147">
            <v>0</v>
          </cell>
          <cell r="DK2147">
            <v>0</v>
          </cell>
          <cell r="DL2147">
            <v>0</v>
          </cell>
          <cell r="DM2147">
            <v>0</v>
          </cell>
          <cell r="DN2147">
            <v>0</v>
          </cell>
          <cell r="DO2147">
            <v>0</v>
          </cell>
          <cell r="DP2147">
            <v>0</v>
          </cell>
          <cell r="DQ2147">
            <v>0</v>
          </cell>
          <cell r="DR2147">
            <v>0</v>
          </cell>
          <cell r="DS2147">
            <v>0</v>
          </cell>
          <cell r="DT2147">
            <v>0</v>
          </cell>
          <cell r="DU2147">
            <v>0</v>
          </cell>
          <cell r="DV2147">
            <v>0</v>
          </cell>
        </row>
        <row r="2148">
          <cell r="A2148" t="str">
            <v>AFP ColombiaAFP INGRObligatorias Fondo Mayor</v>
          </cell>
          <cell r="B2148" t="str">
            <v>AFP Colombia</v>
          </cell>
          <cell r="C2148" t="str">
            <v>Obligatorias Fondo Mayor</v>
          </cell>
          <cell r="D2148" t="str">
            <v>R</v>
          </cell>
          <cell r="E2148" t="str">
            <v>Millones USD</v>
          </cell>
          <cell r="F2148" t="str">
            <v>Contabilidad</v>
          </cell>
          <cell r="G2148" t="str">
            <v>AFP ING</v>
          </cell>
          <cell r="H2148">
            <v>0</v>
          </cell>
          <cell r="I2148">
            <v>0</v>
          </cell>
          <cell r="J2148">
            <v>0</v>
          </cell>
          <cell r="K2148">
            <v>0</v>
          </cell>
          <cell r="L2148">
            <v>0</v>
          </cell>
          <cell r="M2148">
            <v>0</v>
          </cell>
          <cell r="N2148">
            <v>20534.00342329</v>
          </cell>
          <cell r="O2148">
            <v>0</v>
          </cell>
          <cell r="P2148">
            <v>19784.836641849997</v>
          </cell>
          <cell r="Q2148">
            <v>0</v>
          </cell>
          <cell r="R2148">
            <v>18908.618354189999</v>
          </cell>
          <cell r="S2148">
            <v>0</v>
          </cell>
          <cell r="T2148">
            <v>0</v>
          </cell>
          <cell r="U2148">
            <v>0</v>
          </cell>
          <cell r="V2148">
            <v>0</v>
          </cell>
          <cell r="W2148">
            <v>0</v>
          </cell>
          <cell r="X2148">
            <v>0</v>
          </cell>
          <cell r="Y2148">
            <v>0</v>
          </cell>
          <cell r="Z2148">
            <v>0</v>
          </cell>
          <cell r="AA2148">
            <v>0</v>
          </cell>
          <cell r="AB2148">
            <v>0</v>
          </cell>
          <cell r="AC2148">
            <v>0</v>
          </cell>
          <cell r="AD2148">
            <v>0</v>
          </cell>
          <cell r="AE2148">
            <v>0</v>
          </cell>
          <cell r="AF2148">
            <v>0</v>
          </cell>
          <cell r="AG2148">
            <v>0</v>
          </cell>
          <cell r="AH2148">
            <v>0</v>
          </cell>
          <cell r="AI2148">
            <v>0</v>
          </cell>
          <cell r="AJ2148">
            <v>0</v>
          </cell>
          <cell r="AK2148">
            <v>0</v>
          </cell>
          <cell r="AL2148">
            <v>0</v>
          </cell>
          <cell r="AM2148">
            <v>0</v>
          </cell>
          <cell r="AN2148">
            <v>0</v>
          </cell>
          <cell r="AO2148">
            <v>0</v>
          </cell>
          <cell r="AP2148">
            <v>0</v>
          </cell>
          <cell r="AQ2148">
            <v>0</v>
          </cell>
          <cell r="AR2148">
            <v>0</v>
          </cell>
          <cell r="AS2148">
            <v>0</v>
          </cell>
          <cell r="AT2148">
            <v>0</v>
          </cell>
          <cell r="AU2148">
            <v>0</v>
          </cell>
          <cell r="AV2148">
            <v>0</v>
          </cell>
          <cell r="AW2148">
            <v>0</v>
          </cell>
          <cell r="AX2148">
            <v>0</v>
          </cell>
          <cell r="AY2148">
            <v>0</v>
          </cell>
          <cell r="AZ2148">
            <v>0</v>
          </cell>
          <cell r="BA2148">
            <v>0</v>
          </cell>
          <cell r="BB2148">
            <v>0</v>
          </cell>
          <cell r="BC2148">
            <v>0</v>
          </cell>
          <cell r="BD2148">
            <v>0</v>
          </cell>
          <cell r="BE2148">
            <v>0</v>
          </cell>
          <cell r="BF2148">
            <v>0</v>
          </cell>
          <cell r="BG2148">
            <v>0</v>
          </cell>
          <cell r="BH2148">
            <v>0</v>
          </cell>
          <cell r="BI2148">
            <v>0</v>
          </cell>
          <cell r="BJ2148">
            <v>0</v>
          </cell>
          <cell r="BK2148">
            <v>0</v>
          </cell>
          <cell r="BL2148">
            <v>0</v>
          </cell>
          <cell r="BM2148">
            <v>0</v>
          </cell>
          <cell r="BN2148">
            <v>0</v>
          </cell>
          <cell r="BO2148">
            <v>0</v>
          </cell>
          <cell r="BP2148">
            <v>0</v>
          </cell>
          <cell r="BQ2148">
            <v>0</v>
          </cell>
          <cell r="BR2148">
            <v>0</v>
          </cell>
          <cell r="BS2148">
            <v>0</v>
          </cell>
          <cell r="BT2148">
            <v>0</v>
          </cell>
          <cell r="BU2148">
            <v>0</v>
          </cell>
          <cell r="BV2148">
            <v>0</v>
          </cell>
          <cell r="BW2148">
            <v>0</v>
          </cell>
          <cell r="BX2148">
            <v>0</v>
          </cell>
          <cell r="BY2148">
            <v>0</v>
          </cell>
          <cell r="BZ2148">
            <v>0</v>
          </cell>
          <cell r="CA2148">
            <v>0</v>
          </cell>
          <cell r="CB2148">
            <v>0</v>
          </cell>
          <cell r="CC2148">
            <v>0</v>
          </cell>
          <cell r="CD2148">
            <v>0</v>
          </cell>
          <cell r="CE2148">
            <v>0</v>
          </cell>
          <cell r="CF2148">
            <v>0</v>
          </cell>
          <cell r="CG2148">
            <v>0</v>
          </cell>
          <cell r="CH2148">
            <v>0</v>
          </cell>
          <cell r="CI2148">
            <v>0</v>
          </cell>
          <cell r="CJ2148">
            <v>0</v>
          </cell>
          <cell r="CK2148">
            <v>0</v>
          </cell>
          <cell r="CL2148">
            <v>0</v>
          </cell>
          <cell r="CM2148">
            <v>0</v>
          </cell>
          <cell r="CN2148">
            <v>0</v>
          </cell>
          <cell r="CO2148">
            <v>0</v>
          </cell>
          <cell r="CP2148">
            <v>0</v>
          </cell>
          <cell r="CQ2148">
            <v>0</v>
          </cell>
          <cell r="CR2148">
            <v>0</v>
          </cell>
          <cell r="CS2148">
            <v>0</v>
          </cell>
          <cell r="CT2148">
            <v>0</v>
          </cell>
          <cell r="CU2148">
            <v>0</v>
          </cell>
          <cell r="CV2148">
            <v>0</v>
          </cell>
          <cell r="CW2148">
            <v>0</v>
          </cell>
          <cell r="CX2148">
            <v>0</v>
          </cell>
          <cell r="CY2148">
            <v>0</v>
          </cell>
          <cell r="CZ2148">
            <v>0</v>
          </cell>
          <cell r="DA2148">
            <v>0</v>
          </cell>
          <cell r="DB2148">
            <v>0</v>
          </cell>
          <cell r="DC2148">
            <v>0</v>
          </cell>
          <cell r="DD2148">
            <v>0</v>
          </cell>
          <cell r="DE2148">
            <v>0</v>
          </cell>
          <cell r="DF2148">
            <v>0</v>
          </cell>
          <cell r="DG2148">
            <v>0</v>
          </cell>
          <cell r="DH2148">
            <v>0</v>
          </cell>
          <cell r="DI2148">
            <v>0</v>
          </cell>
          <cell r="DJ2148">
            <v>0</v>
          </cell>
          <cell r="DK2148">
            <v>0</v>
          </cell>
          <cell r="DL2148">
            <v>0</v>
          </cell>
          <cell r="DM2148">
            <v>0</v>
          </cell>
          <cell r="DN2148">
            <v>0</v>
          </cell>
          <cell r="DO2148">
            <v>0</v>
          </cell>
          <cell r="DP2148">
            <v>0</v>
          </cell>
          <cell r="DQ2148">
            <v>0</v>
          </cell>
          <cell r="DR2148">
            <v>0</v>
          </cell>
          <cell r="DS2148">
            <v>0</v>
          </cell>
          <cell r="DT2148">
            <v>0</v>
          </cell>
          <cell r="DU2148">
            <v>0</v>
          </cell>
          <cell r="DV2148">
            <v>0</v>
          </cell>
        </row>
        <row r="2149">
          <cell r="A2149" t="str">
            <v>AFP ColombiaPorvenirRObligatorias Fondo Mayor</v>
          </cell>
          <cell r="B2149" t="str">
            <v>AFP Colombia</v>
          </cell>
          <cell r="C2149" t="str">
            <v>Obligatorias Fondo Mayor</v>
          </cell>
          <cell r="D2149" t="str">
            <v>R</v>
          </cell>
          <cell r="E2149" t="str">
            <v>Millones USD</v>
          </cell>
          <cell r="F2149" t="str">
            <v>Contabilidad</v>
          </cell>
          <cell r="G2149" t="str">
            <v>Porvenir</v>
          </cell>
          <cell r="H2149">
            <v>0</v>
          </cell>
          <cell r="I2149">
            <v>0</v>
          </cell>
          <cell r="J2149">
            <v>0</v>
          </cell>
          <cell r="K2149">
            <v>0</v>
          </cell>
          <cell r="L2149">
            <v>0</v>
          </cell>
          <cell r="M2149">
            <v>0</v>
          </cell>
          <cell r="N2149">
            <v>64356.265498879999</v>
          </cell>
          <cell r="O2149">
            <v>0</v>
          </cell>
          <cell r="P2149">
            <v>59486.79645569998</v>
          </cell>
          <cell r="Q2149">
            <v>0</v>
          </cell>
          <cell r="R2149">
            <v>54482.817687859999</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cell r="AF2149">
            <v>0</v>
          </cell>
          <cell r="AG2149">
            <v>0</v>
          </cell>
          <cell r="AH2149">
            <v>0</v>
          </cell>
          <cell r="AI2149">
            <v>0</v>
          </cell>
          <cell r="AJ2149">
            <v>0</v>
          </cell>
          <cell r="AK2149">
            <v>0</v>
          </cell>
          <cell r="AL2149">
            <v>0</v>
          </cell>
          <cell r="AM2149">
            <v>0</v>
          </cell>
          <cell r="AN2149">
            <v>0</v>
          </cell>
          <cell r="AO2149">
            <v>0</v>
          </cell>
          <cell r="AP2149">
            <v>0</v>
          </cell>
          <cell r="AQ2149">
            <v>0</v>
          </cell>
          <cell r="AR2149">
            <v>0</v>
          </cell>
          <cell r="AS2149">
            <v>0</v>
          </cell>
          <cell r="AT2149">
            <v>0</v>
          </cell>
          <cell r="AU2149">
            <v>0</v>
          </cell>
          <cell r="AV2149">
            <v>0</v>
          </cell>
          <cell r="AW2149">
            <v>0</v>
          </cell>
          <cell r="AX2149">
            <v>0</v>
          </cell>
          <cell r="AY2149">
            <v>0</v>
          </cell>
          <cell r="AZ2149">
            <v>0</v>
          </cell>
          <cell r="BA2149">
            <v>0</v>
          </cell>
          <cell r="BB2149">
            <v>0</v>
          </cell>
          <cell r="BC2149">
            <v>0</v>
          </cell>
          <cell r="BD2149">
            <v>0</v>
          </cell>
          <cell r="BE2149">
            <v>0</v>
          </cell>
          <cell r="BF2149">
            <v>0</v>
          </cell>
          <cell r="BG2149">
            <v>0</v>
          </cell>
          <cell r="BH2149">
            <v>0</v>
          </cell>
          <cell r="BI2149">
            <v>0</v>
          </cell>
          <cell r="BJ2149">
            <v>0</v>
          </cell>
          <cell r="BK2149">
            <v>0</v>
          </cell>
          <cell r="BL2149">
            <v>0</v>
          </cell>
          <cell r="BM2149">
            <v>0</v>
          </cell>
          <cell r="BN2149">
            <v>0</v>
          </cell>
          <cell r="BO2149">
            <v>0</v>
          </cell>
          <cell r="BP2149">
            <v>0</v>
          </cell>
          <cell r="BQ2149">
            <v>0</v>
          </cell>
          <cell r="BR2149">
            <v>0</v>
          </cell>
          <cell r="BS2149">
            <v>0</v>
          </cell>
          <cell r="BT2149">
            <v>0</v>
          </cell>
          <cell r="BU2149">
            <v>0</v>
          </cell>
          <cell r="BV2149">
            <v>0</v>
          </cell>
          <cell r="BW2149">
            <v>0</v>
          </cell>
          <cell r="BX2149">
            <v>0</v>
          </cell>
          <cell r="BY2149">
            <v>0</v>
          </cell>
          <cell r="BZ2149">
            <v>0</v>
          </cell>
          <cell r="CA2149">
            <v>0</v>
          </cell>
          <cell r="CB2149">
            <v>0</v>
          </cell>
          <cell r="CC2149">
            <v>0</v>
          </cell>
          <cell r="CD2149">
            <v>0</v>
          </cell>
          <cell r="CE2149">
            <v>0</v>
          </cell>
          <cell r="CF2149">
            <v>0</v>
          </cell>
          <cell r="CG2149">
            <v>0</v>
          </cell>
          <cell r="CH2149">
            <v>0</v>
          </cell>
          <cell r="CI2149">
            <v>0</v>
          </cell>
          <cell r="CJ2149">
            <v>0</v>
          </cell>
          <cell r="CK2149">
            <v>0</v>
          </cell>
          <cell r="CL2149">
            <v>0</v>
          </cell>
          <cell r="CM2149">
            <v>0</v>
          </cell>
          <cell r="CN2149">
            <v>0</v>
          </cell>
          <cell r="CO2149">
            <v>0</v>
          </cell>
          <cell r="CP2149">
            <v>0</v>
          </cell>
          <cell r="CQ2149">
            <v>0</v>
          </cell>
          <cell r="CR2149">
            <v>0</v>
          </cell>
          <cell r="CS2149">
            <v>0</v>
          </cell>
          <cell r="CT2149">
            <v>0</v>
          </cell>
          <cell r="CU2149">
            <v>0</v>
          </cell>
          <cell r="CV2149">
            <v>0</v>
          </cell>
          <cell r="CW2149">
            <v>0</v>
          </cell>
          <cell r="CX2149">
            <v>0</v>
          </cell>
          <cell r="CY2149">
            <v>0</v>
          </cell>
          <cell r="CZ2149">
            <v>0</v>
          </cell>
          <cell r="DA2149">
            <v>0</v>
          </cell>
          <cell r="DB2149">
            <v>0</v>
          </cell>
          <cell r="DC2149">
            <v>0</v>
          </cell>
          <cell r="DD2149">
            <v>0</v>
          </cell>
          <cell r="DE2149">
            <v>0</v>
          </cell>
          <cell r="DF2149">
            <v>0</v>
          </cell>
          <cell r="DG2149">
            <v>0</v>
          </cell>
          <cell r="DH2149">
            <v>0</v>
          </cell>
          <cell r="DI2149">
            <v>0</v>
          </cell>
          <cell r="DJ2149">
            <v>0</v>
          </cell>
          <cell r="DK2149">
            <v>0</v>
          </cell>
          <cell r="DL2149">
            <v>0</v>
          </cell>
          <cell r="DM2149">
            <v>0</v>
          </cell>
          <cell r="DN2149">
            <v>0</v>
          </cell>
          <cell r="DO2149">
            <v>0</v>
          </cell>
          <cell r="DP2149">
            <v>0</v>
          </cell>
          <cell r="DQ2149">
            <v>0</v>
          </cell>
          <cell r="DR2149">
            <v>0</v>
          </cell>
          <cell r="DS2149">
            <v>0</v>
          </cell>
          <cell r="DT2149">
            <v>0</v>
          </cell>
          <cell r="DU2149">
            <v>0</v>
          </cell>
          <cell r="DV2149">
            <v>0</v>
          </cell>
        </row>
        <row r="2150">
          <cell r="A2150" t="str">
            <v>AFP ColombiaProtecciónRObligatorias Fondo Mayor</v>
          </cell>
          <cell r="B2150" t="str">
            <v>AFP Colombia</v>
          </cell>
          <cell r="C2150" t="str">
            <v>Obligatorias Fondo Mayor</v>
          </cell>
          <cell r="D2150" t="str">
            <v>R</v>
          </cell>
          <cell r="E2150" t="str">
            <v>Millones USD</v>
          </cell>
          <cell r="F2150" t="str">
            <v>Contabilidad</v>
          </cell>
          <cell r="G2150" t="str">
            <v>Protección</v>
          </cell>
          <cell r="H2150">
            <v>0</v>
          </cell>
          <cell r="I2150">
            <v>0</v>
          </cell>
          <cell r="J2150">
            <v>0</v>
          </cell>
          <cell r="K2150">
            <v>0</v>
          </cell>
          <cell r="L2150">
            <v>0</v>
          </cell>
          <cell r="M2150">
            <v>0</v>
          </cell>
          <cell r="N2150">
            <v>625807.59804658999</v>
          </cell>
          <cell r="O2150">
            <v>0</v>
          </cell>
          <cell r="P2150">
            <v>591931.26762209996</v>
          </cell>
          <cell r="Q2150">
            <v>0</v>
          </cell>
          <cell r="R2150">
            <v>564281.53360522992</v>
          </cell>
          <cell r="S2150">
            <v>0</v>
          </cell>
          <cell r="T2150">
            <v>0</v>
          </cell>
          <cell r="U2150">
            <v>0</v>
          </cell>
          <cell r="V2150">
            <v>0</v>
          </cell>
          <cell r="W2150">
            <v>0</v>
          </cell>
          <cell r="X2150">
            <v>0</v>
          </cell>
          <cell r="Y2150">
            <v>0</v>
          </cell>
          <cell r="Z2150">
            <v>0</v>
          </cell>
          <cell r="AA2150">
            <v>0</v>
          </cell>
          <cell r="AB2150">
            <v>0</v>
          </cell>
          <cell r="AC2150">
            <v>0</v>
          </cell>
          <cell r="AD2150">
            <v>0</v>
          </cell>
          <cell r="AE2150">
            <v>0</v>
          </cell>
          <cell r="AF2150">
            <v>0</v>
          </cell>
          <cell r="AG2150">
            <v>0</v>
          </cell>
          <cell r="AH2150">
            <v>0</v>
          </cell>
          <cell r="AI2150">
            <v>0</v>
          </cell>
          <cell r="AJ2150">
            <v>0</v>
          </cell>
          <cell r="AK2150">
            <v>0</v>
          </cell>
          <cell r="AL2150">
            <v>0</v>
          </cell>
          <cell r="AM2150">
            <v>0</v>
          </cell>
          <cell r="AN2150">
            <v>0</v>
          </cell>
          <cell r="AO2150">
            <v>0</v>
          </cell>
          <cell r="AP2150">
            <v>0</v>
          </cell>
          <cell r="AQ2150">
            <v>0</v>
          </cell>
          <cell r="AR2150">
            <v>0</v>
          </cell>
          <cell r="AS2150">
            <v>0</v>
          </cell>
          <cell r="AT2150">
            <v>0</v>
          </cell>
          <cell r="AU2150">
            <v>0</v>
          </cell>
          <cell r="AV2150">
            <v>0</v>
          </cell>
          <cell r="AW2150">
            <v>0</v>
          </cell>
          <cell r="AX2150">
            <v>0</v>
          </cell>
          <cell r="AY2150">
            <v>0</v>
          </cell>
          <cell r="AZ2150">
            <v>0</v>
          </cell>
          <cell r="BA2150">
            <v>0</v>
          </cell>
          <cell r="BB2150">
            <v>0</v>
          </cell>
          <cell r="BC2150">
            <v>0</v>
          </cell>
          <cell r="BD2150">
            <v>0</v>
          </cell>
          <cell r="BE2150">
            <v>0</v>
          </cell>
          <cell r="BF2150">
            <v>0</v>
          </cell>
          <cell r="BG2150">
            <v>0</v>
          </cell>
          <cell r="BH2150">
            <v>0</v>
          </cell>
          <cell r="BI2150">
            <v>0</v>
          </cell>
          <cell r="BJ2150">
            <v>0</v>
          </cell>
          <cell r="BK2150">
            <v>0</v>
          </cell>
          <cell r="BL2150">
            <v>0</v>
          </cell>
          <cell r="BM2150">
            <v>0</v>
          </cell>
          <cell r="BN2150">
            <v>0</v>
          </cell>
          <cell r="BO2150">
            <v>0</v>
          </cell>
          <cell r="BP2150">
            <v>0</v>
          </cell>
          <cell r="BQ2150">
            <v>0</v>
          </cell>
          <cell r="BR2150">
            <v>0</v>
          </cell>
          <cell r="BS2150">
            <v>0</v>
          </cell>
          <cell r="BT2150">
            <v>0</v>
          </cell>
          <cell r="BU2150">
            <v>0</v>
          </cell>
          <cell r="BV2150">
            <v>0</v>
          </cell>
          <cell r="BW2150">
            <v>0</v>
          </cell>
          <cell r="BX2150">
            <v>0</v>
          </cell>
          <cell r="BY2150">
            <v>0</v>
          </cell>
          <cell r="BZ2150">
            <v>0</v>
          </cell>
          <cell r="CA2150">
            <v>0</v>
          </cell>
          <cell r="CB2150">
            <v>0</v>
          </cell>
          <cell r="CC2150">
            <v>0</v>
          </cell>
          <cell r="CD2150">
            <v>0</v>
          </cell>
          <cell r="CE2150">
            <v>0</v>
          </cell>
          <cell r="CF2150">
            <v>0</v>
          </cell>
          <cell r="CG2150">
            <v>0</v>
          </cell>
          <cell r="CH2150">
            <v>0</v>
          </cell>
          <cell r="CI2150">
            <v>0</v>
          </cell>
          <cell r="CJ2150">
            <v>0</v>
          </cell>
          <cell r="CK2150">
            <v>0</v>
          </cell>
          <cell r="CL2150">
            <v>0</v>
          </cell>
          <cell r="CM2150">
            <v>0</v>
          </cell>
          <cell r="CN2150">
            <v>0</v>
          </cell>
          <cell r="CO2150">
            <v>0</v>
          </cell>
          <cell r="CP2150">
            <v>0</v>
          </cell>
          <cell r="CQ2150">
            <v>0</v>
          </cell>
          <cell r="CR2150">
            <v>0</v>
          </cell>
          <cell r="CS2150">
            <v>0</v>
          </cell>
          <cell r="CT2150">
            <v>0</v>
          </cell>
          <cell r="CU2150">
            <v>0</v>
          </cell>
          <cell r="CV2150">
            <v>0</v>
          </cell>
          <cell r="CW2150">
            <v>0</v>
          </cell>
          <cell r="CX2150">
            <v>0</v>
          </cell>
          <cell r="CY2150">
            <v>0</v>
          </cell>
          <cell r="CZ2150">
            <v>0</v>
          </cell>
          <cell r="DA2150">
            <v>0</v>
          </cell>
          <cell r="DB2150">
            <v>0</v>
          </cell>
          <cell r="DC2150">
            <v>0</v>
          </cell>
          <cell r="DD2150">
            <v>0</v>
          </cell>
          <cell r="DE2150">
            <v>0</v>
          </cell>
          <cell r="DF2150">
            <v>0</v>
          </cell>
          <cell r="DG2150">
            <v>0</v>
          </cell>
          <cell r="DH2150">
            <v>0</v>
          </cell>
          <cell r="DI2150">
            <v>0</v>
          </cell>
          <cell r="DJ2150">
            <v>0</v>
          </cell>
          <cell r="DK2150">
            <v>0</v>
          </cell>
          <cell r="DL2150">
            <v>0</v>
          </cell>
          <cell r="DM2150">
            <v>0</v>
          </cell>
          <cell r="DN2150">
            <v>0</v>
          </cell>
          <cell r="DO2150">
            <v>0</v>
          </cell>
          <cell r="DP2150">
            <v>0</v>
          </cell>
          <cell r="DQ2150">
            <v>0</v>
          </cell>
          <cell r="DR2150">
            <v>0</v>
          </cell>
          <cell r="DS2150">
            <v>0</v>
          </cell>
          <cell r="DT2150">
            <v>0</v>
          </cell>
          <cell r="DU2150">
            <v>0</v>
          </cell>
          <cell r="DV2150">
            <v>0</v>
          </cell>
        </row>
        <row r="2151">
          <cell r="A2151" t="str">
            <v>AFP ColombiaHorizonteRObligatorias Fondo Mayor</v>
          </cell>
          <cell r="B2151" t="str">
            <v>AFP Colombia</v>
          </cell>
          <cell r="C2151" t="str">
            <v>Obligatorias Fondo Mayor</v>
          </cell>
          <cell r="D2151" t="str">
            <v>R</v>
          </cell>
          <cell r="E2151" t="str">
            <v>Millones USD</v>
          </cell>
          <cell r="F2151" t="str">
            <v>Contabilidad</v>
          </cell>
          <cell r="G2151" t="str">
            <v>Horizonte</v>
          </cell>
          <cell r="H2151">
            <v>0</v>
          </cell>
          <cell r="I2151">
            <v>0</v>
          </cell>
          <cell r="J2151">
            <v>0</v>
          </cell>
          <cell r="K2151">
            <v>0</v>
          </cell>
          <cell r="L2151">
            <v>0</v>
          </cell>
          <cell r="M2151">
            <v>0</v>
          </cell>
          <cell r="N2151">
            <v>20976.272785150002</v>
          </cell>
          <cell r="O2151">
            <v>0</v>
          </cell>
          <cell r="P2151">
            <v>19896.060868569999</v>
          </cell>
          <cell r="Q2151">
            <v>0</v>
          </cell>
          <cell r="R2151">
            <v>18827.997731340001</v>
          </cell>
          <cell r="S2151">
            <v>0</v>
          </cell>
          <cell r="T2151">
            <v>0</v>
          </cell>
          <cell r="U2151">
            <v>0</v>
          </cell>
          <cell r="V2151">
            <v>0</v>
          </cell>
          <cell r="W2151">
            <v>0</v>
          </cell>
          <cell r="X2151">
            <v>0</v>
          </cell>
          <cell r="Y2151">
            <v>0</v>
          </cell>
          <cell r="Z2151">
            <v>0</v>
          </cell>
          <cell r="AA2151">
            <v>0</v>
          </cell>
          <cell r="AB2151">
            <v>0</v>
          </cell>
          <cell r="AC2151">
            <v>0</v>
          </cell>
          <cell r="AD2151">
            <v>0</v>
          </cell>
          <cell r="AE2151">
            <v>0</v>
          </cell>
          <cell r="AF2151">
            <v>0</v>
          </cell>
          <cell r="AG2151">
            <v>0</v>
          </cell>
          <cell r="AH2151">
            <v>0</v>
          </cell>
          <cell r="AI2151">
            <v>0</v>
          </cell>
          <cell r="AJ2151">
            <v>0</v>
          </cell>
          <cell r="AK2151">
            <v>0</v>
          </cell>
          <cell r="AL2151">
            <v>0</v>
          </cell>
          <cell r="AM2151">
            <v>0</v>
          </cell>
          <cell r="AN2151">
            <v>0</v>
          </cell>
          <cell r="AO2151">
            <v>0</v>
          </cell>
          <cell r="AP2151">
            <v>0</v>
          </cell>
          <cell r="AQ2151">
            <v>0</v>
          </cell>
          <cell r="AR2151">
            <v>0</v>
          </cell>
          <cell r="AS2151">
            <v>0</v>
          </cell>
          <cell r="AT2151">
            <v>0</v>
          </cell>
          <cell r="AU2151">
            <v>0</v>
          </cell>
          <cell r="AV2151">
            <v>0</v>
          </cell>
          <cell r="AW2151">
            <v>0</v>
          </cell>
          <cell r="AX2151">
            <v>0</v>
          </cell>
          <cell r="AY2151">
            <v>0</v>
          </cell>
          <cell r="AZ2151">
            <v>0</v>
          </cell>
          <cell r="BA2151">
            <v>0</v>
          </cell>
          <cell r="BB2151">
            <v>0</v>
          </cell>
          <cell r="BC2151">
            <v>0</v>
          </cell>
          <cell r="BD2151">
            <v>0</v>
          </cell>
          <cell r="BE2151">
            <v>0</v>
          </cell>
          <cell r="BF2151">
            <v>0</v>
          </cell>
          <cell r="BG2151">
            <v>0</v>
          </cell>
          <cell r="BH2151">
            <v>0</v>
          </cell>
          <cell r="BI2151">
            <v>0</v>
          </cell>
          <cell r="BJ2151">
            <v>0</v>
          </cell>
          <cell r="BK2151">
            <v>0</v>
          </cell>
          <cell r="BL2151">
            <v>0</v>
          </cell>
          <cell r="BM2151">
            <v>0</v>
          </cell>
          <cell r="BN2151">
            <v>0</v>
          </cell>
          <cell r="BO2151">
            <v>0</v>
          </cell>
          <cell r="BP2151">
            <v>0</v>
          </cell>
          <cell r="BQ2151">
            <v>0</v>
          </cell>
          <cell r="BR2151">
            <v>0</v>
          </cell>
          <cell r="BS2151">
            <v>0</v>
          </cell>
          <cell r="BT2151">
            <v>0</v>
          </cell>
          <cell r="BU2151">
            <v>0</v>
          </cell>
          <cell r="BV2151">
            <v>0</v>
          </cell>
          <cell r="BW2151">
            <v>0</v>
          </cell>
          <cell r="BX2151">
            <v>0</v>
          </cell>
          <cell r="BY2151">
            <v>0</v>
          </cell>
          <cell r="BZ2151">
            <v>0</v>
          </cell>
          <cell r="CA2151">
            <v>0</v>
          </cell>
          <cell r="CB2151">
            <v>0</v>
          </cell>
          <cell r="CC2151">
            <v>0</v>
          </cell>
          <cell r="CD2151">
            <v>0</v>
          </cell>
          <cell r="CE2151">
            <v>0</v>
          </cell>
          <cell r="CF2151">
            <v>0</v>
          </cell>
          <cell r="CG2151">
            <v>0</v>
          </cell>
          <cell r="CH2151">
            <v>0</v>
          </cell>
          <cell r="CI2151">
            <v>0</v>
          </cell>
          <cell r="CJ2151">
            <v>0</v>
          </cell>
          <cell r="CK2151">
            <v>0</v>
          </cell>
          <cell r="CL2151">
            <v>0</v>
          </cell>
          <cell r="CM2151">
            <v>0</v>
          </cell>
          <cell r="CN2151">
            <v>0</v>
          </cell>
          <cell r="CO2151">
            <v>0</v>
          </cell>
          <cell r="CP2151">
            <v>0</v>
          </cell>
          <cell r="CQ2151">
            <v>0</v>
          </cell>
          <cell r="CR2151">
            <v>0</v>
          </cell>
          <cell r="CS2151">
            <v>0</v>
          </cell>
          <cell r="CT2151">
            <v>0</v>
          </cell>
          <cell r="CU2151">
            <v>0</v>
          </cell>
          <cell r="CV2151">
            <v>0</v>
          </cell>
          <cell r="CW2151">
            <v>0</v>
          </cell>
          <cell r="CX2151">
            <v>0</v>
          </cell>
          <cell r="CY2151">
            <v>0</v>
          </cell>
          <cell r="CZ2151">
            <v>0</v>
          </cell>
          <cell r="DA2151">
            <v>0</v>
          </cell>
          <cell r="DB2151">
            <v>0</v>
          </cell>
          <cell r="DC2151">
            <v>0</v>
          </cell>
          <cell r="DD2151">
            <v>0</v>
          </cell>
          <cell r="DE2151">
            <v>0</v>
          </cell>
          <cell r="DF2151">
            <v>0</v>
          </cell>
          <cell r="DG2151">
            <v>0</v>
          </cell>
          <cell r="DH2151">
            <v>0</v>
          </cell>
          <cell r="DI2151">
            <v>0</v>
          </cell>
          <cell r="DJ2151">
            <v>0</v>
          </cell>
          <cell r="DK2151">
            <v>0</v>
          </cell>
          <cell r="DL2151">
            <v>0</v>
          </cell>
          <cell r="DM2151">
            <v>0</v>
          </cell>
          <cell r="DN2151">
            <v>0</v>
          </cell>
          <cell r="DO2151">
            <v>0</v>
          </cell>
          <cell r="DP2151">
            <v>0</v>
          </cell>
          <cell r="DQ2151">
            <v>0</v>
          </cell>
          <cell r="DR2151">
            <v>0</v>
          </cell>
          <cell r="DS2151">
            <v>0</v>
          </cell>
          <cell r="DT2151">
            <v>0</v>
          </cell>
          <cell r="DU2151">
            <v>0</v>
          </cell>
          <cell r="DV2151">
            <v>0</v>
          </cell>
        </row>
        <row r="2152">
          <cell r="A2152" t="str">
            <v>AFP ColombiaColfondosRObligatorias Fondo Mayor</v>
          </cell>
          <cell r="B2152" t="str">
            <v>AFP Colombia</v>
          </cell>
          <cell r="C2152" t="str">
            <v>Obligatorias Fondo Mayor</v>
          </cell>
          <cell r="D2152" t="str">
            <v>R</v>
          </cell>
          <cell r="E2152" t="str">
            <v>Millones USD</v>
          </cell>
          <cell r="F2152" t="str">
            <v>Contabilidad</v>
          </cell>
          <cell r="G2152" t="str">
            <v>Colfondos</v>
          </cell>
          <cell r="H2152">
            <v>0</v>
          </cell>
          <cell r="I2152">
            <v>0</v>
          </cell>
          <cell r="J2152">
            <v>0</v>
          </cell>
          <cell r="K2152">
            <v>0</v>
          </cell>
          <cell r="L2152">
            <v>0</v>
          </cell>
          <cell r="M2152">
            <v>0</v>
          </cell>
          <cell r="N2152">
            <v>15809.639199559988</v>
          </cell>
          <cell r="O2152">
            <v>0</v>
          </cell>
          <cell r="P2152">
            <v>13774.825436959989</v>
          </cell>
          <cell r="Q2152">
            <v>0</v>
          </cell>
          <cell r="R2152">
            <v>12921.73234674999</v>
          </cell>
          <cell r="S2152">
            <v>0</v>
          </cell>
          <cell r="T2152">
            <v>0</v>
          </cell>
          <cell r="U2152">
            <v>0</v>
          </cell>
          <cell r="V2152">
            <v>0</v>
          </cell>
          <cell r="W2152">
            <v>0</v>
          </cell>
          <cell r="X2152">
            <v>0</v>
          </cell>
          <cell r="Y2152">
            <v>0</v>
          </cell>
          <cell r="Z2152">
            <v>0</v>
          </cell>
          <cell r="AA2152">
            <v>0</v>
          </cell>
          <cell r="AB2152">
            <v>0</v>
          </cell>
          <cell r="AC2152">
            <v>0</v>
          </cell>
          <cell r="AD2152">
            <v>0</v>
          </cell>
          <cell r="AE2152">
            <v>0</v>
          </cell>
          <cell r="AF2152">
            <v>0</v>
          </cell>
          <cell r="AG2152">
            <v>0</v>
          </cell>
          <cell r="AH2152">
            <v>0</v>
          </cell>
          <cell r="AI2152">
            <v>0</v>
          </cell>
          <cell r="AJ2152">
            <v>0</v>
          </cell>
          <cell r="AK2152">
            <v>0</v>
          </cell>
          <cell r="AL2152">
            <v>0</v>
          </cell>
          <cell r="AM2152">
            <v>0</v>
          </cell>
          <cell r="AN2152">
            <v>0</v>
          </cell>
          <cell r="AO2152">
            <v>0</v>
          </cell>
          <cell r="AP2152">
            <v>0</v>
          </cell>
          <cell r="AQ2152">
            <v>0</v>
          </cell>
          <cell r="AR2152">
            <v>0</v>
          </cell>
          <cell r="AS2152">
            <v>0</v>
          </cell>
          <cell r="AT2152">
            <v>0</v>
          </cell>
          <cell r="AU2152">
            <v>0</v>
          </cell>
          <cell r="AV2152">
            <v>0</v>
          </cell>
          <cell r="AW2152">
            <v>0</v>
          </cell>
          <cell r="AX2152">
            <v>0</v>
          </cell>
          <cell r="AY2152">
            <v>0</v>
          </cell>
          <cell r="AZ2152">
            <v>0</v>
          </cell>
          <cell r="BA2152">
            <v>0</v>
          </cell>
          <cell r="BB2152">
            <v>0</v>
          </cell>
          <cell r="BC2152">
            <v>0</v>
          </cell>
          <cell r="BD2152">
            <v>0</v>
          </cell>
          <cell r="BE2152">
            <v>0</v>
          </cell>
          <cell r="BF2152">
            <v>0</v>
          </cell>
          <cell r="BG2152">
            <v>0</v>
          </cell>
          <cell r="BH2152">
            <v>0</v>
          </cell>
          <cell r="BI2152">
            <v>0</v>
          </cell>
          <cell r="BJ2152">
            <v>0</v>
          </cell>
          <cell r="BK2152">
            <v>0</v>
          </cell>
          <cell r="BL2152">
            <v>0</v>
          </cell>
          <cell r="BM2152">
            <v>0</v>
          </cell>
          <cell r="BN2152">
            <v>0</v>
          </cell>
          <cell r="BO2152">
            <v>0</v>
          </cell>
          <cell r="BP2152">
            <v>0</v>
          </cell>
          <cell r="BQ2152">
            <v>0</v>
          </cell>
          <cell r="BR2152">
            <v>0</v>
          </cell>
          <cell r="BS2152">
            <v>0</v>
          </cell>
          <cell r="BT2152">
            <v>0</v>
          </cell>
          <cell r="BU2152">
            <v>0</v>
          </cell>
          <cell r="BV2152">
            <v>0</v>
          </cell>
          <cell r="BW2152">
            <v>0</v>
          </cell>
          <cell r="BX2152">
            <v>0</v>
          </cell>
          <cell r="BY2152">
            <v>0</v>
          </cell>
          <cell r="BZ2152">
            <v>0</v>
          </cell>
          <cell r="CA2152">
            <v>0</v>
          </cell>
          <cell r="CB2152">
            <v>0</v>
          </cell>
          <cell r="CC2152">
            <v>0</v>
          </cell>
          <cell r="CD2152">
            <v>0</v>
          </cell>
          <cell r="CE2152">
            <v>0</v>
          </cell>
          <cell r="CF2152">
            <v>0</v>
          </cell>
          <cell r="CG2152">
            <v>0</v>
          </cell>
          <cell r="CH2152">
            <v>0</v>
          </cell>
          <cell r="CI2152">
            <v>0</v>
          </cell>
          <cell r="CJ2152">
            <v>0</v>
          </cell>
          <cell r="CK2152">
            <v>0</v>
          </cell>
          <cell r="CL2152">
            <v>0</v>
          </cell>
          <cell r="CM2152">
            <v>0</v>
          </cell>
          <cell r="CN2152">
            <v>0</v>
          </cell>
          <cell r="CO2152">
            <v>0</v>
          </cell>
          <cell r="CP2152">
            <v>0</v>
          </cell>
          <cell r="CQ2152">
            <v>0</v>
          </cell>
          <cell r="CR2152">
            <v>0</v>
          </cell>
          <cell r="CS2152">
            <v>0</v>
          </cell>
          <cell r="CT2152">
            <v>0</v>
          </cell>
          <cell r="CU2152">
            <v>0</v>
          </cell>
          <cell r="CV2152">
            <v>0</v>
          </cell>
          <cell r="CW2152">
            <v>0</v>
          </cell>
          <cell r="CX2152">
            <v>0</v>
          </cell>
          <cell r="CY2152">
            <v>0</v>
          </cell>
          <cell r="CZ2152">
            <v>0</v>
          </cell>
          <cell r="DA2152">
            <v>0</v>
          </cell>
          <cell r="DB2152">
            <v>0</v>
          </cell>
          <cell r="DC2152">
            <v>0</v>
          </cell>
          <cell r="DD2152">
            <v>0</v>
          </cell>
          <cell r="DE2152">
            <v>0</v>
          </cell>
          <cell r="DF2152">
            <v>0</v>
          </cell>
          <cell r="DG2152">
            <v>0</v>
          </cell>
          <cell r="DH2152">
            <v>0</v>
          </cell>
          <cell r="DI2152">
            <v>0</v>
          </cell>
          <cell r="DJ2152">
            <v>0</v>
          </cell>
          <cell r="DK2152">
            <v>0</v>
          </cell>
          <cell r="DL2152">
            <v>0</v>
          </cell>
          <cell r="DM2152">
            <v>0</v>
          </cell>
          <cell r="DN2152">
            <v>0</v>
          </cell>
          <cell r="DO2152">
            <v>0</v>
          </cell>
          <cell r="DP2152">
            <v>0</v>
          </cell>
          <cell r="DQ2152">
            <v>0</v>
          </cell>
          <cell r="DR2152">
            <v>0</v>
          </cell>
          <cell r="DS2152">
            <v>0</v>
          </cell>
          <cell r="DT2152">
            <v>0</v>
          </cell>
          <cell r="DU2152">
            <v>0</v>
          </cell>
          <cell r="DV2152">
            <v>0</v>
          </cell>
        </row>
        <row r="2153">
          <cell r="A2153" t="str">
            <v>AFP ColombiaSkandiaRObligatorias Fondo Mayor</v>
          </cell>
          <cell r="B2153" t="str">
            <v>AFP Colombia</v>
          </cell>
          <cell r="C2153" t="str">
            <v>Obligatorias Fondo Mayor</v>
          </cell>
          <cell r="D2153" t="str">
            <v>R</v>
          </cell>
          <cell r="E2153" t="str">
            <v>Millones USD</v>
          </cell>
          <cell r="F2153" t="str">
            <v>Contabilidad</v>
          </cell>
          <cell r="G2153" t="str">
            <v>Skandia</v>
          </cell>
          <cell r="H2153">
            <v>0</v>
          </cell>
          <cell r="I2153">
            <v>0</v>
          </cell>
          <cell r="J2153">
            <v>0</v>
          </cell>
          <cell r="K2153">
            <v>0</v>
          </cell>
          <cell r="L2153">
            <v>0</v>
          </cell>
          <cell r="M2153">
            <v>0</v>
          </cell>
          <cell r="N2153">
            <v>126489.39653833999</v>
          </cell>
          <cell r="O2153">
            <v>0</v>
          </cell>
          <cell r="P2153">
            <v>118888.50171718</v>
          </cell>
          <cell r="Q2153">
            <v>0</v>
          </cell>
          <cell r="R2153">
            <v>113101.55733036999</v>
          </cell>
          <cell r="S2153">
            <v>0</v>
          </cell>
          <cell r="T2153">
            <v>0</v>
          </cell>
          <cell r="U2153">
            <v>0</v>
          </cell>
          <cell r="V2153">
            <v>0</v>
          </cell>
          <cell r="W2153">
            <v>0</v>
          </cell>
          <cell r="X2153">
            <v>0</v>
          </cell>
          <cell r="Y2153">
            <v>0</v>
          </cell>
          <cell r="Z2153">
            <v>0</v>
          </cell>
          <cell r="AA2153">
            <v>0</v>
          </cell>
          <cell r="AB2153">
            <v>0</v>
          </cell>
          <cell r="AC2153">
            <v>0</v>
          </cell>
          <cell r="AD2153">
            <v>0</v>
          </cell>
          <cell r="AE2153">
            <v>0</v>
          </cell>
          <cell r="AF2153">
            <v>0</v>
          </cell>
          <cell r="AG2153">
            <v>0</v>
          </cell>
          <cell r="AH2153">
            <v>0</v>
          </cell>
          <cell r="AI2153">
            <v>0</v>
          </cell>
          <cell r="AJ2153">
            <v>0</v>
          </cell>
          <cell r="AK2153">
            <v>0</v>
          </cell>
          <cell r="AL2153">
            <v>0</v>
          </cell>
          <cell r="AM2153">
            <v>0</v>
          </cell>
          <cell r="AN2153">
            <v>0</v>
          </cell>
          <cell r="AO2153">
            <v>0</v>
          </cell>
          <cell r="AP2153">
            <v>0</v>
          </cell>
          <cell r="AQ2153">
            <v>0</v>
          </cell>
          <cell r="AR2153">
            <v>0</v>
          </cell>
          <cell r="AS2153">
            <v>0</v>
          </cell>
          <cell r="AT2153">
            <v>0</v>
          </cell>
          <cell r="AU2153">
            <v>0</v>
          </cell>
          <cell r="AV2153">
            <v>0</v>
          </cell>
          <cell r="AW2153">
            <v>0</v>
          </cell>
          <cell r="AX2153">
            <v>0</v>
          </cell>
          <cell r="AY2153">
            <v>0</v>
          </cell>
          <cell r="AZ2153">
            <v>0</v>
          </cell>
          <cell r="BA2153">
            <v>0</v>
          </cell>
          <cell r="BB2153">
            <v>0</v>
          </cell>
          <cell r="BC2153">
            <v>0</v>
          </cell>
          <cell r="BD2153">
            <v>0</v>
          </cell>
          <cell r="BE2153">
            <v>0</v>
          </cell>
          <cell r="BF2153">
            <v>0</v>
          </cell>
          <cell r="BG2153">
            <v>0</v>
          </cell>
          <cell r="BH2153">
            <v>0</v>
          </cell>
          <cell r="BI2153">
            <v>0</v>
          </cell>
          <cell r="BJ2153">
            <v>0</v>
          </cell>
          <cell r="BK2153">
            <v>0</v>
          </cell>
          <cell r="BL2153">
            <v>0</v>
          </cell>
          <cell r="BM2153">
            <v>0</v>
          </cell>
          <cell r="BN2153">
            <v>0</v>
          </cell>
          <cell r="BO2153">
            <v>0</v>
          </cell>
          <cell r="BP2153">
            <v>0</v>
          </cell>
          <cell r="BQ2153">
            <v>0</v>
          </cell>
          <cell r="BR2153">
            <v>0</v>
          </cell>
          <cell r="BS2153">
            <v>0</v>
          </cell>
          <cell r="BT2153">
            <v>0</v>
          </cell>
          <cell r="BU2153">
            <v>0</v>
          </cell>
          <cell r="BV2153">
            <v>0</v>
          </cell>
          <cell r="BW2153">
            <v>0</v>
          </cell>
          <cell r="BX2153">
            <v>0</v>
          </cell>
          <cell r="BY2153">
            <v>0</v>
          </cell>
          <cell r="BZ2153">
            <v>0</v>
          </cell>
          <cell r="CA2153">
            <v>0</v>
          </cell>
          <cell r="CB2153">
            <v>0</v>
          </cell>
          <cell r="CC2153">
            <v>0</v>
          </cell>
          <cell r="CD2153">
            <v>0</v>
          </cell>
          <cell r="CE2153">
            <v>0</v>
          </cell>
          <cell r="CF2153">
            <v>0</v>
          </cell>
          <cell r="CG2153">
            <v>0</v>
          </cell>
          <cell r="CH2153">
            <v>0</v>
          </cell>
          <cell r="CI2153">
            <v>0</v>
          </cell>
          <cell r="CJ2153">
            <v>0</v>
          </cell>
          <cell r="CK2153">
            <v>0</v>
          </cell>
          <cell r="CL2153">
            <v>0</v>
          </cell>
          <cell r="CM2153">
            <v>0</v>
          </cell>
          <cell r="CN2153">
            <v>0</v>
          </cell>
          <cell r="CO2153">
            <v>0</v>
          </cell>
          <cell r="CP2153">
            <v>0</v>
          </cell>
          <cell r="CQ2153">
            <v>0</v>
          </cell>
          <cell r="CR2153">
            <v>0</v>
          </cell>
          <cell r="CS2153">
            <v>0</v>
          </cell>
          <cell r="CT2153">
            <v>0</v>
          </cell>
          <cell r="CU2153">
            <v>0</v>
          </cell>
          <cell r="CV2153">
            <v>0</v>
          </cell>
          <cell r="CW2153">
            <v>0</v>
          </cell>
          <cell r="CX2153">
            <v>0</v>
          </cell>
          <cell r="CY2153">
            <v>0</v>
          </cell>
          <cell r="CZ2153">
            <v>0</v>
          </cell>
          <cell r="DA2153">
            <v>0</v>
          </cell>
          <cell r="DB2153">
            <v>0</v>
          </cell>
          <cell r="DC2153">
            <v>0</v>
          </cell>
          <cell r="DD2153">
            <v>0</v>
          </cell>
          <cell r="DE2153">
            <v>0</v>
          </cell>
          <cell r="DF2153">
            <v>0</v>
          </cell>
          <cell r="DG2153">
            <v>0</v>
          </cell>
          <cell r="DH2153">
            <v>0</v>
          </cell>
          <cell r="DI2153">
            <v>0</v>
          </cell>
          <cell r="DJ2153">
            <v>0</v>
          </cell>
          <cell r="DK2153">
            <v>0</v>
          </cell>
          <cell r="DL2153">
            <v>0</v>
          </cell>
          <cell r="DM2153">
            <v>0</v>
          </cell>
          <cell r="DN2153">
            <v>0</v>
          </cell>
          <cell r="DO2153">
            <v>0</v>
          </cell>
          <cell r="DP2153">
            <v>0</v>
          </cell>
          <cell r="DQ2153">
            <v>0</v>
          </cell>
          <cell r="DR2153">
            <v>0</v>
          </cell>
          <cell r="DS2153">
            <v>0</v>
          </cell>
          <cell r="DT2153">
            <v>0</v>
          </cell>
          <cell r="DU2153">
            <v>0</v>
          </cell>
          <cell r="DV2153">
            <v>0</v>
          </cell>
        </row>
        <row r="2154">
          <cell r="A2154" t="str">
            <v>AFP ColombiaFondo 4 (retiro programado)RObligatorias retiro</v>
          </cell>
          <cell r="B2154" t="str">
            <v>AFP Colombia</v>
          </cell>
          <cell r="C2154" t="str">
            <v>Obligatorias retiro</v>
          </cell>
          <cell r="D2154" t="str">
            <v>R</v>
          </cell>
          <cell r="E2154" t="str">
            <v>Millones USD</v>
          </cell>
          <cell r="F2154" t="str">
            <v>Contabilidad</v>
          </cell>
          <cell r="G2154" t="str">
            <v>Fondo 4 (retiro programado)</v>
          </cell>
          <cell r="H2154">
            <v>0</v>
          </cell>
          <cell r="I2154">
            <v>0</v>
          </cell>
          <cell r="J2154">
            <v>0</v>
          </cell>
          <cell r="K2154">
            <v>0</v>
          </cell>
          <cell r="L2154">
            <v>0</v>
          </cell>
          <cell r="M2154">
            <v>0</v>
          </cell>
          <cell r="N2154">
            <v>0</v>
          </cell>
          <cell r="O2154">
            <v>0</v>
          </cell>
          <cell r="P2154">
            <v>0</v>
          </cell>
          <cell r="Q2154">
            <v>0</v>
          </cell>
          <cell r="R2154">
            <v>0</v>
          </cell>
          <cell r="S2154">
            <v>0</v>
          </cell>
          <cell r="T2154">
            <v>0</v>
          </cell>
          <cell r="U2154">
            <v>0</v>
          </cell>
          <cell r="V2154">
            <v>0</v>
          </cell>
          <cell r="W2154">
            <v>0</v>
          </cell>
          <cell r="X2154">
            <v>0</v>
          </cell>
          <cell r="Y2154">
            <v>0</v>
          </cell>
          <cell r="Z2154">
            <v>0</v>
          </cell>
          <cell r="AA2154">
            <v>0</v>
          </cell>
          <cell r="AB2154">
            <v>0</v>
          </cell>
          <cell r="AC2154">
            <v>0</v>
          </cell>
          <cell r="AD2154">
            <v>0</v>
          </cell>
          <cell r="AE2154">
            <v>0</v>
          </cell>
          <cell r="AF2154">
            <v>0</v>
          </cell>
          <cell r="AG2154">
            <v>0</v>
          </cell>
          <cell r="AH2154">
            <v>0</v>
          </cell>
          <cell r="AI2154">
            <v>0</v>
          </cell>
          <cell r="AJ2154">
            <v>0</v>
          </cell>
          <cell r="AK2154">
            <v>0</v>
          </cell>
          <cell r="AL2154">
            <v>0</v>
          </cell>
          <cell r="AM2154">
            <v>0</v>
          </cell>
          <cell r="AN2154">
            <v>0</v>
          </cell>
          <cell r="AO2154">
            <v>0</v>
          </cell>
          <cell r="AP2154">
            <v>0</v>
          </cell>
          <cell r="AQ2154">
            <v>0</v>
          </cell>
          <cell r="AR2154">
            <v>0</v>
          </cell>
          <cell r="AS2154">
            <v>0</v>
          </cell>
          <cell r="AT2154">
            <v>0</v>
          </cell>
          <cell r="AU2154">
            <v>0</v>
          </cell>
          <cell r="AV2154">
            <v>0</v>
          </cell>
          <cell r="AW2154">
            <v>0</v>
          </cell>
          <cell r="AX2154">
            <v>0</v>
          </cell>
          <cell r="AY2154">
            <v>0</v>
          </cell>
          <cell r="AZ2154">
            <v>0</v>
          </cell>
          <cell r="BA2154">
            <v>0</v>
          </cell>
          <cell r="BB2154">
            <v>0</v>
          </cell>
          <cell r="BC2154">
            <v>0</v>
          </cell>
          <cell r="BD2154">
            <v>0</v>
          </cell>
          <cell r="BE2154">
            <v>0</v>
          </cell>
          <cell r="BF2154">
            <v>0</v>
          </cell>
          <cell r="BG2154">
            <v>0</v>
          </cell>
          <cell r="BH2154">
            <v>0</v>
          </cell>
          <cell r="BI2154">
            <v>0</v>
          </cell>
          <cell r="BJ2154">
            <v>0</v>
          </cell>
          <cell r="BK2154">
            <v>0</v>
          </cell>
          <cell r="BL2154">
            <v>0</v>
          </cell>
          <cell r="BM2154">
            <v>0</v>
          </cell>
          <cell r="BN2154">
            <v>0</v>
          </cell>
          <cell r="BO2154">
            <v>0</v>
          </cell>
          <cell r="BP2154">
            <v>0</v>
          </cell>
          <cell r="BQ2154">
            <v>0</v>
          </cell>
          <cell r="BR2154">
            <v>0</v>
          </cell>
          <cell r="BS2154">
            <v>0</v>
          </cell>
          <cell r="BT2154">
            <v>0</v>
          </cell>
          <cell r="BU2154">
            <v>0</v>
          </cell>
          <cell r="BV2154">
            <v>0</v>
          </cell>
          <cell r="BW2154">
            <v>0</v>
          </cell>
          <cell r="BX2154">
            <v>0</v>
          </cell>
          <cell r="BY2154">
            <v>0</v>
          </cell>
          <cell r="BZ2154">
            <v>0</v>
          </cell>
          <cell r="CA2154">
            <v>0</v>
          </cell>
          <cell r="CB2154">
            <v>0</v>
          </cell>
          <cell r="CC2154">
            <v>0</v>
          </cell>
          <cell r="CD2154">
            <v>0</v>
          </cell>
          <cell r="CE2154">
            <v>0</v>
          </cell>
          <cell r="CF2154">
            <v>0</v>
          </cell>
          <cell r="CG2154">
            <v>0</v>
          </cell>
          <cell r="CH2154">
            <v>0</v>
          </cell>
          <cell r="CI2154">
            <v>0</v>
          </cell>
          <cell r="CJ2154">
            <v>0</v>
          </cell>
          <cell r="CK2154">
            <v>0</v>
          </cell>
          <cell r="CL2154">
            <v>0</v>
          </cell>
          <cell r="CM2154">
            <v>0</v>
          </cell>
          <cell r="CN2154">
            <v>0</v>
          </cell>
          <cell r="CO2154">
            <v>0</v>
          </cell>
          <cell r="CP2154">
            <v>0</v>
          </cell>
          <cell r="CQ2154">
            <v>0</v>
          </cell>
          <cell r="CR2154">
            <v>0</v>
          </cell>
          <cell r="CS2154">
            <v>0</v>
          </cell>
          <cell r="CT2154">
            <v>0</v>
          </cell>
          <cell r="CU2154">
            <v>0</v>
          </cell>
          <cell r="CV2154">
            <v>0</v>
          </cell>
          <cell r="CW2154">
            <v>0</v>
          </cell>
          <cell r="CX2154">
            <v>0</v>
          </cell>
          <cell r="CY2154">
            <v>0</v>
          </cell>
          <cell r="CZ2154">
            <v>0</v>
          </cell>
          <cell r="DA2154">
            <v>0</v>
          </cell>
          <cell r="DB2154">
            <v>0</v>
          </cell>
          <cell r="DC2154">
            <v>0</v>
          </cell>
          <cell r="DD2154">
            <v>0</v>
          </cell>
          <cell r="DE2154">
            <v>0</v>
          </cell>
          <cell r="DF2154">
            <v>0</v>
          </cell>
          <cell r="DG2154">
            <v>0</v>
          </cell>
          <cell r="DH2154">
            <v>0</v>
          </cell>
          <cell r="DI2154">
            <v>0</v>
          </cell>
          <cell r="DJ2154">
            <v>0</v>
          </cell>
          <cell r="DK2154">
            <v>0</v>
          </cell>
          <cell r="DL2154">
            <v>0</v>
          </cell>
          <cell r="DM2154">
            <v>0</v>
          </cell>
          <cell r="DN2154">
            <v>0</v>
          </cell>
          <cell r="DO2154">
            <v>0</v>
          </cell>
          <cell r="DP2154">
            <v>0</v>
          </cell>
          <cell r="DQ2154">
            <v>0</v>
          </cell>
          <cell r="DR2154">
            <v>0</v>
          </cell>
          <cell r="DS2154">
            <v>0</v>
          </cell>
          <cell r="DT2154">
            <v>0</v>
          </cell>
          <cell r="DU2154">
            <v>0</v>
          </cell>
          <cell r="DV2154">
            <v>0</v>
          </cell>
        </row>
        <row r="2155">
          <cell r="A2155" t="str">
            <v>AFP ColombiaAFP INGRObligatorias retiro</v>
          </cell>
          <cell r="B2155" t="str">
            <v>AFP Colombia</v>
          </cell>
          <cell r="C2155" t="str">
            <v>Obligatorias retiro</v>
          </cell>
          <cell r="D2155" t="str">
            <v>R</v>
          </cell>
          <cell r="E2155" t="str">
            <v>Millones USD</v>
          </cell>
          <cell r="F2155" t="str">
            <v>Contabilidad</v>
          </cell>
          <cell r="G2155" t="str">
            <v>AFP ING</v>
          </cell>
          <cell r="H2155">
            <v>0</v>
          </cell>
          <cell r="I2155">
            <v>0</v>
          </cell>
          <cell r="J2155">
            <v>0</v>
          </cell>
          <cell r="K2155">
            <v>0</v>
          </cell>
          <cell r="L2155">
            <v>0</v>
          </cell>
          <cell r="M2155">
            <v>0</v>
          </cell>
          <cell r="N2155">
            <v>139593.11296023999</v>
          </cell>
          <cell r="O2155">
            <v>0</v>
          </cell>
          <cell r="P2155">
            <v>131527.93439426</v>
          </cell>
          <cell r="Q2155">
            <v>0</v>
          </cell>
          <cell r="R2155">
            <v>127616.69415779</v>
          </cell>
          <cell r="S2155">
            <v>0</v>
          </cell>
          <cell r="T2155">
            <v>0</v>
          </cell>
          <cell r="U2155">
            <v>0</v>
          </cell>
          <cell r="V2155">
            <v>0</v>
          </cell>
          <cell r="W2155">
            <v>0</v>
          </cell>
          <cell r="X2155">
            <v>0</v>
          </cell>
          <cell r="Y2155">
            <v>0</v>
          </cell>
          <cell r="Z2155">
            <v>0</v>
          </cell>
          <cell r="AA2155">
            <v>0</v>
          </cell>
          <cell r="AB2155">
            <v>0</v>
          </cell>
          <cell r="AC2155">
            <v>0</v>
          </cell>
          <cell r="AD2155">
            <v>0</v>
          </cell>
          <cell r="AE2155">
            <v>0</v>
          </cell>
          <cell r="AF2155">
            <v>0</v>
          </cell>
          <cell r="AG2155">
            <v>0</v>
          </cell>
          <cell r="AH2155">
            <v>0</v>
          </cell>
          <cell r="AI2155">
            <v>0</v>
          </cell>
          <cell r="AJ2155">
            <v>0</v>
          </cell>
          <cell r="AK2155">
            <v>0</v>
          </cell>
          <cell r="AL2155">
            <v>0</v>
          </cell>
          <cell r="AM2155">
            <v>0</v>
          </cell>
          <cell r="AN2155">
            <v>0</v>
          </cell>
          <cell r="AO2155">
            <v>0</v>
          </cell>
          <cell r="AP2155">
            <v>0</v>
          </cell>
          <cell r="AQ2155">
            <v>0</v>
          </cell>
          <cell r="AR2155">
            <v>0</v>
          </cell>
          <cell r="AS2155">
            <v>0</v>
          </cell>
          <cell r="AT2155">
            <v>0</v>
          </cell>
          <cell r="AU2155">
            <v>0</v>
          </cell>
          <cell r="AV2155">
            <v>0</v>
          </cell>
          <cell r="AW2155">
            <v>0</v>
          </cell>
          <cell r="AX2155">
            <v>0</v>
          </cell>
          <cell r="AY2155">
            <v>0</v>
          </cell>
          <cell r="AZ2155">
            <v>0</v>
          </cell>
          <cell r="BA2155">
            <v>0</v>
          </cell>
          <cell r="BB2155">
            <v>0</v>
          </cell>
          <cell r="BC2155">
            <v>0</v>
          </cell>
          <cell r="BD2155">
            <v>0</v>
          </cell>
          <cell r="BE2155">
            <v>0</v>
          </cell>
          <cell r="BF2155">
            <v>0</v>
          </cell>
          <cell r="BG2155">
            <v>0</v>
          </cell>
          <cell r="BH2155">
            <v>0</v>
          </cell>
          <cell r="BI2155">
            <v>0</v>
          </cell>
          <cell r="BJ2155">
            <v>0</v>
          </cell>
          <cell r="BK2155">
            <v>0</v>
          </cell>
          <cell r="BL2155">
            <v>0</v>
          </cell>
          <cell r="BM2155">
            <v>0</v>
          </cell>
          <cell r="BN2155">
            <v>0</v>
          </cell>
          <cell r="BO2155">
            <v>0</v>
          </cell>
          <cell r="BP2155">
            <v>0</v>
          </cell>
          <cell r="BQ2155">
            <v>0</v>
          </cell>
          <cell r="BR2155">
            <v>0</v>
          </cell>
          <cell r="BS2155">
            <v>0</v>
          </cell>
          <cell r="BT2155">
            <v>0</v>
          </cell>
          <cell r="BU2155">
            <v>0</v>
          </cell>
          <cell r="BV2155">
            <v>0</v>
          </cell>
          <cell r="BW2155">
            <v>0</v>
          </cell>
          <cell r="BX2155">
            <v>0</v>
          </cell>
          <cell r="BY2155">
            <v>0</v>
          </cell>
          <cell r="BZ2155">
            <v>0</v>
          </cell>
          <cell r="CA2155">
            <v>0</v>
          </cell>
          <cell r="CB2155">
            <v>0</v>
          </cell>
          <cell r="CC2155">
            <v>0</v>
          </cell>
          <cell r="CD2155">
            <v>0</v>
          </cell>
          <cell r="CE2155">
            <v>0</v>
          </cell>
          <cell r="CF2155">
            <v>0</v>
          </cell>
          <cell r="CG2155">
            <v>0</v>
          </cell>
          <cell r="CH2155">
            <v>0</v>
          </cell>
          <cell r="CI2155">
            <v>0</v>
          </cell>
          <cell r="CJ2155">
            <v>0</v>
          </cell>
          <cell r="CK2155">
            <v>0</v>
          </cell>
          <cell r="CL2155">
            <v>0</v>
          </cell>
          <cell r="CM2155">
            <v>0</v>
          </cell>
          <cell r="CN2155">
            <v>0</v>
          </cell>
          <cell r="CO2155">
            <v>0</v>
          </cell>
          <cell r="CP2155">
            <v>0</v>
          </cell>
          <cell r="CQ2155">
            <v>0</v>
          </cell>
          <cell r="CR2155">
            <v>0</v>
          </cell>
          <cell r="CS2155">
            <v>0</v>
          </cell>
          <cell r="CT2155">
            <v>0</v>
          </cell>
          <cell r="CU2155">
            <v>0</v>
          </cell>
          <cell r="CV2155">
            <v>0</v>
          </cell>
          <cell r="CW2155">
            <v>0</v>
          </cell>
          <cell r="CX2155">
            <v>0</v>
          </cell>
          <cell r="CY2155">
            <v>0</v>
          </cell>
          <cell r="CZ2155">
            <v>0</v>
          </cell>
          <cell r="DA2155">
            <v>0</v>
          </cell>
          <cell r="DB2155">
            <v>0</v>
          </cell>
          <cell r="DC2155">
            <v>0</v>
          </cell>
          <cell r="DD2155">
            <v>0</v>
          </cell>
          <cell r="DE2155">
            <v>0</v>
          </cell>
          <cell r="DF2155">
            <v>0</v>
          </cell>
          <cell r="DG2155">
            <v>0</v>
          </cell>
          <cell r="DH2155">
            <v>0</v>
          </cell>
          <cell r="DI2155">
            <v>0</v>
          </cell>
          <cell r="DJ2155">
            <v>0</v>
          </cell>
          <cell r="DK2155">
            <v>0</v>
          </cell>
          <cell r="DL2155">
            <v>0</v>
          </cell>
          <cell r="DM2155">
            <v>0</v>
          </cell>
          <cell r="DN2155">
            <v>0</v>
          </cell>
          <cell r="DO2155">
            <v>0</v>
          </cell>
          <cell r="DP2155">
            <v>0</v>
          </cell>
          <cell r="DQ2155">
            <v>0</v>
          </cell>
          <cell r="DR2155">
            <v>0</v>
          </cell>
          <cell r="DS2155">
            <v>0</v>
          </cell>
          <cell r="DT2155">
            <v>0</v>
          </cell>
          <cell r="DU2155">
            <v>0</v>
          </cell>
          <cell r="DV2155">
            <v>0</v>
          </cell>
        </row>
        <row r="2156">
          <cell r="A2156" t="str">
            <v>AFP ColombiaPorvenirRObligatorias retiro</v>
          </cell>
          <cell r="B2156" t="str">
            <v>AFP Colombia</v>
          </cell>
          <cell r="C2156" t="str">
            <v>Obligatorias retiro</v>
          </cell>
          <cell r="D2156" t="str">
            <v>R</v>
          </cell>
          <cell r="E2156" t="str">
            <v>Millones USD</v>
          </cell>
          <cell r="F2156" t="str">
            <v>Contabilidad</v>
          </cell>
          <cell r="G2156" t="str">
            <v>Porvenir</v>
          </cell>
          <cell r="H2156">
            <v>0</v>
          </cell>
          <cell r="I2156">
            <v>0</v>
          </cell>
          <cell r="J2156">
            <v>0</v>
          </cell>
          <cell r="K2156">
            <v>0</v>
          </cell>
          <cell r="L2156">
            <v>0</v>
          </cell>
          <cell r="M2156">
            <v>0</v>
          </cell>
          <cell r="N2156">
            <v>726684.53751199995</v>
          </cell>
          <cell r="O2156">
            <v>0</v>
          </cell>
          <cell r="P2156">
            <v>697776.04154948052</v>
          </cell>
          <cell r="Q2156">
            <v>0</v>
          </cell>
          <cell r="R2156">
            <v>676340.98491942999</v>
          </cell>
          <cell r="S2156">
            <v>0</v>
          </cell>
          <cell r="T2156">
            <v>0</v>
          </cell>
          <cell r="U2156">
            <v>0</v>
          </cell>
          <cell r="V2156">
            <v>0</v>
          </cell>
          <cell r="W2156">
            <v>0</v>
          </cell>
          <cell r="X2156">
            <v>0</v>
          </cell>
          <cell r="Y2156">
            <v>0</v>
          </cell>
          <cell r="Z2156">
            <v>0</v>
          </cell>
          <cell r="AA2156">
            <v>0</v>
          </cell>
          <cell r="AB2156">
            <v>0</v>
          </cell>
          <cell r="AC2156">
            <v>0</v>
          </cell>
          <cell r="AD2156">
            <v>0</v>
          </cell>
          <cell r="AE2156">
            <v>0</v>
          </cell>
          <cell r="AF2156">
            <v>0</v>
          </cell>
          <cell r="AG2156">
            <v>0</v>
          </cell>
          <cell r="AH2156">
            <v>0</v>
          </cell>
          <cell r="AI2156">
            <v>0</v>
          </cell>
          <cell r="AJ2156">
            <v>0</v>
          </cell>
          <cell r="AK2156">
            <v>0</v>
          </cell>
          <cell r="AL2156">
            <v>0</v>
          </cell>
          <cell r="AM2156">
            <v>0</v>
          </cell>
          <cell r="AN2156">
            <v>0</v>
          </cell>
          <cell r="AO2156">
            <v>0</v>
          </cell>
          <cell r="AP2156">
            <v>0</v>
          </cell>
          <cell r="AQ2156">
            <v>0</v>
          </cell>
          <cell r="AR2156">
            <v>0</v>
          </cell>
          <cell r="AS2156">
            <v>0</v>
          </cell>
          <cell r="AT2156">
            <v>0</v>
          </cell>
          <cell r="AU2156">
            <v>0</v>
          </cell>
          <cell r="AV2156">
            <v>0</v>
          </cell>
          <cell r="AW2156">
            <v>0</v>
          </cell>
          <cell r="AX2156">
            <v>0</v>
          </cell>
          <cell r="AY2156">
            <v>0</v>
          </cell>
          <cell r="AZ2156">
            <v>0</v>
          </cell>
          <cell r="BA2156">
            <v>0</v>
          </cell>
          <cell r="BB2156">
            <v>0</v>
          </cell>
          <cell r="BC2156">
            <v>0</v>
          </cell>
          <cell r="BD2156">
            <v>0</v>
          </cell>
          <cell r="BE2156">
            <v>0</v>
          </cell>
          <cell r="BF2156">
            <v>0</v>
          </cell>
          <cell r="BG2156">
            <v>0</v>
          </cell>
          <cell r="BH2156">
            <v>0</v>
          </cell>
          <cell r="BI2156">
            <v>0</v>
          </cell>
          <cell r="BJ2156">
            <v>0</v>
          </cell>
          <cell r="BK2156">
            <v>0</v>
          </cell>
          <cell r="BL2156">
            <v>0</v>
          </cell>
          <cell r="BM2156">
            <v>0</v>
          </cell>
          <cell r="BN2156">
            <v>0</v>
          </cell>
          <cell r="BO2156">
            <v>0</v>
          </cell>
          <cell r="BP2156">
            <v>0</v>
          </cell>
          <cell r="BQ2156">
            <v>0</v>
          </cell>
          <cell r="BR2156">
            <v>0</v>
          </cell>
          <cell r="BS2156">
            <v>0</v>
          </cell>
          <cell r="BT2156">
            <v>0</v>
          </cell>
          <cell r="BU2156">
            <v>0</v>
          </cell>
          <cell r="BV2156">
            <v>0</v>
          </cell>
          <cell r="BW2156">
            <v>0</v>
          </cell>
          <cell r="BX2156">
            <v>0</v>
          </cell>
          <cell r="BY2156">
            <v>0</v>
          </cell>
          <cell r="BZ2156">
            <v>0</v>
          </cell>
          <cell r="CA2156">
            <v>0</v>
          </cell>
          <cell r="CB2156">
            <v>0</v>
          </cell>
          <cell r="CC2156">
            <v>0</v>
          </cell>
          <cell r="CD2156">
            <v>0</v>
          </cell>
          <cell r="CE2156">
            <v>0</v>
          </cell>
          <cell r="CF2156">
            <v>0</v>
          </cell>
          <cell r="CG2156">
            <v>0</v>
          </cell>
          <cell r="CH2156">
            <v>0</v>
          </cell>
          <cell r="CI2156">
            <v>0</v>
          </cell>
          <cell r="CJ2156">
            <v>0</v>
          </cell>
          <cell r="CK2156">
            <v>0</v>
          </cell>
          <cell r="CL2156">
            <v>0</v>
          </cell>
          <cell r="CM2156">
            <v>0</v>
          </cell>
          <cell r="CN2156">
            <v>0</v>
          </cell>
          <cell r="CO2156">
            <v>0</v>
          </cell>
          <cell r="CP2156">
            <v>0</v>
          </cell>
          <cell r="CQ2156">
            <v>0</v>
          </cell>
          <cell r="CR2156">
            <v>0</v>
          </cell>
          <cell r="CS2156">
            <v>0</v>
          </cell>
          <cell r="CT2156">
            <v>0</v>
          </cell>
          <cell r="CU2156">
            <v>0</v>
          </cell>
          <cell r="CV2156">
            <v>0</v>
          </cell>
          <cell r="CW2156">
            <v>0</v>
          </cell>
          <cell r="CX2156">
            <v>0</v>
          </cell>
          <cell r="CY2156">
            <v>0</v>
          </cell>
          <cell r="CZ2156">
            <v>0</v>
          </cell>
          <cell r="DA2156">
            <v>0</v>
          </cell>
          <cell r="DB2156">
            <v>0</v>
          </cell>
          <cell r="DC2156">
            <v>0</v>
          </cell>
          <cell r="DD2156">
            <v>0</v>
          </cell>
          <cell r="DE2156">
            <v>0</v>
          </cell>
          <cell r="DF2156">
            <v>0</v>
          </cell>
          <cell r="DG2156">
            <v>0</v>
          </cell>
          <cell r="DH2156">
            <v>0</v>
          </cell>
          <cell r="DI2156">
            <v>0</v>
          </cell>
          <cell r="DJ2156">
            <v>0</v>
          </cell>
          <cell r="DK2156">
            <v>0</v>
          </cell>
          <cell r="DL2156">
            <v>0</v>
          </cell>
          <cell r="DM2156">
            <v>0</v>
          </cell>
          <cell r="DN2156">
            <v>0</v>
          </cell>
          <cell r="DO2156">
            <v>0</v>
          </cell>
          <cell r="DP2156">
            <v>0</v>
          </cell>
          <cell r="DQ2156">
            <v>0</v>
          </cell>
          <cell r="DR2156">
            <v>0</v>
          </cell>
          <cell r="DS2156">
            <v>0</v>
          </cell>
          <cell r="DT2156">
            <v>0</v>
          </cell>
          <cell r="DU2156">
            <v>0</v>
          </cell>
          <cell r="DV2156">
            <v>0</v>
          </cell>
        </row>
        <row r="2157">
          <cell r="A2157" t="str">
            <v>AFP ColombiaProtecciónRObligatorias retiro</v>
          </cell>
          <cell r="B2157" t="str">
            <v>AFP Colombia</v>
          </cell>
          <cell r="C2157" t="str">
            <v>Obligatorias retiro</v>
          </cell>
          <cell r="D2157" t="str">
            <v>R</v>
          </cell>
          <cell r="E2157" t="str">
            <v>Millones USD</v>
          </cell>
          <cell r="F2157" t="str">
            <v>Contabilidad</v>
          </cell>
          <cell r="G2157" t="str">
            <v>Protección</v>
          </cell>
          <cell r="H2157">
            <v>0</v>
          </cell>
          <cell r="I2157">
            <v>0</v>
          </cell>
          <cell r="J2157">
            <v>0</v>
          </cell>
          <cell r="K2157">
            <v>0</v>
          </cell>
          <cell r="L2157">
            <v>0</v>
          </cell>
          <cell r="M2157">
            <v>0</v>
          </cell>
          <cell r="N2157">
            <v>2774142.7680691499</v>
          </cell>
          <cell r="O2157">
            <v>0</v>
          </cell>
          <cell r="P2157">
            <v>2730517.9538981803</v>
          </cell>
          <cell r="Q2157">
            <v>0</v>
          </cell>
          <cell r="R2157">
            <v>2695194.94334161</v>
          </cell>
          <cell r="S2157">
            <v>0</v>
          </cell>
          <cell r="T2157">
            <v>0</v>
          </cell>
          <cell r="U2157">
            <v>0</v>
          </cell>
          <cell r="V2157">
            <v>0</v>
          </cell>
          <cell r="W2157">
            <v>0</v>
          </cell>
          <cell r="X2157">
            <v>0</v>
          </cell>
          <cell r="Y2157">
            <v>0</v>
          </cell>
          <cell r="Z2157">
            <v>0</v>
          </cell>
          <cell r="AA2157">
            <v>0</v>
          </cell>
          <cell r="AB2157">
            <v>0</v>
          </cell>
          <cell r="AC2157">
            <v>0</v>
          </cell>
          <cell r="AD2157">
            <v>0</v>
          </cell>
          <cell r="AE2157">
            <v>0</v>
          </cell>
          <cell r="AF2157">
            <v>0</v>
          </cell>
          <cell r="AG2157">
            <v>0</v>
          </cell>
          <cell r="AH2157">
            <v>0</v>
          </cell>
          <cell r="AI2157">
            <v>0</v>
          </cell>
          <cell r="AJ2157">
            <v>0</v>
          </cell>
          <cell r="AK2157">
            <v>0</v>
          </cell>
          <cell r="AL2157">
            <v>0</v>
          </cell>
          <cell r="AM2157">
            <v>0</v>
          </cell>
          <cell r="AN2157">
            <v>0</v>
          </cell>
          <cell r="AO2157">
            <v>0</v>
          </cell>
          <cell r="AP2157">
            <v>0</v>
          </cell>
          <cell r="AQ2157">
            <v>0</v>
          </cell>
          <cell r="AR2157">
            <v>0</v>
          </cell>
          <cell r="AS2157">
            <v>0</v>
          </cell>
          <cell r="AT2157">
            <v>0</v>
          </cell>
          <cell r="AU2157">
            <v>0</v>
          </cell>
          <cell r="AV2157">
            <v>0</v>
          </cell>
          <cell r="AW2157">
            <v>0</v>
          </cell>
          <cell r="AX2157">
            <v>0</v>
          </cell>
          <cell r="AY2157">
            <v>0</v>
          </cell>
          <cell r="AZ2157">
            <v>0</v>
          </cell>
          <cell r="BA2157">
            <v>0</v>
          </cell>
          <cell r="BB2157">
            <v>0</v>
          </cell>
          <cell r="BC2157">
            <v>0</v>
          </cell>
          <cell r="BD2157">
            <v>0</v>
          </cell>
          <cell r="BE2157">
            <v>0</v>
          </cell>
          <cell r="BF2157">
            <v>0</v>
          </cell>
          <cell r="BG2157">
            <v>0</v>
          </cell>
          <cell r="BH2157">
            <v>0</v>
          </cell>
          <cell r="BI2157">
            <v>0</v>
          </cell>
          <cell r="BJ2157">
            <v>0</v>
          </cell>
          <cell r="BK2157">
            <v>0</v>
          </cell>
          <cell r="BL2157">
            <v>0</v>
          </cell>
          <cell r="BM2157">
            <v>0</v>
          </cell>
          <cell r="BN2157">
            <v>0</v>
          </cell>
          <cell r="BO2157">
            <v>0</v>
          </cell>
          <cell r="BP2157">
            <v>0</v>
          </cell>
          <cell r="BQ2157">
            <v>0</v>
          </cell>
          <cell r="BR2157">
            <v>0</v>
          </cell>
          <cell r="BS2157">
            <v>0</v>
          </cell>
          <cell r="BT2157">
            <v>0</v>
          </cell>
          <cell r="BU2157">
            <v>0</v>
          </cell>
          <cell r="BV2157">
            <v>0</v>
          </cell>
          <cell r="BW2157">
            <v>0</v>
          </cell>
          <cell r="BX2157">
            <v>0</v>
          </cell>
          <cell r="BY2157">
            <v>0</v>
          </cell>
          <cell r="BZ2157">
            <v>0</v>
          </cell>
          <cell r="CA2157">
            <v>0</v>
          </cell>
          <cell r="CB2157">
            <v>0</v>
          </cell>
          <cell r="CC2157">
            <v>0</v>
          </cell>
          <cell r="CD2157">
            <v>0</v>
          </cell>
          <cell r="CE2157">
            <v>0</v>
          </cell>
          <cell r="CF2157">
            <v>0</v>
          </cell>
          <cell r="CG2157">
            <v>0</v>
          </cell>
          <cell r="CH2157">
            <v>0</v>
          </cell>
          <cell r="CI2157">
            <v>0</v>
          </cell>
          <cell r="CJ2157">
            <v>0</v>
          </cell>
          <cell r="CK2157">
            <v>0</v>
          </cell>
          <cell r="CL2157">
            <v>0</v>
          </cell>
          <cell r="CM2157">
            <v>0</v>
          </cell>
          <cell r="CN2157">
            <v>0</v>
          </cell>
          <cell r="CO2157">
            <v>0</v>
          </cell>
          <cell r="CP2157">
            <v>0</v>
          </cell>
          <cell r="CQ2157">
            <v>0</v>
          </cell>
          <cell r="CR2157">
            <v>0</v>
          </cell>
          <cell r="CS2157">
            <v>0</v>
          </cell>
          <cell r="CT2157">
            <v>0</v>
          </cell>
          <cell r="CU2157">
            <v>0</v>
          </cell>
          <cell r="CV2157">
            <v>0</v>
          </cell>
          <cell r="CW2157">
            <v>0</v>
          </cell>
          <cell r="CX2157">
            <v>0</v>
          </cell>
          <cell r="CY2157">
            <v>0</v>
          </cell>
          <cell r="CZ2157">
            <v>0</v>
          </cell>
          <cell r="DA2157">
            <v>0</v>
          </cell>
          <cell r="DB2157">
            <v>0</v>
          </cell>
          <cell r="DC2157">
            <v>0</v>
          </cell>
          <cell r="DD2157">
            <v>0</v>
          </cell>
          <cell r="DE2157">
            <v>0</v>
          </cell>
          <cell r="DF2157">
            <v>0</v>
          </cell>
          <cell r="DG2157">
            <v>0</v>
          </cell>
          <cell r="DH2157">
            <v>0</v>
          </cell>
          <cell r="DI2157">
            <v>0</v>
          </cell>
          <cell r="DJ2157">
            <v>0</v>
          </cell>
          <cell r="DK2157">
            <v>0</v>
          </cell>
          <cell r="DL2157">
            <v>0</v>
          </cell>
          <cell r="DM2157">
            <v>0</v>
          </cell>
          <cell r="DN2157">
            <v>0</v>
          </cell>
          <cell r="DO2157">
            <v>0</v>
          </cell>
          <cell r="DP2157">
            <v>0</v>
          </cell>
          <cell r="DQ2157">
            <v>0</v>
          </cell>
          <cell r="DR2157">
            <v>0</v>
          </cell>
          <cell r="DS2157">
            <v>0</v>
          </cell>
          <cell r="DT2157">
            <v>0</v>
          </cell>
          <cell r="DU2157">
            <v>0</v>
          </cell>
          <cell r="DV2157">
            <v>0</v>
          </cell>
        </row>
        <row r="2158">
          <cell r="A2158" t="str">
            <v>AFP ColombiaHorizonteRObligatorias retiro</v>
          </cell>
          <cell r="B2158" t="str">
            <v>AFP Colombia</v>
          </cell>
          <cell r="C2158" t="str">
            <v>Obligatorias retiro</v>
          </cell>
          <cell r="D2158" t="str">
            <v>R</v>
          </cell>
          <cell r="E2158" t="str">
            <v>Millones USD</v>
          </cell>
          <cell r="F2158" t="str">
            <v>Contabilidad</v>
          </cell>
          <cell r="G2158" t="str">
            <v>Horizonte</v>
          </cell>
          <cell r="H2158">
            <v>0</v>
          </cell>
          <cell r="I2158">
            <v>0</v>
          </cell>
          <cell r="J2158">
            <v>0</v>
          </cell>
          <cell r="K2158">
            <v>0</v>
          </cell>
          <cell r="L2158">
            <v>0</v>
          </cell>
          <cell r="M2158">
            <v>0</v>
          </cell>
          <cell r="N2158">
            <v>1423396.38655783</v>
          </cell>
          <cell r="O2158">
            <v>0</v>
          </cell>
          <cell r="P2158">
            <v>1396234.9140421299</v>
          </cell>
          <cell r="Q2158">
            <v>0</v>
          </cell>
          <cell r="R2158">
            <v>1368548.42468784</v>
          </cell>
          <cell r="S2158">
            <v>0</v>
          </cell>
          <cell r="T2158">
            <v>0</v>
          </cell>
          <cell r="U2158">
            <v>0</v>
          </cell>
          <cell r="V2158">
            <v>0</v>
          </cell>
          <cell r="W2158">
            <v>0</v>
          </cell>
          <cell r="X2158">
            <v>0</v>
          </cell>
          <cell r="Y2158">
            <v>0</v>
          </cell>
          <cell r="Z2158">
            <v>0</v>
          </cell>
          <cell r="AA2158">
            <v>0</v>
          </cell>
          <cell r="AB2158">
            <v>0</v>
          </cell>
          <cell r="AC2158">
            <v>0</v>
          </cell>
          <cell r="AD2158">
            <v>0</v>
          </cell>
          <cell r="AE2158">
            <v>0</v>
          </cell>
          <cell r="AF2158">
            <v>0</v>
          </cell>
          <cell r="AG2158">
            <v>0</v>
          </cell>
          <cell r="AH2158">
            <v>0</v>
          </cell>
          <cell r="AI2158">
            <v>0</v>
          </cell>
          <cell r="AJ2158">
            <v>0</v>
          </cell>
          <cell r="AK2158">
            <v>0</v>
          </cell>
          <cell r="AL2158">
            <v>0</v>
          </cell>
          <cell r="AM2158">
            <v>0</v>
          </cell>
          <cell r="AN2158">
            <v>0</v>
          </cell>
          <cell r="AO2158">
            <v>0</v>
          </cell>
          <cell r="AP2158">
            <v>0</v>
          </cell>
          <cell r="AQ2158">
            <v>0</v>
          </cell>
          <cell r="AR2158">
            <v>0</v>
          </cell>
          <cell r="AS2158">
            <v>0</v>
          </cell>
          <cell r="AT2158">
            <v>0</v>
          </cell>
          <cell r="AU2158">
            <v>0</v>
          </cell>
          <cell r="AV2158">
            <v>0</v>
          </cell>
          <cell r="AW2158">
            <v>0</v>
          </cell>
          <cell r="AX2158">
            <v>0</v>
          </cell>
          <cell r="AY2158">
            <v>0</v>
          </cell>
          <cell r="AZ2158">
            <v>0</v>
          </cell>
          <cell r="BA2158">
            <v>0</v>
          </cell>
          <cell r="BB2158">
            <v>0</v>
          </cell>
          <cell r="BC2158">
            <v>0</v>
          </cell>
          <cell r="BD2158">
            <v>0</v>
          </cell>
          <cell r="BE2158">
            <v>0</v>
          </cell>
          <cell r="BF2158">
            <v>0</v>
          </cell>
          <cell r="BG2158">
            <v>0</v>
          </cell>
          <cell r="BH2158">
            <v>0</v>
          </cell>
          <cell r="BI2158">
            <v>0</v>
          </cell>
          <cell r="BJ2158">
            <v>0</v>
          </cell>
          <cell r="BK2158">
            <v>0</v>
          </cell>
          <cell r="BL2158">
            <v>0</v>
          </cell>
          <cell r="BM2158">
            <v>0</v>
          </cell>
          <cell r="BN2158">
            <v>0</v>
          </cell>
          <cell r="BO2158">
            <v>0</v>
          </cell>
          <cell r="BP2158">
            <v>0</v>
          </cell>
          <cell r="BQ2158">
            <v>0</v>
          </cell>
          <cell r="BR2158">
            <v>0</v>
          </cell>
          <cell r="BS2158">
            <v>0</v>
          </cell>
          <cell r="BT2158">
            <v>0</v>
          </cell>
          <cell r="BU2158">
            <v>0</v>
          </cell>
          <cell r="BV2158">
            <v>0</v>
          </cell>
          <cell r="BW2158">
            <v>0</v>
          </cell>
          <cell r="BX2158">
            <v>0</v>
          </cell>
          <cell r="BY2158">
            <v>0</v>
          </cell>
          <cell r="BZ2158">
            <v>0</v>
          </cell>
          <cell r="CA2158">
            <v>0</v>
          </cell>
          <cell r="CB2158">
            <v>0</v>
          </cell>
          <cell r="CC2158">
            <v>0</v>
          </cell>
          <cell r="CD2158">
            <v>0</v>
          </cell>
          <cell r="CE2158">
            <v>0</v>
          </cell>
          <cell r="CF2158">
            <v>0</v>
          </cell>
          <cell r="CG2158">
            <v>0</v>
          </cell>
          <cell r="CH2158">
            <v>0</v>
          </cell>
          <cell r="CI2158">
            <v>0</v>
          </cell>
          <cell r="CJ2158">
            <v>0</v>
          </cell>
          <cell r="CK2158">
            <v>0</v>
          </cell>
          <cell r="CL2158">
            <v>0</v>
          </cell>
          <cell r="CM2158">
            <v>0</v>
          </cell>
          <cell r="CN2158">
            <v>0</v>
          </cell>
          <cell r="CO2158">
            <v>0</v>
          </cell>
          <cell r="CP2158">
            <v>0</v>
          </cell>
          <cell r="CQ2158">
            <v>0</v>
          </cell>
          <cell r="CR2158">
            <v>0</v>
          </cell>
          <cell r="CS2158">
            <v>0</v>
          </cell>
          <cell r="CT2158">
            <v>0</v>
          </cell>
          <cell r="CU2158">
            <v>0</v>
          </cell>
          <cell r="CV2158">
            <v>0</v>
          </cell>
          <cell r="CW2158">
            <v>0</v>
          </cell>
          <cell r="CX2158">
            <v>0</v>
          </cell>
          <cell r="CY2158">
            <v>0</v>
          </cell>
          <cell r="CZ2158">
            <v>0</v>
          </cell>
          <cell r="DA2158">
            <v>0</v>
          </cell>
          <cell r="DB2158">
            <v>0</v>
          </cell>
          <cell r="DC2158">
            <v>0</v>
          </cell>
          <cell r="DD2158">
            <v>0</v>
          </cell>
          <cell r="DE2158">
            <v>0</v>
          </cell>
          <cell r="DF2158">
            <v>0</v>
          </cell>
          <cell r="DG2158">
            <v>0</v>
          </cell>
          <cell r="DH2158">
            <v>0</v>
          </cell>
          <cell r="DI2158">
            <v>0</v>
          </cell>
          <cell r="DJ2158">
            <v>0</v>
          </cell>
          <cell r="DK2158">
            <v>0</v>
          </cell>
          <cell r="DL2158">
            <v>0</v>
          </cell>
          <cell r="DM2158">
            <v>0</v>
          </cell>
          <cell r="DN2158">
            <v>0</v>
          </cell>
          <cell r="DO2158">
            <v>0</v>
          </cell>
          <cell r="DP2158">
            <v>0</v>
          </cell>
          <cell r="DQ2158">
            <v>0</v>
          </cell>
          <cell r="DR2158">
            <v>0</v>
          </cell>
          <cell r="DS2158">
            <v>0</v>
          </cell>
          <cell r="DT2158">
            <v>0</v>
          </cell>
          <cell r="DU2158">
            <v>0</v>
          </cell>
          <cell r="DV2158">
            <v>0</v>
          </cell>
        </row>
        <row r="2159">
          <cell r="A2159" t="str">
            <v>AFP ColombiaColfondosRObligatorias retiro</v>
          </cell>
          <cell r="B2159" t="str">
            <v>AFP Colombia</v>
          </cell>
          <cell r="C2159" t="str">
            <v>Obligatorias retiro</v>
          </cell>
          <cell r="D2159" t="str">
            <v>R</v>
          </cell>
          <cell r="E2159" t="str">
            <v>Millones USD</v>
          </cell>
          <cell r="F2159" t="str">
            <v>Contabilidad</v>
          </cell>
          <cell r="G2159" t="str">
            <v>Colfondos</v>
          </cell>
          <cell r="H2159">
            <v>0</v>
          </cell>
          <cell r="I2159">
            <v>0</v>
          </cell>
          <cell r="J2159">
            <v>0</v>
          </cell>
          <cell r="K2159">
            <v>0</v>
          </cell>
          <cell r="L2159">
            <v>0</v>
          </cell>
          <cell r="M2159">
            <v>0</v>
          </cell>
          <cell r="N2159">
            <v>1309781.5058717106</v>
          </cell>
          <cell r="O2159">
            <v>0</v>
          </cell>
          <cell r="P2159">
            <v>1270188.5403736008</v>
          </cell>
          <cell r="Q2159">
            <v>0</v>
          </cell>
          <cell r="R2159">
            <v>1239460.3541747511</v>
          </cell>
          <cell r="S2159">
            <v>0</v>
          </cell>
          <cell r="T2159">
            <v>0</v>
          </cell>
          <cell r="U2159">
            <v>0</v>
          </cell>
          <cell r="V2159">
            <v>0</v>
          </cell>
          <cell r="W2159">
            <v>0</v>
          </cell>
          <cell r="X2159">
            <v>0</v>
          </cell>
          <cell r="Y2159">
            <v>0</v>
          </cell>
          <cell r="Z2159">
            <v>0</v>
          </cell>
          <cell r="AA2159">
            <v>0</v>
          </cell>
          <cell r="AB2159">
            <v>0</v>
          </cell>
          <cell r="AC2159">
            <v>0</v>
          </cell>
          <cell r="AD2159">
            <v>0</v>
          </cell>
          <cell r="AE2159">
            <v>0</v>
          </cell>
          <cell r="AF2159">
            <v>0</v>
          </cell>
          <cell r="AG2159">
            <v>0</v>
          </cell>
          <cell r="AH2159">
            <v>0</v>
          </cell>
          <cell r="AI2159">
            <v>0</v>
          </cell>
          <cell r="AJ2159">
            <v>0</v>
          </cell>
          <cell r="AK2159">
            <v>0</v>
          </cell>
          <cell r="AL2159">
            <v>0</v>
          </cell>
          <cell r="AM2159">
            <v>0</v>
          </cell>
          <cell r="AN2159">
            <v>0</v>
          </cell>
          <cell r="AO2159">
            <v>0</v>
          </cell>
          <cell r="AP2159">
            <v>0</v>
          </cell>
          <cell r="AQ2159">
            <v>0</v>
          </cell>
          <cell r="AR2159">
            <v>0</v>
          </cell>
          <cell r="AS2159">
            <v>0</v>
          </cell>
          <cell r="AT2159">
            <v>0</v>
          </cell>
          <cell r="AU2159">
            <v>0</v>
          </cell>
          <cell r="AV2159">
            <v>0</v>
          </cell>
          <cell r="AW2159">
            <v>0</v>
          </cell>
          <cell r="AX2159">
            <v>0</v>
          </cell>
          <cell r="AY2159">
            <v>0</v>
          </cell>
          <cell r="AZ2159">
            <v>0</v>
          </cell>
          <cell r="BA2159">
            <v>0</v>
          </cell>
          <cell r="BB2159">
            <v>0</v>
          </cell>
          <cell r="BC2159">
            <v>0</v>
          </cell>
          <cell r="BD2159">
            <v>0</v>
          </cell>
          <cell r="BE2159">
            <v>0</v>
          </cell>
          <cell r="BF2159">
            <v>0</v>
          </cell>
          <cell r="BG2159">
            <v>0</v>
          </cell>
          <cell r="BH2159">
            <v>0</v>
          </cell>
          <cell r="BI2159">
            <v>0</v>
          </cell>
          <cell r="BJ2159">
            <v>0</v>
          </cell>
          <cell r="BK2159">
            <v>0</v>
          </cell>
          <cell r="BL2159">
            <v>0</v>
          </cell>
          <cell r="BM2159">
            <v>0</v>
          </cell>
          <cell r="BN2159">
            <v>0</v>
          </cell>
          <cell r="BO2159">
            <v>0</v>
          </cell>
          <cell r="BP2159">
            <v>0</v>
          </cell>
          <cell r="BQ2159">
            <v>0</v>
          </cell>
          <cell r="BR2159">
            <v>0</v>
          </cell>
          <cell r="BS2159">
            <v>0</v>
          </cell>
          <cell r="BT2159">
            <v>0</v>
          </cell>
          <cell r="BU2159">
            <v>0</v>
          </cell>
          <cell r="BV2159">
            <v>0</v>
          </cell>
          <cell r="BW2159">
            <v>0</v>
          </cell>
          <cell r="BX2159">
            <v>0</v>
          </cell>
          <cell r="BY2159">
            <v>0</v>
          </cell>
          <cell r="BZ2159">
            <v>0</v>
          </cell>
          <cell r="CA2159">
            <v>0</v>
          </cell>
          <cell r="CB2159">
            <v>0</v>
          </cell>
          <cell r="CC2159">
            <v>0</v>
          </cell>
          <cell r="CD2159">
            <v>0</v>
          </cell>
          <cell r="CE2159">
            <v>0</v>
          </cell>
          <cell r="CF2159">
            <v>0</v>
          </cell>
          <cell r="CG2159">
            <v>0</v>
          </cell>
          <cell r="CH2159">
            <v>0</v>
          </cell>
          <cell r="CI2159">
            <v>0</v>
          </cell>
          <cell r="CJ2159">
            <v>0</v>
          </cell>
          <cell r="CK2159">
            <v>0</v>
          </cell>
          <cell r="CL2159">
            <v>0</v>
          </cell>
          <cell r="CM2159">
            <v>0</v>
          </cell>
          <cell r="CN2159">
            <v>0</v>
          </cell>
          <cell r="CO2159">
            <v>0</v>
          </cell>
          <cell r="CP2159">
            <v>0</v>
          </cell>
          <cell r="CQ2159">
            <v>0</v>
          </cell>
          <cell r="CR2159">
            <v>0</v>
          </cell>
          <cell r="CS2159">
            <v>0</v>
          </cell>
          <cell r="CT2159">
            <v>0</v>
          </cell>
          <cell r="CU2159">
            <v>0</v>
          </cell>
          <cell r="CV2159">
            <v>0</v>
          </cell>
          <cell r="CW2159">
            <v>0</v>
          </cell>
          <cell r="CX2159">
            <v>0</v>
          </cell>
          <cell r="CY2159">
            <v>0</v>
          </cell>
          <cell r="CZ2159">
            <v>0</v>
          </cell>
          <cell r="DA2159">
            <v>0</v>
          </cell>
          <cell r="DB2159">
            <v>0</v>
          </cell>
          <cell r="DC2159">
            <v>0</v>
          </cell>
          <cell r="DD2159">
            <v>0</v>
          </cell>
          <cell r="DE2159">
            <v>0</v>
          </cell>
          <cell r="DF2159">
            <v>0</v>
          </cell>
          <cell r="DG2159">
            <v>0</v>
          </cell>
          <cell r="DH2159">
            <v>0</v>
          </cell>
          <cell r="DI2159">
            <v>0</v>
          </cell>
          <cell r="DJ2159">
            <v>0</v>
          </cell>
          <cell r="DK2159">
            <v>0</v>
          </cell>
          <cell r="DL2159">
            <v>0</v>
          </cell>
          <cell r="DM2159">
            <v>0</v>
          </cell>
          <cell r="DN2159">
            <v>0</v>
          </cell>
          <cell r="DO2159">
            <v>0</v>
          </cell>
          <cell r="DP2159">
            <v>0</v>
          </cell>
          <cell r="DQ2159">
            <v>0</v>
          </cell>
          <cell r="DR2159">
            <v>0</v>
          </cell>
          <cell r="DS2159">
            <v>0</v>
          </cell>
          <cell r="DT2159">
            <v>0</v>
          </cell>
          <cell r="DU2159">
            <v>0</v>
          </cell>
          <cell r="DV2159">
            <v>0</v>
          </cell>
        </row>
        <row r="2160">
          <cell r="A2160" t="str">
            <v>AFP ColombiaSkandiaRObligatorias retiro</v>
          </cell>
          <cell r="B2160" t="str">
            <v>AFP Colombia</v>
          </cell>
          <cell r="C2160" t="str">
            <v>Obligatorias retiro</v>
          </cell>
          <cell r="D2160" t="str">
            <v>R</v>
          </cell>
          <cell r="E2160" t="str">
            <v>Millones USD</v>
          </cell>
          <cell r="F2160" t="str">
            <v>Contabilidad</v>
          </cell>
          <cell r="G2160" t="str">
            <v>Skandia</v>
          </cell>
          <cell r="H2160">
            <v>0</v>
          </cell>
          <cell r="I2160">
            <v>0</v>
          </cell>
          <cell r="J2160">
            <v>0</v>
          </cell>
          <cell r="K2160">
            <v>0</v>
          </cell>
          <cell r="L2160">
            <v>0</v>
          </cell>
          <cell r="M2160">
            <v>0</v>
          </cell>
          <cell r="N2160">
            <v>441350.55529235996</v>
          </cell>
          <cell r="O2160">
            <v>0</v>
          </cell>
          <cell r="P2160">
            <v>430731.16741354996</v>
          </cell>
          <cell r="Q2160">
            <v>0</v>
          </cell>
          <cell r="R2160">
            <v>424224.8609197</v>
          </cell>
          <cell r="S2160">
            <v>0</v>
          </cell>
          <cell r="T2160">
            <v>0</v>
          </cell>
          <cell r="U2160">
            <v>0</v>
          </cell>
          <cell r="V2160">
            <v>0</v>
          </cell>
          <cell r="W2160">
            <v>0</v>
          </cell>
          <cell r="X2160">
            <v>0</v>
          </cell>
          <cell r="Y2160">
            <v>0</v>
          </cell>
          <cell r="Z2160">
            <v>0</v>
          </cell>
          <cell r="AA2160">
            <v>0</v>
          </cell>
          <cell r="AB2160">
            <v>0</v>
          </cell>
          <cell r="AC2160">
            <v>0</v>
          </cell>
          <cell r="AD2160">
            <v>0</v>
          </cell>
          <cell r="AE2160">
            <v>0</v>
          </cell>
          <cell r="AF2160">
            <v>0</v>
          </cell>
          <cell r="AG2160">
            <v>0</v>
          </cell>
          <cell r="AH2160">
            <v>0</v>
          </cell>
          <cell r="AI2160">
            <v>0</v>
          </cell>
          <cell r="AJ2160">
            <v>0</v>
          </cell>
          <cell r="AK2160">
            <v>0</v>
          </cell>
          <cell r="AL2160">
            <v>0</v>
          </cell>
          <cell r="AM2160">
            <v>0</v>
          </cell>
          <cell r="AN2160">
            <v>0</v>
          </cell>
          <cell r="AO2160">
            <v>0</v>
          </cell>
          <cell r="AP2160">
            <v>0</v>
          </cell>
          <cell r="AQ2160">
            <v>0</v>
          </cell>
          <cell r="AR2160">
            <v>0</v>
          </cell>
          <cell r="AS2160">
            <v>0</v>
          </cell>
          <cell r="AT2160">
            <v>0</v>
          </cell>
          <cell r="AU2160">
            <v>0</v>
          </cell>
          <cell r="AV2160">
            <v>0</v>
          </cell>
          <cell r="AW2160">
            <v>0</v>
          </cell>
          <cell r="AX2160">
            <v>0</v>
          </cell>
          <cell r="AY2160">
            <v>0</v>
          </cell>
          <cell r="AZ2160">
            <v>0</v>
          </cell>
          <cell r="BA2160">
            <v>0</v>
          </cell>
          <cell r="BB2160">
            <v>0</v>
          </cell>
          <cell r="BC2160">
            <v>0</v>
          </cell>
          <cell r="BD2160">
            <v>0</v>
          </cell>
          <cell r="BE2160">
            <v>0</v>
          </cell>
          <cell r="BF2160">
            <v>0</v>
          </cell>
          <cell r="BG2160">
            <v>0</v>
          </cell>
          <cell r="BH2160">
            <v>0</v>
          </cell>
          <cell r="BI2160">
            <v>0</v>
          </cell>
          <cell r="BJ2160">
            <v>0</v>
          </cell>
          <cell r="BK2160">
            <v>0</v>
          </cell>
          <cell r="BL2160">
            <v>0</v>
          </cell>
          <cell r="BM2160">
            <v>0</v>
          </cell>
          <cell r="BN2160">
            <v>0</v>
          </cell>
          <cell r="BO2160">
            <v>0</v>
          </cell>
          <cell r="BP2160">
            <v>0</v>
          </cell>
          <cell r="BQ2160">
            <v>0</v>
          </cell>
          <cell r="BR2160">
            <v>0</v>
          </cell>
          <cell r="BS2160">
            <v>0</v>
          </cell>
          <cell r="BT2160">
            <v>0</v>
          </cell>
          <cell r="BU2160">
            <v>0</v>
          </cell>
          <cell r="BV2160">
            <v>0</v>
          </cell>
          <cell r="BW2160">
            <v>0</v>
          </cell>
          <cell r="BX2160">
            <v>0</v>
          </cell>
          <cell r="BY2160">
            <v>0</v>
          </cell>
          <cell r="BZ2160">
            <v>0</v>
          </cell>
          <cell r="CA2160">
            <v>0</v>
          </cell>
          <cell r="CB2160">
            <v>0</v>
          </cell>
          <cell r="CC2160">
            <v>0</v>
          </cell>
          <cell r="CD2160">
            <v>0</v>
          </cell>
          <cell r="CE2160">
            <v>0</v>
          </cell>
          <cell r="CF2160">
            <v>0</v>
          </cell>
          <cell r="CG2160">
            <v>0</v>
          </cell>
          <cell r="CH2160">
            <v>0</v>
          </cell>
          <cell r="CI2160">
            <v>0</v>
          </cell>
          <cell r="CJ2160">
            <v>0</v>
          </cell>
          <cell r="CK2160">
            <v>0</v>
          </cell>
          <cell r="CL2160">
            <v>0</v>
          </cell>
          <cell r="CM2160">
            <v>0</v>
          </cell>
          <cell r="CN2160">
            <v>0</v>
          </cell>
          <cell r="CO2160">
            <v>0</v>
          </cell>
          <cell r="CP2160">
            <v>0</v>
          </cell>
          <cell r="CQ2160">
            <v>0</v>
          </cell>
          <cell r="CR2160">
            <v>0</v>
          </cell>
          <cell r="CS2160">
            <v>0</v>
          </cell>
          <cell r="CT2160">
            <v>0</v>
          </cell>
          <cell r="CU2160">
            <v>0</v>
          </cell>
          <cell r="CV2160">
            <v>0</v>
          </cell>
          <cell r="CW2160">
            <v>0</v>
          </cell>
          <cell r="CX2160">
            <v>0</v>
          </cell>
          <cell r="CY2160">
            <v>0</v>
          </cell>
          <cell r="CZ2160">
            <v>0</v>
          </cell>
          <cell r="DA2160">
            <v>0</v>
          </cell>
          <cell r="DB2160">
            <v>0</v>
          </cell>
          <cell r="DC2160">
            <v>0</v>
          </cell>
          <cell r="DD2160">
            <v>0</v>
          </cell>
          <cell r="DE2160">
            <v>0</v>
          </cell>
          <cell r="DF2160">
            <v>0</v>
          </cell>
          <cell r="DG2160">
            <v>0</v>
          </cell>
          <cell r="DH2160">
            <v>0</v>
          </cell>
          <cell r="DI2160">
            <v>0</v>
          </cell>
          <cell r="DJ2160">
            <v>0</v>
          </cell>
          <cell r="DK2160">
            <v>0</v>
          </cell>
          <cell r="DL2160">
            <v>0</v>
          </cell>
          <cell r="DM2160">
            <v>0</v>
          </cell>
          <cell r="DN2160">
            <v>0</v>
          </cell>
          <cell r="DO2160">
            <v>0</v>
          </cell>
          <cell r="DP2160">
            <v>0</v>
          </cell>
          <cell r="DQ2160">
            <v>0</v>
          </cell>
          <cell r="DR2160">
            <v>0</v>
          </cell>
          <cell r="DS2160">
            <v>0</v>
          </cell>
          <cell r="DT2160">
            <v>0</v>
          </cell>
          <cell r="DU2160">
            <v>0</v>
          </cell>
          <cell r="DV2160">
            <v>0</v>
          </cell>
        </row>
        <row r="2161">
          <cell r="A2161" t="str">
            <v>AFP ColombiaAFP INGRObligatorias Total</v>
          </cell>
          <cell r="B2161" t="str">
            <v>AFP Colombia</v>
          </cell>
          <cell r="C2161" t="str">
            <v>Obligatorias Total</v>
          </cell>
          <cell r="D2161" t="str">
            <v>R</v>
          </cell>
          <cell r="E2161" t="str">
            <v>Millones USD</v>
          </cell>
          <cell r="F2161" t="str">
            <v>Contabilidad</v>
          </cell>
          <cell r="G2161" t="str">
            <v>AFP ING</v>
          </cell>
          <cell r="H2161">
            <v>0</v>
          </cell>
          <cell r="I2161">
            <v>0</v>
          </cell>
          <cell r="J2161">
            <v>0</v>
          </cell>
          <cell r="K2161">
            <v>0</v>
          </cell>
          <cell r="L2161">
            <v>0</v>
          </cell>
          <cell r="M2161">
            <v>0</v>
          </cell>
          <cell r="N2161">
            <v>12887918.302363118</v>
          </cell>
          <cell r="O2161">
            <v>11320897.96382951</v>
          </cell>
          <cell r="P2161">
            <v>12531197.013357231</v>
          </cell>
          <cell r="Q2161">
            <v>11292759.851003801</v>
          </cell>
          <cell r="R2161">
            <v>12160548.063943731</v>
          </cell>
          <cell r="S2161">
            <v>11466468.20421331</v>
          </cell>
          <cell r="T2161">
            <v>0</v>
          </cell>
          <cell r="U2161">
            <v>0</v>
          </cell>
          <cell r="V2161">
            <v>0</v>
          </cell>
          <cell r="W2161">
            <v>0</v>
          </cell>
          <cell r="X2161">
            <v>0</v>
          </cell>
          <cell r="Y2161">
            <v>0</v>
          </cell>
          <cell r="Z2161">
            <v>0</v>
          </cell>
          <cell r="AA2161">
            <v>0</v>
          </cell>
          <cell r="AB2161">
            <v>0</v>
          </cell>
          <cell r="AC2161">
            <v>0</v>
          </cell>
          <cell r="AD2161">
            <v>0</v>
          </cell>
          <cell r="AE2161">
            <v>0</v>
          </cell>
          <cell r="AF2161">
            <v>0</v>
          </cell>
          <cell r="AG2161">
            <v>0</v>
          </cell>
          <cell r="AH2161">
            <v>0</v>
          </cell>
          <cell r="AI2161">
            <v>0</v>
          </cell>
          <cell r="AJ2161">
            <v>0</v>
          </cell>
          <cell r="AK2161">
            <v>0</v>
          </cell>
          <cell r="AL2161">
            <v>0</v>
          </cell>
          <cell r="AM2161">
            <v>0</v>
          </cell>
          <cell r="AN2161">
            <v>0</v>
          </cell>
          <cell r="AO2161">
            <v>0</v>
          </cell>
          <cell r="AP2161">
            <v>0</v>
          </cell>
          <cell r="AQ2161">
            <v>0</v>
          </cell>
          <cell r="AR2161">
            <v>0</v>
          </cell>
          <cell r="AS2161">
            <v>0</v>
          </cell>
          <cell r="AT2161">
            <v>0</v>
          </cell>
          <cell r="AU2161">
            <v>0</v>
          </cell>
          <cell r="AV2161">
            <v>0</v>
          </cell>
          <cell r="AW2161">
            <v>0</v>
          </cell>
          <cell r="AX2161">
            <v>0</v>
          </cell>
          <cell r="AY2161">
            <v>0</v>
          </cell>
          <cell r="AZ2161">
            <v>0</v>
          </cell>
          <cell r="BA2161">
            <v>0</v>
          </cell>
          <cell r="BB2161">
            <v>0</v>
          </cell>
          <cell r="BC2161">
            <v>0</v>
          </cell>
          <cell r="BD2161">
            <v>0</v>
          </cell>
          <cell r="BE2161">
            <v>0</v>
          </cell>
          <cell r="BF2161">
            <v>0</v>
          </cell>
          <cell r="BG2161">
            <v>0</v>
          </cell>
          <cell r="BH2161">
            <v>0</v>
          </cell>
          <cell r="BI2161">
            <v>0</v>
          </cell>
          <cell r="BJ2161">
            <v>0</v>
          </cell>
          <cell r="BK2161">
            <v>0</v>
          </cell>
          <cell r="BL2161">
            <v>0</v>
          </cell>
          <cell r="BM2161">
            <v>0</v>
          </cell>
          <cell r="BN2161">
            <v>0</v>
          </cell>
          <cell r="BO2161">
            <v>0</v>
          </cell>
          <cell r="BP2161">
            <v>0</v>
          </cell>
          <cell r="BQ2161">
            <v>0</v>
          </cell>
          <cell r="BR2161">
            <v>0</v>
          </cell>
          <cell r="BS2161">
            <v>0</v>
          </cell>
          <cell r="BT2161">
            <v>0</v>
          </cell>
          <cell r="BU2161">
            <v>0</v>
          </cell>
          <cell r="BV2161">
            <v>0</v>
          </cell>
          <cell r="BW2161">
            <v>0</v>
          </cell>
          <cell r="BX2161">
            <v>0</v>
          </cell>
          <cell r="BY2161">
            <v>0</v>
          </cell>
          <cell r="BZ2161">
            <v>0</v>
          </cell>
          <cell r="CA2161">
            <v>0</v>
          </cell>
          <cell r="CB2161">
            <v>0</v>
          </cell>
          <cell r="CC2161">
            <v>0</v>
          </cell>
          <cell r="CD2161">
            <v>0</v>
          </cell>
          <cell r="CE2161">
            <v>0</v>
          </cell>
          <cell r="CF2161">
            <v>0</v>
          </cell>
          <cell r="CG2161">
            <v>0</v>
          </cell>
          <cell r="CH2161">
            <v>0</v>
          </cell>
          <cell r="CI2161">
            <v>0</v>
          </cell>
          <cell r="CJ2161">
            <v>0</v>
          </cell>
          <cell r="CK2161">
            <v>0</v>
          </cell>
          <cell r="CL2161">
            <v>0</v>
          </cell>
          <cell r="CM2161">
            <v>0</v>
          </cell>
          <cell r="CN2161">
            <v>0</v>
          </cell>
          <cell r="CO2161">
            <v>0</v>
          </cell>
          <cell r="CP2161">
            <v>0</v>
          </cell>
          <cell r="CQ2161">
            <v>0</v>
          </cell>
          <cell r="CR2161">
            <v>0</v>
          </cell>
          <cell r="CS2161">
            <v>0</v>
          </cell>
          <cell r="CT2161">
            <v>0</v>
          </cell>
          <cell r="CU2161">
            <v>0</v>
          </cell>
          <cell r="CV2161">
            <v>0</v>
          </cell>
          <cell r="CW2161">
            <v>0</v>
          </cell>
          <cell r="CX2161">
            <v>0</v>
          </cell>
          <cell r="CY2161">
            <v>0</v>
          </cell>
          <cell r="CZ2161">
            <v>0</v>
          </cell>
          <cell r="DA2161">
            <v>0</v>
          </cell>
          <cell r="DB2161">
            <v>0</v>
          </cell>
          <cell r="DC2161">
            <v>0</v>
          </cell>
          <cell r="DD2161">
            <v>0</v>
          </cell>
          <cell r="DE2161">
            <v>0</v>
          </cell>
          <cell r="DF2161">
            <v>0</v>
          </cell>
          <cell r="DG2161">
            <v>0</v>
          </cell>
          <cell r="DH2161">
            <v>0</v>
          </cell>
          <cell r="DI2161">
            <v>0</v>
          </cell>
          <cell r="DJ2161">
            <v>0</v>
          </cell>
          <cell r="DK2161">
            <v>0</v>
          </cell>
          <cell r="DL2161">
            <v>0</v>
          </cell>
          <cell r="DM2161">
            <v>0</v>
          </cell>
          <cell r="DN2161">
            <v>0</v>
          </cell>
          <cell r="DO2161">
            <v>0</v>
          </cell>
          <cell r="DP2161">
            <v>0</v>
          </cell>
          <cell r="DQ2161">
            <v>0</v>
          </cell>
          <cell r="DR2161">
            <v>0</v>
          </cell>
          <cell r="DS2161">
            <v>0</v>
          </cell>
          <cell r="DT2161">
            <v>0</v>
          </cell>
          <cell r="DU2161">
            <v>0</v>
          </cell>
          <cell r="DV2161">
            <v>0</v>
          </cell>
        </row>
        <row r="2162">
          <cell r="A2162" t="str">
            <v>AFP ColombiaPorvenirRObligatorias Total</v>
          </cell>
          <cell r="B2162" t="str">
            <v>AFP Colombia</v>
          </cell>
          <cell r="C2162" t="str">
            <v>Obligatorias Total</v>
          </cell>
          <cell r="D2162" t="str">
            <v>R</v>
          </cell>
          <cell r="E2162" t="str">
            <v>Millones USD</v>
          </cell>
          <cell r="F2162" t="str">
            <v>Contabilidad</v>
          </cell>
          <cell r="G2162" t="str">
            <v>Porvenir</v>
          </cell>
          <cell r="H2162">
            <v>0</v>
          </cell>
          <cell r="I2162">
            <v>0</v>
          </cell>
          <cell r="J2162">
            <v>0</v>
          </cell>
          <cell r="K2162">
            <v>0</v>
          </cell>
          <cell r="L2162">
            <v>0</v>
          </cell>
          <cell r="M2162">
            <v>0</v>
          </cell>
          <cell r="N2162">
            <v>30184195.101266302</v>
          </cell>
          <cell r="O2162">
            <v>27066630.519911535</v>
          </cell>
          <cell r="P2162">
            <v>29436329.672656782</v>
          </cell>
          <cell r="Q2162">
            <v>26847452.1089065</v>
          </cell>
          <cell r="R2162">
            <v>28866382.529525924</v>
          </cell>
          <cell r="S2162">
            <v>27246397.733333718</v>
          </cell>
          <cell r="T2162">
            <v>0</v>
          </cell>
          <cell r="U2162">
            <v>0</v>
          </cell>
          <cell r="V2162">
            <v>0</v>
          </cell>
          <cell r="W2162">
            <v>0</v>
          </cell>
          <cell r="X2162">
            <v>0</v>
          </cell>
          <cell r="Y2162">
            <v>0</v>
          </cell>
          <cell r="Z2162">
            <v>0</v>
          </cell>
          <cell r="AA2162">
            <v>0</v>
          </cell>
          <cell r="AB2162">
            <v>0</v>
          </cell>
          <cell r="AC2162">
            <v>0</v>
          </cell>
          <cell r="AD2162">
            <v>0</v>
          </cell>
          <cell r="AE2162">
            <v>0</v>
          </cell>
          <cell r="AF2162">
            <v>0</v>
          </cell>
          <cell r="AG2162">
            <v>0</v>
          </cell>
          <cell r="AH2162">
            <v>0</v>
          </cell>
          <cell r="AI2162">
            <v>0</v>
          </cell>
          <cell r="AJ2162">
            <v>0</v>
          </cell>
          <cell r="AK2162">
            <v>0</v>
          </cell>
          <cell r="AL2162">
            <v>0</v>
          </cell>
          <cell r="AM2162">
            <v>0</v>
          </cell>
          <cell r="AN2162">
            <v>0</v>
          </cell>
          <cell r="AO2162">
            <v>0</v>
          </cell>
          <cell r="AP2162">
            <v>0</v>
          </cell>
          <cell r="AQ2162">
            <v>0</v>
          </cell>
          <cell r="AR2162">
            <v>0</v>
          </cell>
          <cell r="AS2162">
            <v>0</v>
          </cell>
          <cell r="AT2162">
            <v>0</v>
          </cell>
          <cell r="AU2162">
            <v>0</v>
          </cell>
          <cell r="AV2162">
            <v>0</v>
          </cell>
          <cell r="AW2162">
            <v>0</v>
          </cell>
          <cell r="AX2162">
            <v>0</v>
          </cell>
          <cell r="AY2162">
            <v>0</v>
          </cell>
          <cell r="AZ2162">
            <v>0</v>
          </cell>
          <cell r="BA2162">
            <v>0</v>
          </cell>
          <cell r="BB2162">
            <v>0</v>
          </cell>
          <cell r="BC2162">
            <v>0</v>
          </cell>
          <cell r="BD2162">
            <v>0</v>
          </cell>
          <cell r="BE2162">
            <v>0</v>
          </cell>
          <cell r="BF2162">
            <v>0</v>
          </cell>
          <cell r="BG2162">
            <v>0</v>
          </cell>
          <cell r="BH2162">
            <v>0</v>
          </cell>
          <cell r="BI2162">
            <v>0</v>
          </cell>
          <cell r="BJ2162">
            <v>0</v>
          </cell>
          <cell r="BK2162">
            <v>0</v>
          </cell>
          <cell r="BL2162">
            <v>0</v>
          </cell>
          <cell r="BM2162">
            <v>0</v>
          </cell>
          <cell r="BN2162">
            <v>0</v>
          </cell>
          <cell r="BO2162">
            <v>0</v>
          </cell>
          <cell r="BP2162">
            <v>0</v>
          </cell>
          <cell r="BQ2162">
            <v>0</v>
          </cell>
          <cell r="BR2162">
            <v>0</v>
          </cell>
          <cell r="BS2162">
            <v>0</v>
          </cell>
          <cell r="BT2162">
            <v>0</v>
          </cell>
          <cell r="BU2162">
            <v>0</v>
          </cell>
          <cell r="BV2162">
            <v>0</v>
          </cell>
          <cell r="BW2162">
            <v>0</v>
          </cell>
          <cell r="BX2162">
            <v>0</v>
          </cell>
          <cell r="BY2162">
            <v>0</v>
          </cell>
          <cell r="BZ2162">
            <v>0</v>
          </cell>
          <cell r="CA2162">
            <v>0</v>
          </cell>
          <cell r="CB2162">
            <v>0</v>
          </cell>
          <cell r="CC2162">
            <v>0</v>
          </cell>
          <cell r="CD2162">
            <v>0</v>
          </cell>
          <cell r="CE2162">
            <v>0</v>
          </cell>
          <cell r="CF2162">
            <v>0</v>
          </cell>
          <cell r="CG2162">
            <v>0</v>
          </cell>
          <cell r="CH2162">
            <v>0</v>
          </cell>
          <cell r="CI2162">
            <v>0</v>
          </cell>
          <cell r="CJ2162">
            <v>0</v>
          </cell>
          <cell r="CK2162">
            <v>0</v>
          </cell>
          <cell r="CL2162">
            <v>0</v>
          </cell>
          <cell r="CM2162">
            <v>0</v>
          </cell>
          <cell r="CN2162">
            <v>0</v>
          </cell>
          <cell r="CO2162">
            <v>0</v>
          </cell>
          <cell r="CP2162">
            <v>0</v>
          </cell>
          <cell r="CQ2162">
            <v>0</v>
          </cell>
          <cell r="CR2162">
            <v>0</v>
          </cell>
          <cell r="CS2162">
            <v>0</v>
          </cell>
          <cell r="CT2162">
            <v>0</v>
          </cell>
          <cell r="CU2162">
            <v>0</v>
          </cell>
          <cell r="CV2162">
            <v>0</v>
          </cell>
          <cell r="CW2162">
            <v>0</v>
          </cell>
          <cell r="CX2162">
            <v>0</v>
          </cell>
          <cell r="CY2162">
            <v>0</v>
          </cell>
          <cell r="CZ2162">
            <v>0</v>
          </cell>
          <cell r="DA2162">
            <v>0</v>
          </cell>
          <cell r="DB2162">
            <v>0</v>
          </cell>
          <cell r="DC2162">
            <v>0</v>
          </cell>
          <cell r="DD2162">
            <v>0</v>
          </cell>
          <cell r="DE2162">
            <v>0</v>
          </cell>
          <cell r="DF2162">
            <v>0</v>
          </cell>
          <cell r="DG2162">
            <v>0</v>
          </cell>
          <cell r="DH2162">
            <v>0</v>
          </cell>
          <cell r="DI2162">
            <v>0</v>
          </cell>
          <cell r="DJ2162">
            <v>0</v>
          </cell>
          <cell r="DK2162">
            <v>0</v>
          </cell>
          <cell r="DL2162">
            <v>0</v>
          </cell>
          <cell r="DM2162">
            <v>0</v>
          </cell>
          <cell r="DN2162">
            <v>0</v>
          </cell>
          <cell r="DO2162">
            <v>0</v>
          </cell>
          <cell r="DP2162">
            <v>0</v>
          </cell>
          <cell r="DQ2162">
            <v>0</v>
          </cell>
          <cell r="DR2162">
            <v>0</v>
          </cell>
          <cell r="DS2162">
            <v>0</v>
          </cell>
          <cell r="DT2162">
            <v>0</v>
          </cell>
          <cell r="DU2162">
            <v>0</v>
          </cell>
          <cell r="DV2162">
            <v>0</v>
          </cell>
        </row>
        <row r="2163">
          <cell r="A2163" t="str">
            <v>AFP ColombiaProtecciónRObligatorias Total</v>
          </cell>
          <cell r="B2163" t="str">
            <v>AFP Colombia</v>
          </cell>
          <cell r="C2163" t="str">
            <v>Obligatorias Total</v>
          </cell>
          <cell r="D2163" t="str">
            <v>R</v>
          </cell>
          <cell r="E2163" t="str">
            <v>Millones USD</v>
          </cell>
          <cell r="F2163" t="str">
            <v>Contabilidad</v>
          </cell>
          <cell r="G2163" t="str">
            <v>Protección</v>
          </cell>
          <cell r="H2163">
            <v>0</v>
          </cell>
          <cell r="I2163">
            <v>0</v>
          </cell>
          <cell r="J2163">
            <v>0</v>
          </cell>
          <cell r="K2163">
            <v>0</v>
          </cell>
          <cell r="L2163">
            <v>0</v>
          </cell>
          <cell r="M2163">
            <v>0</v>
          </cell>
          <cell r="N2163">
            <v>27789937.696171008</v>
          </cell>
          <cell r="O2163">
            <v>25010676.77077987</v>
          </cell>
          <cell r="P2163">
            <v>27027982.888865307</v>
          </cell>
          <cell r="Q2163">
            <v>24904537.9924426</v>
          </cell>
          <cell r="R2163">
            <v>26344384.967950575</v>
          </cell>
          <cell r="S2163">
            <v>25274374.213496879</v>
          </cell>
          <cell r="T2163">
            <v>0</v>
          </cell>
          <cell r="U2163">
            <v>0</v>
          </cell>
          <cell r="V2163">
            <v>0</v>
          </cell>
          <cell r="W2163">
            <v>0</v>
          </cell>
          <cell r="X2163">
            <v>0</v>
          </cell>
          <cell r="Y2163">
            <v>0</v>
          </cell>
          <cell r="Z2163">
            <v>0</v>
          </cell>
          <cell r="AA2163">
            <v>0</v>
          </cell>
          <cell r="AB2163">
            <v>0</v>
          </cell>
          <cell r="AC2163">
            <v>0</v>
          </cell>
          <cell r="AD2163">
            <v>0</v>
          </cell>
          <cell r="AE2163">
            <v>0</v>
          </cell>
          <cell r="AF2163">
            <v>0</v>
          </cell>
          <cell r="AG2163">
            <v>0</v>
          </cell>
          <cell r="AH2163">
            <v>0</v>
          </cell>
          <cell r="AI2163">
            <v>0</v>
          </cell>
          <cell r="AJ2163">
            <v>0</v>
          </cell>
          <cell r="AK2163">
            <v>0</v>
          </cell>
          <cell r="AL2163">
            <v>0</v>
          </cell>
          <cell r="AM2163">
            <v>0</v>
          </cell>
          <cell r="AN2163">
            <v>0</v>
          </cell>
          <cell r="AO2163">
            <v>0</v>
          </cell>
          <cell r="AP2163">
            <v>0</v>
          </cell>
          <cell r="AQ2163">
            <v>0</v>
          </cell>
          <cell r="AR2163">
            <v>0</v>
          </cell>
          <cell r="AS2163">
            <v>0</v>
          </cell>
          <cell r="AT2163">
            <v>0</v>
          </cell>
          <cell r="AU2163">
            <v>0</v>
          </cell>
          <cell r="AV2163">
            <v>0</v>
          </cell>
          <cell r="AW2163">
            <v>0</v>
          </cell>
          <cell r="AX2163">
            <v>0</v>
          </cell>
          <cell r="AY2163">
            <v>0</v>
          </cell>
          <cell r="AZ2163">
            <v>0</v>
          </cell>
          <cell r="BA2163">
            <v>0</v>
          </cell>
          <cell r="BB2163">
            <v>0</v>
          </cell>
          <cell r="BC2163">
            <v>0</v>
          </cell>
          <cell r="BD2163">
            <v>0</v>
          </cell>
          <cell r="BE2163">
            <v>0</v>
          </cell>
          <cell r="BF2163">
            <v>0</v>
          </cell>
          <cell r="BG2163">
            <v>0</v>
          </cell>
          <cell r="BH2163">
            <v>0</v>
          </cell>
          <cell r="BI2163">
            <v>0</v>
          </cell>
          <cell r="BJ2163">
            <v>0</v>
          </cell>
          <cell r="BK2163">
            <v>0</v>
          </cell>
          <cell r="BL2163">
            <v>0</v>
          </cell>
          <cell r="BM2163">
            <v>0</v>
          </cell>
          <cell r="BN2163">
            <v>0</v>
          </cell>
          <cell r="BO2163">
            <v>0</v>
          </cell>
          <cell r="BP2163">
            <v>0</v>
          </cell>
          <cell r="BQ2163">
            <v>0</v>
          </cell>
          <cell r="BR2163">
            <v>0</v>
          </cell>
          <cell r="BS2163">
            <v>0</v>
          </cell>
          <cell r="BT2163">
            <v>0</v>
          </cell>
          <cell r="BU2163">
            <v>0</v>
          </cell>
          <cell r="BV2163">
            <v>0</v>
          </cell>
          <cell r="BW2163">
            <v>0</v>
          </cell>
          <cell r="BX2163">
            <v>0</v>
          </cell>
          <cell r="BY2163">
            <v>0</v>
          </cell>
          <cell r="BZ2163">
            <v>0</v>
          </cell>
          <cell r="CA2163">
            <v>0</v>
          </cell>
          <cell r="CB2163">
            <v>0</v>
          </cell>
          <cell r="CC2163">
            <v>0</v>
          </cell>
          <cell r="CD2163">
            <v>0</v>
          </cell>
          <cell r="CE2163">
            <v>0</v>
          </cell>
          <cell r="CF2163">
            <v>0</v>
          </cell>
          <cell r="CG2163">
            <v>0</v>
          </cell>
          <cell r="CH2163">
            <v>0</v>
          </cell>
          <cell r="CI2163">
            <v>0</v>
          </cell>
          <cell r="CJ2163">
            <v>0</v>
          </cell>
          <cell r="CK2163">
            <v>0</v>
          </cell>
          <cell r="CL2163">
            <v>0</v>
          </cell>
          <cell r="CM2163">
            <v>0</v>
          </cell>
          <cell r="CN2163">
            <v>0</v>
          </cell>
          <cell r="CO2163">
            <v>0</v>
          </cell>
          <cell r="CP2163">
            <v>0</v>
          </cell>
          <cell r="CQ2163">
            <v>0</v>
          </cell>
          <cell r="CR2163">
            <v>0</v>
          </cell>
          <cell r="CS2163">
            <v>0</v>
          </cell>
          <cell r="CT2163">
            <v>0</v>
          </cell>
          <cell r="CU2163">
            <v>0</v>
          </cell>
          <cell r="CV2163">
            <v>0</v>
          </cell>
          <cell r="CW2163">
            <v>0</v>
          </cell>
          <cell r="CX2163">
            <v>0</v>
          </cell>
          <cell r="CY2163">
            <v>0</v>
          </cell>
          <cell r="CZ2163">
            <v>0</v>
          </cell>
          <cell r="DA2163">
            <v>0</v>
          </cell>
          <cell r="DB2163">
            <v>0</v>
          </cell>
          <cell r="DC2163">
            <v>0</v>
          </cell>
          <cell r="DD2163">
            <v>0</v>
          </cell>
          <cell r="DE2163">
            <v>0</v>
          </cell>
          <cell r="DF2163">
            <v>0</v>
          </cell>
          <cell r="DG2163">
            <v>0</v>
          </cell>
          <cell r="DH2163">
            <v>0</v>
          </cell>
          <cell r="DI2163">
            <v>0</v>
          </cell>
          <cell r="DJ2163">
            <v>0</v>
          </cell>
          <cell r="DK2163">
            <v>0</v>
          </cell>
          <cell r="DL2163">
            <v>0</v>
          </cell>
          <cell r="DM2163">
            <v>0</v>
          </cell>
          <cell r="DN2163">
            <v>0</v>
          </cell>
          <cell r="DO2163">
            <v>0</v>
          </cell>
          <cell r="DP2163">
            <v>0</v>
          </cell>
          <cell r="DQ2163">
            <v>0</v>
          </cell>
          <cell r="DR2163">
            <v>0</v>
          </cell>
          <cell r="DS2163">
            <v>0</v>
          </cell>
          <cell r="DT2163">
            <v>0</v>
          </cell>
          <cell r="DU2163">
            <v>0</v>
          </cell>
          <cell r="DV2163">
            <v>0</v>
          </cell>
        </row>
        <row r="2164">
          <cell r="A2164" t="str">
            <v>AFP ColombiaHorizonteRObligatorias Total</v>
          </cell>
          <cell r="B2164" t="str">
            <v>AFP Colombia</v>
          </cell>
          <cell r="C2164" t="str">
            <v>Obligatorias Total</v>
          </cell>
          <cell r="D2164" t="str">
            <v>R</v>
          </cell>
          <cell r="E2164" t="str">
            <v>Millones USD</v>
          </cell>
          <cell r="F2164" t="str">
            <v>Contabilidad</v>
          </cell>
          <cell r="G2164" t="str">
            <v>Horizonte</v>
          </cell>
          <cell r="H2164">
            <v>0</v>
          </cell>
          <cell r="I2164">
            <v>0</v>
          </cell>
          <cell r="J2164">
            <v>0</v>
          </cell>
          <cell r="K2164">
            <v>0</v>
          </cell>
          <cell r="L2164">
            <v>0</v>
          </cell>
          <cell r="M2164">
            <v>0</v>
          </cell>
          <cell r="N2164">
            <v>17323939.14277317</v>
          </cell>
          <cell r="O2164">
            <v>15516570.125133699</v>
          </cell>
          <cell r="P2164">
            <v>16834169.193336148</v>
          </cell>
          <cell r="Q2164">
            <v>15499859.7896371</v>
          </cell>
          <cell r="R2164">
            <v>16460395.31692099</v>
          </cell>
          <cell r="S2164">
            <v>15756778.0291362</v>
          </cell>
          <cell r="T2164">
            <v>0</v>
          </cell>
          <cell r="U2164">
            <v>0</v>
          </cell>
          <cell r="V2164">
            <v>0</v>
          </cell>
          <cell r="W2164">
            <v>0</v>
          </cell>
          <cell r="X2164">
            <v>0</v>
          </cell>
          <cell r="Y2164">
            <v>0</v>
          </cell>
          <cell r="Z2164">
            <v>0</v>
          </cell>
          <cell r="AA2164">
            <v>0</v>
          </cell>
          <cell r="AB2164">
            <v>0</v>
          </cell>
          <cell r="AC2164">
            <v>0</v>
          </cell>
          <cell r="AD2164">
            <v>0</v>
          </cell>
          <cell r="AE2164">
            <v>0</v>
          </cell>
          <cell r="AF2164">
            <v>0</v>
          </cell>
          <cell r="AG2164">
            <v>0</v>
          </cell>
          <cell r="AH2164">
            <v>0</v>
          </cell>
          <cell r="AI2164">
            <v>0</v>
          </cell>
          <cell r="AJ2164">
            <v>0</v>
          </cell>
          <cell r="AK2164">
            <v>0</v>
          </cell>
          <cell r="AL2164">
            <v>0</v>
          </cell>
          <cell r="AM2164">
            <v>0</v>
          </cell>
          <cell r="AN2164">
            <v>0</v>
          </cell>
          <cell r="AO2164">
            <v>0</v>
          </cell>
          <cell r="AP2164">
            <v>0</v>
          </cell>
          <cell r="AQ2164">
            <v>0</v>
          </cell>
          <cell r="AR2164">
            <v>0</v>
          </cell>
          <cell r="AS2164">
            <v>0</v>
          </cell>
          <cell r="AT2164">
            <v>0</v>
          </cell>
          <cell r="AU2164">
            <v>0</v>
          </cell>
          <cell r="AV2164">
            <v>0</v>
          </cell>
          <cell r="AW2164">
            <v>0</v>
          </cell>
          <cell r="AX2164">
            <v>0</v>
          </cell>
          <cell r="AY2164">
            <v>0</v>
          </cell>
          <cell r="AZ2164">
            <v>0</v>
          </cell>
          <cell r="BA2164">
            <v>0</v>
          </cell>
          <cell r="BB2164">
            <v>0</v>
          </cell>
          <cell r="BC2164">
            <v>0</v>
          </cell>
          <cell r="BD2164">
            <v>0</v>
          </cell>
          <cell r="BE2164">
            <v>0</v>
          </cell>
          <cell r="BF2164">
            <v>0</v>
          </cell>
          <cell r="BG2164">
            <v>0</v>
          </cell>
          <cell r="BH2164">
            <v>0</v>
          </cell>
          <cell r="BI2164">
            <v>0</v>
          </cell>
          <cell r="BJ2164">
            <v>0</v>
          </cell>
          <cell r="BK2164">
            <v>0</v>
          </cell>
          <cell r="BL2164">
            <v>0</v>
          </cell>
          <cell r="BM2164">
            <v>0</v>
          </cell>
          <cell r="BN2164">
            <v>0</v>
          </cell>
          <cell r="BO2164">
            <v>0</v>
          </cell>
          <cell r="BP2164">
            <v>0</v>
          </cell>
          <cell r="BQ2164">
            <v>0</v>
          </cell>
          <cell r="BR2164">
            <v>0</v>
          </cell>
          <cell r="BS2164">
            <v>0</v>
          </cell>
          <cell r="BT2164">
            <v>0</v>
          </cell>
          <cell r="BU2164">
            <v>0</v>
          </cell>
          <cell r="BV2164">
            <v>0</v>
          </cell>
          <cell r="BW2164">
            <v>0</v>
          </cell>
          <cell r="BX2164">
            <v>0</v>
          </cell>
          <cell r="BY2164">
            <v>0</v>
          </cell>
          <cell r="BZ2164">
            <v>0</v>
          </cell>
          <cell r="CA2164">
            <v>0</v>
          </cell>
          <cell r="CB2164">
            <v>0</v>
          </cell>
          <cell r="CC2164">
            <v>0</v>
          </cell>
          <cell r="CD2164">
            <v>0</v>
          </cell>
          <cell r="CE2164">
            <v>0</v>
          </cell>
          <cell r="CF2164">
            <v>0</v>
          </cell>
          <cell r="CG2164">
            <v>0</v>
          </cell>
          <cell r="CH2164">
            <v>0</v>
          </cell>
          <cell r="CI2164">
            <v>0</v>
          </cell>
          <cell r="CJ2164">
            <v>0</v>
          </cell>
          <cell r="CK2164">
            <v>0</v>
          </cell>
          <cell r="CL2164">
            <v>0</v>
          </cell>
          <cell r="CM2164">
            <v>0</v>
          </cell>
          <cell r="CN2164">
            <v>0</v>
          </cell>
          <cell r="CO2164">
            <v>0</v>
          </cell>
          <cell r="CP2164">
            <v>0</v>
          </cell>
          <cell r="CQ2164">
            <v>0</v>
          </cell>
          <cell r="CR2164">
            <v>0</v>
          </cell>
          <cell r="CS2164">
            <v>0</v>
          </cell>
          <cell r="CT2164">
            <v>0</v>
          </cell>
          <cell r="CU2164">
            <v>0</v>
          </cell>
          <cell r="CV2164">
            <v>0</v>
          </cell>
          <cell r="CW2164">
            <v>0</v>
          </cell>
          <cell r="CX2164">
            <v>0</v>
          </cell>
          <cell r="CY2164">
            <v>0</v>
          </cell>
          <cell r="CZ2164">
            <v>0</v>
          </cell>
          <cell r="DA2164">
            <v>0</v>
          </cell>
          <cell r="DB2164">
            <v>0</v>
          </cell>
          <cell r="DC2164">
            <v>0</v>
          </cell>
          <cell r="DD2164">
            <v>0</v>
          </cell>
          <cell r="DE2164">
            <v>0</v>
          </cell>
          <cell r="DF2164">
            <v>0</v>
          </cell>
          <cell r="DG2164">
            <v>0</v>
          </cell>
          <cell r="DH2164">
            <v>0</v>
          </cell>
          <cell r="DI2164">
            <v>0</v>
          </cell>
          <cell r="DJ2164">
            <v>0</v>
          </cell>
          <cell r="DK2164">
            <v>0</v>
          </cell>
          <cell r="DL2164">
            <v>0</v>
          </cell>
          <cell r="DM2164">
            <v>0</v>
          </cell>
          <cell r="DN2164">
            <v>0</v>
          </cell>
          <cell r="DO2164">
            <v>0</v>
          </cell>
          <cell r="DP2164">
            <v>0</v>
          </cell>
          <cell r="DQ2164">
            <v>0</v>
          </cell>
          <cell r="DR2164">
            <v>0</v>
          </cell>
          <cell r="DS2164">
            <v>0</v>
          </cell>
          <cell r="DT2164">
            <v>0</v>
          </cell>
          <cell r="DU2164">
            <v>0</v>
          </cell>
          <cell r="DV2164">
            <v>0</v>
          </cell>
        </row>
        <row r="2165">
          <cell r="A2165" t="str">
            <v>AFP ColombiaColfondosRObligatorias Total</v>
          </cell>
          <cell r="B2165" t="str">
            <v>AFP Colombia</v>
          </cell>
          <cell r="C2165" t="str">
            <v>Obligatorias Total</v>
          </cell>
          <cell r="D2165" t="str">
            <v>R</v>
          </cell>
          <cell r="E2165" t="str">
            <v>Millones USD</v>
          </cell>
          <cell r="F2165" t="str">
            <v>Contabilidad</v>
          </cell>
          <cell r="G2165" t="str">
            <v>Colfondos</v>
          </cell>
          <cell r="H2165">
            <v>0</v>
          </cell>
          <cell r="I2165">
            <v>0</v>
          </cell>
          <cell r="J2165">
            <v>0</v>
          </cell>
          <cell r="K2165">
            <v>0</v>
          </cell>
          <cell r="L2165">
            <v>0</v>
          </cell>
          <cell r="M2165">
            <v>0</v>
          </cell>
          <cell r="N2165">
            <v>15306537.748301882</v>
          </cell>
          <cell r="O2165">
            <v>13947563.477515301</v>
          </cell>
          <cell r="P2165">
            <v>14917116.451212753</v>
          </cell>
          <cell r="Q2165">
            <v>13890371.824725099</v>
          </cell>
          <cell r="R2165">
            <v>14570814.227423914</v>
          </cell>
          <cell r="S2165">
            <v>14091248.2725161</v>
          </cell>
          <cell r="T2165">
            <v>0</v>
          </cell>
          <cell r="U2165">
            <v>0</v>
          </cell>
          <cell r="V2165">
            <v>0</v>
          </cell>
          <cell r="W2165">
            <v>0</v>
          </cell>
          <cell r="X2165">
            <v>0</v>
          </cell>
          <cell r="Y2165">
            <v>0</v>
          </cell>
          <cell r="Z2165">
            <v>0</v>
          </cell>
          <cell r="AA2165">
            <v>0</v>
          </cell>
          <cell r="AB2165">
            <v>0</v>
          </cell>
          <cell r="AC2165">
            <v>0</v>
          </cell>
          <cell r="AD2165">
            <v>0</v>
          </cell>
          <cell r="AE2165">
            <v>0</v>
          </cell>
          <cell r="AF2165">
            <v>0</v>
          </cell>
          <cell r="AG2165">
            <v>0</v>
          </cell>
          <cell r="AH2165">
            <v>0</v>
          </cell>
          <cell r="AI2165">
            <v>0</v>
          </cell>
          <cell r="AJ2165">
            <v>0</v>
          </cell>
          <cell r="AK2165">
            <v>0</v>
          </cell>
          <cell r="AL2165">
            <v>0</v>
          </cell>
          <cell r="AM2165">
            <v>0</v>
          </cell>
          <cell r="AN2165">
            <v>0</v>
          </cell>
          <cell r="AO2165">
            <v>0</v>
          </cell>
          <cell r="AP2165">
            <v>0</v>
          </cell>
          <cell r="AQ2165">
            <v>0</v>
          </cell>
          <cell r="AR2165">
            <v>0</v>
          </cell>
          <cell r="AS2165">
            <v>0</v>
          </cell>
          <cell r="AT2165">
            <v>0</v>
          </cell>
          <cell r="AU2165">
            <v>0</v>
          </cell>
          <cell r="AV2165">
            <v>0</v>
          </cell>
          <cell r="AW2165">
            <v>0</v>
          </cell>
          <cell r="AX2165">
            <v>0</v>
          </cell>
          <cell r="AY2165">
            <v>0</v>
          </cell>
          <cell r="AZ2165">
            <v>0</v>
          </cell>
          <cell r="BA2165">
            <v>0</v>
          </cell>
          <cell r="BB2165">
            <v>0</v>
          </cell>
          <cell r="BC2165">
            <v>0</v>
          </cell>
          <cell r="BD2165">
            <v>0</v>
          </cell>
          <cell r="BE2165">
            <v>0</v>
          </cell>
          <cell r="BF2165">
            <v>0</v>
          </cell>
          <cell r="BG2165">
            <v>0</v>
          </cell>
          <cell r="BH2165">
            <v>0</v>
          </cell>
          <cell r="BI2165">
            <v>0</v>
          </cell>
          <cell r="BJ2165">
            <v>0</v>
          </cell>
          <cell r="BK2165">
            <v>0</v>
          </cell>
          <cell r="BL2165">
            <v>0</v>
          </cell>
          <cell r="BM2165">
            <v>0</v>
          </cell>
          <cell r="BN2165">
            <v>0</v>
          </cell>
          <cell r="BO2165">
            <v>0</v>
          </cell>
          <cell r="BP2165">
            <v>0</v>
          </cell>
          <cell r="BQ2165">
            <v>0</v>
          </cell>
          <cell r="BR2165">
            <v>0</v>
          </cell>
          <cell r="BS2165">
            <v>0</v>
          </cell>
          <cell r="BT2165">
            <v>0</v>
          </cell>
          <cell r="BU2165">
            <v>0</v>
          </cell>
          <cell r="BV2165">
            <v>0</v>
          </cell>
          <cell r="BW2165">
            <v>0</v>
          </cell>
          <cell r="BX2165">
            <v>0</v>
          </cell>
          <cell r="BY2165">
            <v>0</v>
          </cell>
          <cell r="BZ2165">
            <v>0</v>
          </cell>
          <cell r="CA2165">
            <v>0</v>
          </cell>
          <cell r="CB2165">
            <v>0</v>
          </cell>
          <cell r="CC2165">
            <v>0</v>
          </cell>
          <cell r="CD2165">
            <v>0</v>
          </cell>
          <cell r="CE2165">
            <v>0</v>
          </cell>
          <cell r="CF2165">
            <v>0</v>
          </cell>
          <cell r="CG2165">
            <v>0</v>
          </cell>
          <cell r="CH2165">
            <v>0</v>
          </cell>
          <cell r="CI2165">
            <v>0</v>
          </cell>
          <cell r="CJ2165">
            <v>0</v>
          </cell>
          <cell r="CK2165">
            <v>0</v>
          </cell>
          <cell r="CL2165">
            <v>0</v>
          </cell>
          <cell r="CM2165">
            <v>0</v>
          </cell>
          <cell r="CN2165">
            <v>0</v>
          </cell>
          <cell r="CO2165">
            <v>0</v>
          </cell>
          <cell r="CP2165">
            <v>0</v>
          </cell>
          <cell r="CQ2165">
            <v>0</v>
          </cell>
          <cell r="CR2165">
            <v>0</v>
          </cell>
          <cell r="CS2165">
            <v>0</v>
          </cell>
          <cell r="CT2165">
            <v>0</v>
          </cell>
          <cell r="CU2165">
            <v>0</v>
          </cell>
          <cell r="CV2165">
            <v>0</v>
          </cell>
          <cell r="CW2165">
            <v>0</v>
          </cell>
          <cell r="CX2165">
            <v>0</v>
          </cell>
          <cell r="CY2165">
            <v>0</v>
          </cell>
          <cell r="CZ2165">
            <v>0</v>
          </cell>
          <cell r="DA2165">
            <v>0</v>
          </cell>
          <cell r="DB2165">
            <v>0</v>
          </cell>
          <cell r="DC2165">
            <v>0</v>
          </cell>
          <cell r="DD2165">
            <v>0</v>
          </cell>
          <cell r="DE2165">
            <v>0</v>
          </cell>
          <cell r="DF2165">
            <v>0</v>
          </cell>
          <cell r="DG2165">
            <v>0</v>
          </cell>
          <cell r="DH2165">
            <v>0</v>
          </cell>
          <cell r="DI2165">
            <v>0</v>
          </cell>
          <cell r="DJ2165">
            <v>0</v>
          </cell>
          <cell r="DK2165">
            <v>0</v>
          </cell>
          <cell r="DL2165">
            <v>0</v>
          </cell>
          <cell r="DM2165">
            <v>0</v>
          </cell>
          <cell r="DN2165">
            <v>0</v>
          </cell>
          <cell r="DO2165">
            <v>0</v>
          </cell>
          <cell r="DP2165">
            <v>0</v>
          </cell>
          <cell r="DQ2165">
            <v>0</v>
          </cell>
          <cell r="DR2165">
            <v>0</v>
          </cell>
          <cell r="DS2165">
            <v>0</v>
          </cell>
          <cell r="DT2165">
            <v>0</v>
          </cell>
          <cell r="DU2165">
            <v>0</v>
          </cell>
          <cell r="DV2165">
            <v>0</v>
          </cell>
        </row>
        <row r="2166">
          <cell r="A2166" t="str">
            <v>AFP ColombiaSkandiaRObligatorias Total</v>
          </cell>
          <cell r="B2166" t="str">
            <v>AFP Colombia</v>
          </cell>
          <cell r="C2166" t="str">
            <v>Obligatorias Total</v>
          </cell>
          <cell r="D2166" t="str">
            <v>R</v>
          </cell>
          <cell r="E2166" t="str">
            <v>Millones USD</v>
          </cell>
          <cell r="F2166" t="str">
            <v>Contabilidad</v>
          </cell>
          <cell r="G2166" t="str">
            <v>Skandia</v>
          </cell>
          <cell r="H2166">
            <v>0</v>
          </cell>
          <cell r="I2166">
            <v>0</v>
          </cell>
          <cell r="J2166">
            <v>0</v>
          </cell>
          <cell r="K2166">
            <v>0</v>
          </cell>
          <cell r="L2166">
            <v>0</v>
          </cell>
          <cell r="M2166">
            <v>0</v>
          </cell>
          <cell r="N2166">
            <v>5417104.7836940782</v>
          </cell>
          <cell r="O2166">
            <v>4830225.0318392199</v>
          </cell>
          <cell r="P2166">
            <v>5274006.1140416395</v>
          </cell>
          <cell r="Q2166">
            <v>4995750.9101076201</v>
          </cell>
          <cell r="R2166">
            <v>5181828.7109242389</v>
          </cell>
          <cell r="S2166">
            <v>5064516.7297295304</v>
          </cell>
          <cell r="T2166">
            <v>0</v>
          </cell>
          <cell r="U2166">
            <v>0</v>
          </cell>
          <cell r="V2166">
            <v>0</v>
          </cell>
          <cell r="W2166">
            <v>0</v>
          </cell>
          <cell r="X2166">
            <v>0</v>
          </cell>
          <cell r="Y2166">
            <v>0</v>
          </cell>
          <cell r="Z2166">
            <v>0</v>
          </cell>
          <cell r="AA2166">
            <v>0</v>
          </cell>
          <cell r="AB2166">
            <v>0</v>
          </cell>
          <cell r="AC2166">
            <v>0</v>
          </cell>
          <cell r="AD2166">
            <v>0</v>
          </cell>
          <cell r="AE2166">
            <v>0</v>
          </cell>
          <cell r="AF2166">
            <v>0</v>
          </cell>
          <cell r="AG2166">
            <v>0</v>
          </cell>
          <cell r="AH2166">
            <v>0</v>
          </cell>
          <cell r="AI2166">
            <v>0</v>
          </cell>
          <cell r="AJ2166">
            <v>0</v>
          </cell>
          <cell r="AK2166">
            <v>0</v>
          </cell>
          <cell r="AL2166">
            <v>0</v>
          </cell>
          <cell r="AM2166">
            <v>0</v>
          </cell>
          <cell r="AN2166">
            <v>0</v>
          </cell>
          <cell r="AO2166">
            <v>0</v>
          </cell>
          <cell r="AP2166">
            <v>0</v>
          </cell>
          <cell r="AQ2166">
            <v>0</v>
          </cell>
          <cell r="AR2166">
            <v>0</v>
          </cell>
          <cell r="AS2166">
            <v>0</v>
          </cell>
          <cell r="AT2166">
            <v>0</v>
          </cell>
          <cell r="AU2166">
            <v>0</v>
          </cell>
          <cell r="AV2166">
            <v>0</v>
          </cell>
          <cell r="AW2166">
            <v>0</v>
          </cell>
          <cell r="AX2166">
            <v>0</v>
          </cell>
          <cell r="AY2166">
            <v>0</v>
          </cell>
          <cell r="AZ2166">
            <v>0</v>
          </cell>
          <cell r="BA2166">
            <v>0</v>
          </cell>
          <cell r="BB2166">
            <v>0</v>
          </cell>
          <cell r="BC2166">
            <v>0</v>
          </cell>
          <cell r="BD2166">
            <v>0</v>
          </cell>
          <cell r="BE2166">
            <v>0</v>
          </cell>
          <cell r="BF2166">
            <v>0</v>
          </cell>
          <cell r="BG2166">
            <v>0</v>
          </cell>
          <cell r="BH2166">
            <v>0</v>
          </cell>
          <cell r="BI2166">
            <v>0</v>
          </cell>
          <cell r="BJ2166">
            <v>0</v>
          </cell>
          <cell r="BK2166">
            <v>0</v>
          </cell>
          <cell r="BL2166">
            <v>0</v>
          </cell>
          <cell r="BM2166">
            <v>0</v>
          </cell>
          <cell r="BN2166">
            <v>0</v>
          </cell>
          <cell r="BO2166">
            <v>0</v>
          </cell>
          <cell r="BP2166">
            <v>0</v>
          </cell>
          <cell r="BQ2166">
            <v>0</v>
          </cell>
          <cell r="BR2166">
            <v>0</v>
          </cell>
          <cell r="BS2166">
            <v>0</v>
          </cell>
          <cell r="BT2166">
            <v>0</v>
          </cell>
          <cell r="BU2166">
            <v>0</v>
          </cell>
          <cell r="BV2166">
            <v>0</v>
          </cell>
          <cell r="BW2166">
            <v>0</v>
          </cell>
          <cell r="BX2166">
            <v>0</v>
          </cell>
          <cell r="BY2166">
            <v>0</v>
          </cell>
          <cell r="BZ2166">
            <v>0</v>
          </cell>
          <cell r="CA2166">
            <v>0</v>
          </cell>
          <cell r="CB2166">
            <v>0</v>
          </cell>
          <cell r="CC2166">
            <v>0</v>
          </cell>
          <cell r="CD2166">
            <v>0</v>
          </cell>
          <cell r="CE2166">
            <v>0</v>
          </cell>
          <cell r="CF2166">
            <v>0</v>
          </cell>
          <cell r="CG2166">
            <v>0</v>
          </cell>
          <cell r="CH2166">
            <v>0</v>
          </cell>
          <cell r="CI2166">
            <v>0</v>
          </cell>
          <cell r="CJ2166">
            <v>0</v>
          </cell>
          <cell r="CK2166">
            <v>0</v>
          </cell>
          <cell r="CL2166">
            <v>0</v>
          </cell>
          <cell r="CM2166">
            <v>0</v>
          </cell>
          <cell r="CN2166">
            <v>0</v>
          </cell>
          <cell r="CO2166">
            <v>0</v>
          </cell>
          <cell r="CP2166">
            <v>0</v>
          </cell>
          <cell r="CQ2166">
            <v>0</v>
          </cell>
          <cell r="CR2166">
            <v>0</v>
          </cell>
          <cell r="CS2166">
            <v>0</v>
          </cell>
          <cell r="CT2166">
            <v>0</v>
          </cell>
          <cell r="CU2166">
            <v>0</v>
          </cell>
          <cell r="CV2166">
            <v>0</v>
          </cell>
          <cell r="CW2166">
            <v>0</v>
          </cell>
          <cell r="CX2166">
            <v>0</v>
          </cell>
          <cell r="CY2166">
            <v>0</v>
          </cell>
          <cell r="CZ2166">
            <v>0</v>
          </cell>
          <cell r="DA2166">
            <v>0</v>
          </cell>
          <cell r="DB2166">
            <v>0</v>
          </cell>
          <cell r="DC2166">
            <v>0</v>
          </cell>
          <cell r="DD2166">
            <v>0</v>
          </cell>
          <cell r="DE2166">
            <v>0</v>
          </cell>
          <cell r="DF2166">
            <v>0</v>
          </cell>
          <cell r="DG2166">
            <v>0</v>
          </cell>
          <cell r="DH2166">
            <v>0</v>
          </cell>
          <cell r="DI2166">
            <v>0</v>
          </cell>
          <cell r="DJ2166">
            <v>0</v>
          </cell>
          <cell r="DK2166">
            <v>0</v>
          </cell>
          <cell r="DL2166">
            <v>0</v>
          </cell>
          <cell r="DM2166">
            <v>0</v>
          </cell>
          <cell r="DN2166">
            <v>0</v>
          </cell>
          <cell r="DO2166">
            <v>0</v>
          </cell>
          <cell r="DP2166">
            <v>0</v>
          </cell>
          <cell r="DQ2166">
            <v>0</v>
          </cell>
          <cell r="DR2166">
            <v>0</v>
          </cell>
          <cell r="DS2166">
            <v>0</v>
          </cell>
          <cell r="DT2166">
            <v>0</v>
          </cell>
          <cell r="DU2166">
            <v>0</v>
          </cell>
          <cell r="DV2166">
            <v>0</v>
          </cell>
        </row>
        <row r="2167">
          <cell r="A2167" t="str">
            <v>AFP ColombiaSISTEMARObligatorias Total</v>
          </cell>
          <cell r="B2167" t="str">
            <v>AFP Colombia</v>
          </cell>
          <cell r="C2167" t="str">
            <v>Obligatorias Total</v>
          </cell>
          <cell r="D2167" t="str">
            <v>R</v>
          </cell>
          <cell r="E2167" t="str">
            <v>Millones USD</v>
          </cell>
          <cell r="F2167" t="str">
            <v>Contabilidad</v>
          </cell>
          <cell r="G2167" t="str">
            <v>SISTEMA</v>
          </cell>
          <cell r="H2167">
            <v>0</v>
          </cell>
          <cell r="I2167">
            <v>0</v>
          </cell>
          <cell r="J2167">
            <v>0</v>
          </cell>
          <cell r="K2167">
            <v>0</v>
          </cell>
          <cell r="L2167">
            <v>0</v>
          </cell>
          <cell r="M2167">
            <v>0</v>
          </cell>
          <cell r="N2167">
            <v>108909632.77456956</v>
          </cell>
          <cell r="O2167">
            <v>97692563.889009133</v>
          </cell>
          <cell r="P2167">
            <v>106020801.33346985</v>
          </cell>
          <cell r="Q2167">
            <v>97430732.476822704</v>
          </cell>
          <cell r="R2167">
            <v>103584353.81668937</v>
          </cell>
          <cell r="S2167">
            <v>98899783.182425737</v>
          </cell>
          <cell r="T2167">
            <v>0</v>
          </cell>
          <cell r="U2167">
            <v>0</v>
          </cell>
          <cell r="V2167">
            <v>0</v>
          </cell>
          <cell r="W2167">
            <v>0</v>
          </cell>
          <cell r="X2167">
            <v>0</v>
          </cell>
          <cell r="Y2167">
            <v>0</v>
          </cell>
          <cell r="Z2167">
            <v>0</v>
          </cell>
          <cell r="AA2167">
            <v>0</v>
          </cell>
          <cell r="AB2167">
            <v>0</v>
          </cell>
          <cell r="AC2167">
            <v>0</v>
          </cell>
          <cell r="AD2167">
            <v>0</v>
          </cell>
          <cell r="AE2167">
            <v>0</v>
          </cell>
          <cell r="AF2167">
            <v>0</v>
          </cell>
          <cell r="AG2167">
            <v>0</v>
          </cell>
          <cell r="AH2167">
            <v>0</v>
          </cell>
          <cell r="AI2167">
            <v>0</v>
          </cell>
          <cell r="AJ2167">
            <v>0</v>
          </cell>
          <cell r="AK2167">
            <v>0</v>
          </cell>
          <cell r="AL2167">
            <v>0</v>
          </cell>
          <cell r="AM2167">
            <v>0</v>
          </cell>
          <cell r="AN2167">
            <v>0</v>
          </cell>
          <cell r="AO2167">
            <v>0</v>
          </cell>
          <cell r="AP2167">
            <v>0</v>
          </cell>
          <cell r="AQ2167">
            <v>0</v>
          </cell>
          <cell r="AR2167">
            <v>0</v>
          </cell>
          <cell r="AS2167">
            <v>0</v>
          </cell>
          <cell r="AT2167">
            <v>0</v>
          </cell>
          <cell r="AU2167">
            <v>0</v>
          </cell>
          <cell r="AV2167">
            <v>0</v>
          </cell>
          <cell r="AW2167">
            <v>0</v>
          </cell>
          <cell r="AX2167">
            <v>0</v>
          </cell>
          <cell r="AY2167">
            <v>0</v>
          </cell>
          <cell r="AZ2167">
            <v>0</v>
          </cell>
          <cell r="BA2167">
            <v>0</v>
          </cell>
          <cell r="BB2167">
            <v>0</v>
          </cell>
          <cell r="BC2167">
            <v>0</v>
          </cell>
          <cell r="BD2167">
            <v>0</v>
          </cell>
          <cell r="BE2167">
            <v>0</v>
          </cell>
          <cell r="BF2167">
            <v>0</v>
          </cell>
          <cell r="BG2167">
            <v>0</v>
          </cell>
          <cell r="BH2167">
            <v>0</v>
          </cell>
          <cell r="BI2167">
            <v>0</v>
          </cell>
          <cell r="BJ2167">
            <v>0</v>
          </cell>
          <cell r="BK2167">
            <v>0</v>
          </cell>
          <cell r="BL2167">
            <v>0</v>
          </cell>
          <cell r="BM2167">
            <v>0</v>
          </cell>
          <cell r="BN2167">
            <v>0</v>
          </cell>
          <cell r="BO2167">
            <v>0</v>
          </cell>
          <cell r="BP2167">
            <v>0</v>
          </cell>
          <cell r="BQ2167">
            <v>0</v>
          </cell>
          <cell r="BR2167">
            <v>0</v>
          </cell>
          <cell r="BS2167">
            <v>0</v>
          </cell>
          <cell r="BT2167">
            <v>0</v>
          </cell>
          <cell r="BU2167">
            <v>0</v>
          </cell>
          <cell r="BV2167">
            <v>0</v>
          </cell>
          <cell r="BW2167">
            <v>0</v>
          </cell>
          <cell r="BX2167">
            <v>0</v>
          </cell>
          <cell r="BY2167">
            <v>0</v>
          </cell>
          <cell r="BZ2167">
            <v>0</v>
          </cell>
          <cell r="CA2167">
            <v>0</v>
          </cell>
          <cell r="CB2167">
            <v>0</v>
          </cell>
          <cell r="CC2167">
            <v>0</v>
          </cell>
          <cell r="CD2167">
            <v>0</v>
          </cell>
          <cell r="CE2167">
            <v>0</v>
          </cell>
          <cell r="CF2167">
            <v>0</v>
          </cell>
          <cell r="CG2167">
            <v>0</v>
          </cell>
          <cell r="CH2167">
            <v>0</v>
          </cell>
          <cell r="CI2167">
            <v>0</v>
          </cell>
          <cell r="CJ2167">
            <v>0</v>
          </cell>
          <cell r="CK2167">
            <v>0</v>
          </cell>
          <cell r="CL2167">
            <v>0</v>
          </cell>
          <cell r="CM2167">
            <v>0</v>
          </cell>
          <cell r="CN2167">
            <v>0</v>
          </cell>
          <cell r="CO2167">
            <v>0</v>
          </cell>
          <cell r="CP2167">
            <v>0</v>
          </cell>
          <cell r="CQ2167">
            <v>0</v>
          </cell>
          <cell r="CR2167">
            <v>0</v>
          </cell>
          <cell r="CS2167">
            <v>0</v>
          </cell>
          <cell r="CT2167">
            <v>0</v>
          </cell>
          <cell r="CU2167">
            <v>0</v>
          </cell>
          <cell r="CV2167">
            <v>0</v>
          </cell>
          <cell r="CW2167">
            <v>0</v>
          </cell>
          <cell r="CX2167">
            <v>0</v>
          </cell>
          <cell r="CY2167">
            <v>0</v>
          </cell>
          <cell r="CZ2167">
            <v>0</v>
          </cell>
          <cell r="DA2167">
            <v>0</v>
          </cell>
          <cell r="DB2167">
            <v>0</v>
          </cell>
          <cell r="DC2167">
            <v>0</v>
          </cell>
          <cell r="DD2167">
            <v>0</v>
          </cell>
          <cell r="DE2167">
            <v>0</v>
          </cell>
          <cell r="DF2167">
            <v>0</v>
          </cell>
          <cell r="DG2167">
            <v>0</v>
          </cell>
          <cell r="DH2167">
            <v>0</v>
          </cell>
          <cell r="DI2167">
            <v>0</v>
          </cell>
          <cell r="DJ2167">
            <v>0</v>
          </cell>
          <cell r="DK2167">
            <v>0</v>
          </cell>
          <cell r="DL2167">
            <v>0</v>
          </cell>
          <cell r="DM2167">
            <v>0</v>
          </cell>
          <cell r="DN2167">
            <v>0</v>
          </cell>
          <cell r="DO2167">
            <v>0</v>
          </cell>
          <cell r="DP2167">
            <v>0</v>
          </cell>
          <cell r="DQ2167">
            <v>0</v>
          </cell>
          <cell r="DR2167">
            <v>0</v>
          </cell>
          <cell r="DS2167">
            <v>0</v>
          </cell>
          <cell r="DT2167">
            <v>0</v>
          </cell>
          <cell r="DU2167">
            <v>0</v>
          </cell>
          <cell r="DV2167">
            <v>0</v>
          </cell>
        </row>
        <row r="2168">
          <cell r="A2168">
            <v>0</v>
          </cell>
          <cell r="B2168">
            <v>0</v>
          </cell>
          <cell r="C2168">
            <v>0</v>
          </cell>
          <cell r="D2168">
            <v>0</v>
          </cell>
          <cell r="E2168">
            <v>0</v>
          </cell>
          <cell r="F2168">
            <v>0</v>
          </cell>
          <cell r="G2168" t="str">
            <v>Participación de mercado</v>
          </cell>
          <cell r="H2168">
            <v>0</v>
          </cell>
          <cell r="I2168">
            <v>0</v>
          </cell>
          <cell r="J2168">
            <v>0</v>
          </cell>
          <cell r="K2168">
            <v>0</v>
          </cell>
          <cell r="L2168">
            <v>0</v>
          </cell>
          <cell r="M2168">
            <v>0</v>
          </cell>
          <cell r="N2168">
            <v>0</v>
          </cell>
          <cell r="O2168">
            <v>0</v>
          </cell>
          <cell r="P2168">
            <v>0</v>
          </cell>
          <cell r="Q2168">
            <v>0</v>
          </cell>
          <cell r="R2168">
            <v>0</v>
          </cell>
          <cell r="S2168">
            <v>0</v>
          </cell>
          <cell r="T2168">
            <v>0</v>
          </cell>
          <cell r="U2168">
            <v>0</v>
          </cell>
          <cell r="V2168">
            <v>0</v>
          </cell>
          <cell r="W2168">
            <v>0</v>
          </cell>
          <cell r="X2168">
            <v>0</v>
          </cell>
          <cell r="Y2168">
            <v>0</v>
          </cell>
          <cell r="Z2168">
            <v>0</v>
          </cell>
          <cell r="AA2168">
            <v>0</v>
          </cell>
          <cell r="AB2168">
            <v>0</v>
          </cell>
          <cell r="AC2168">
            <v>0</v>
          </cell>
          <cell r="AD2168">
            <v>0</v>
          </cell>
          <cell r="AE2168">
            <v>0</v>
          </cell>
          <cell r="AF2168">
            <v>0</v>
          </cell>
          <cell r="AG2168">
            <v>0</v>
          </cell>
          <cell r="AH2168">
            <v>0</v>
          </cell>
          <cell r="AI2168">
            <v>0</v>
          </cell>
          <cell r="AJ2168">
            <v>0</v>
          </cell>
          <cell r="AK2168">
            <v>0</v>
          </cell>
          <cell r="AL2168">
            <v>0</v>
          </cell>
          <cell r="AM2168">
            <v>0</v>
          </cell>
          <cell r="AN2168">
            <v>0</v>
          </cell>
          <cell r="AO2168">
            <v>0</v>
          </cell>
          <cell r="AP2168">
            <v>0</v>
          </cell>
          <cell r="AQ2168">
            <v>0</v>
          </cell>
          <cell r="AR2168">
            <v>0</v>
          </cell>
          <cell r="AS2168">
            <v>0</v>
          </cell>
          <cell r="AT2168">
            <v>0</v>
          </cell>
          <cell r="AU2168">
            <v>0</v>
          </cell>
          <cell r="AV2168">
            <v>0</v>
          </cell>
          <cell r="AW2168">
            <v>0</v>
          </cell>
          <cell r="AX2168">
            <v>0</v>
          </cell>
          <cell r="AY2168">
            <v>0</v>
          </cell>
          <cell r="AZ2168">
            <v>0</v>
          </cell>
          <cell r="BA2168">
            <v>0</v>
          </cell>
          <cell r="BB2168">
            <v>0</v>
          </cell>
          <cell r="BC2168">
            <v>0</v>
          </cell>
          <cell r="BD2168">
            <v>0</v>
          </cell>
          <cell r="BE2168">
            <v>0</v>
          </cell>
          <cell r="BF2168">
            <v>0</v>
          </cell>
          <cell r="BG2168">
            <v>0</v>
          </cell>
          <cell r="BH2168">
            <v>0</v>
          </cell>
          <cell r="BI2168">
            <v>0</v>
          </cell>
          <cell r="BJ2168">
            <v>0</v>
          </cell>
          <cell r="BK2168">
            <v>0</v>
          </cell>
          <cell r="BL2168">
            <v>0</v>
          </cell>
          <cell r="BM2168">
            <v>0</v>
          </cell>
          <cell r="BN2168">
            <v>0</v>
          </cell>
          <cell r="BO2168">
            <v>0</v>
          </cell>
          <cell r="BP2168">
            <v>0</v>
          </cell>
          <cell r="BQ2168">
            <v>0</v>
          </cell>
          <cell r="BR2168">
            <v>0</v>
          </cell>
          <cell r="BS2168">
            <v>0</v>
          </cell>
          <cell r="BT2168">
            <v>0</v>
          </cell>
          <cell r="BU2168">
            <v>0</v>
          </cell>
          <cell r="BV2168">
            <v>0</v>
          </cell>
          <cell r="BW2168">
            <v>0</v>
          </cell>
          <cell r="BX2168">
            <v>0</v>
          </cell>
          <cell r="BY2168">
            <v>0</v>
          </cell>
          <cell r="BZ2168">
            <v>0</v>
          </cell>
          <cell r="CA2168">
            <v>0</v>
          </cell>
          <cell r="CB2168">
            <v>0</v>
          </cell>
          <cell r="CC2168">
            <v>0</v>
          </cell>
          <cell r="CD2168">
            <v>0</v>
          </cell>
          <cell r="CE2168">
            <v>0</v>
          </cell>
          <cell r="CF2168">
            <v>0</v>
          </cell>
          <cell r="CG2168">
            <v>0</v>
          </cell>
          <cell r="CH2168">
            <v>0</v>
          </cell>
          <cell r="CI2168">
            <v>0</v>
          </cell>
          <cell r="CJ2168">
            <v>0</v>
          </cell>
          <cell r="CK2168">
            <v>0</v>
          </cell>
          <cell r="CL2168">
            <v>0</v>
          </cell>
          <cell r="CM2168">
            <v>0</v>
          </cell>
          <cell r="CN2168">
            <v>0</v>
          </cell>
          <cell r="CO2168">
            <v>0</v>
          </cell>
          <cell r="CP2168">
            <v>0</v>
          </cell>
          <cell r="CQ2168">
            <v>0</v>
          </cell>
          <cell r="CR2168">
            <v>0</v>
          </cell>
          <cell r="CS2168">
            <v>0</v>
          </cell>
          <cell r="CT2168">
            <v>0</v>
          </cell>
          <cell r="CU2168">
            <v>0</v>
          </cell>
          <cell r="CV2168">
            <v>0</v>
          </cell>
          <cell r="CW2168">
            <v>0</v>
          </cell>
          <cell r="CX2168">
            <v>0</v>
          </cell>
          <cell r="CY2168">
            <v>0</v>
          </cell>
          <cell r="CZ2168">
            <v>0</v>
          </cell>
          <cell r="DA2168">
            <v>0</v>
          </cell>
          <cell r="DB2168">
            <v>0</v>
          </cell>
          <cell r="DC2168">
            <v>0</v>
          </cell>
          <cell r="DD2168">
            <v>0</v>
          </cell>
          <cell r="DE2168">
            <v>0</v>
          </cell>
          <cell r="DF2168">
            <v>0</v>
          </cell>
          <cell r="DG2168">
            <v>0</v>
          </cell>
          <cell r="DH2168">
            <v>0</v>
          </cell>
          <cell r="DI2168">
            <v>0</v>
          </cell>
          <cell r="DJ2168">
            <v>0</v>
          </cell>
          <cell r="DK2168">
            <v>0</v>
          </cell>
          <cell r="DL2168">
            <v>0</v>
          </cell>
          <cell r="DM2168">
            <v>0</v>
          </cell>
          <cell r="DN2168">
            <v>0</v>
          </cell>
          <cell r="DO2168">
            <v>0</v>
          </cell>
          <cell r="DP2168">
            <v>0</v>
          </cell>
          <cell r="DQ2168">
            <v>0</v>
          </cell>
          <cell r="DR2168">
            <v>0</v>
          </cell>
          <cell r="DS2168">
            <v>0</v>
          </cell>
          <cell r="DT2168">
            <v>0</v>
          </cell>
          <cell r="DU2168">
            <v>0</v>
          </cell>
          <cell r="DV2168">
            <v>0</v>
          </cell>
        </row>
        <row r="2169">
          <cell r="A2169" t="str">
            <v>AFP ColombiaAFP INGRObligatorias PM</v>
          </cell>
          <cell r="B2169" t="str">
            <v>AFP Colombia</v>
          </cell>
          <cell r="C2169" t="str">
            <v>Obligatorias PM</v>
          </cell>
          <cell r="D2169" t="str">
            <v>R</v>
          </cell>
          <cell r="E2169" t="str">
            <v>Millones USD</v>
          </cell>
          <cell r="F2169" t="str">
            <v>Contabilidad</v>
          </cell>
          <cell r="G2169" t="str">
            <v>AFP ING</v>
          </cell>
          <cell r="H2169">
            <v>0</v>
          </cell>
          <cell r="I2169">
            <v>0</v>
          </cell>
          <cell r="J2169">
            <v>0</v>
          </cell>
          <cell r="K2169">
            <v>0</v>
          </cell>
          <cell r="L2169">
            <v>0</v>
          </cell>
          <cell r="M2169">
            <v>0</v>
          </cell>
          <cell r="N2169">
            <v>0.11833588980177383</v>
          </cell>
          <cell r="O2169">
            <v>0.11588290360248354</v>
          </cell>
          <cell r="P2169">
            <v>0.11819564515403488</v>
          </cell>
          <cell r="Q2169">
            <v>0.11590552142970062</v>
          </cell>
          <cell r="R2169">
            <v>0.1173975375225485</v>
          </cell>
          <cell r="S2169">
            <v>0.11594027646211134</v>
          </cell>
          <cell r="T2169">
            <v>0</v>
          </cell>
          <cell r="U2169">
            <v>0</v>
          </cell>
          <cell r="V2169">
            <v>0</v>
          </cell>
          <cell r="W2169">
            <v>0</v>
          </cell>
          <cell r="X2169">
            <v>0</v>
          </cell>
          <cell r="Y2169">
            <v>0</v>
          </cell>
          <cell r="Z2169">
            <v>0</v>
          </cell>
          <cell r="AA2169">
            <v>0</v>
          </cell>
          <cell r="AB2169">
            <v>0</v>
          </cell>
          <cell r="AC2169">
            <v>0</v>
          </cell>
          <cell r="AD2169">
            <v>0</v>
          </cell>
          <cell r="AE2169">
            <v>0</v>
          </cell>
          <cell r="AF2169">
            <v>0</v>
          </cell>
          <cell r="AG2169">
            <v>0</v>
          </cell>
          <cell r="AH2169">
            <v>0</v>
          </cell>
          <cell r="AI2169">
            <v>0</v>
          </cell>
          <cell r="AJ2169">
            <v>0</v>
          </cell>
          <cell r="AK2169">
            <v>0</v>
          </cell>
          <cell r="AL2169">
            <v>0</v>
          </cell>
          <cell r="AM2169">
            <v>0</v>
          </cell>
          <cell r="AN2169">
            <v>0</v>
          </cell>
          <cell r="AO2169">
            <v>0</v>
          </cell>
          <cell r="AP2169">
            <v>0</v>
          </cell>
          <cell r="AQ2169">
            <v>0</v>
          </cell>
          <cell r="AR2169">
            <v>0</v>
          </cell>
          <cell r="AS2169">
            <v>0</v>
          </cell>
          <cell r="AT2169">
            <v>0</v>
          </cell>
          <cell r="AU2169">
            <v>0</v>
          </cell>
          <cell r="AV2169">
            <v>0</v>
          </cell>
          <cell r="AW2169">
            <v>0</v>
          </cell>
          <cell r="AX2169">
            <v>0</v>
          </cell>
          <cell r="AY2169">
            <v>0</v>
          </cell>
          <cell r="AZ2169">
            <v>0</v>
          </cell>
          <cell r="BA2169">
            <v>0</v>
          </cell>
          <cell r="BB2169">
            <v>0</v>
          </cell>
          <cell r="BC2169">
            <v>0</v>
          </cell>
          <cell r="BD2169">
            <v>0</v>
          </cell>
          <cell r="BE2169">
            <v>0</v>
          </cell>
          <cell r="BF2169">
            <v>0</v>
          </cell>
          <cell r="BG2169">
            <v>0</v>
          </cell>
          <cell r="BH2169">
            <v>0</v>
          </cell>
          <cell r="BI2169">
            <v>0</v>
          </cell>
          <cell r="BJ2169">
            <v>0</v>
          </cell>
          <cell r="BK2169">
            <v>0</v>
          </cell>
          <cell r="BL2169">
            <v>0</v>
          </cell>
          <cell r="BM2169">
            <v>0</v>
          </cell>
          <cell r="BN2169">
            <v>0</v>
          </cell>
          <cell r="BO2169">
            <v>0</v>
          </cell>
          <cell r="BP2169">
            <v>0</v>
          </cell>
          <cell r="BQ2169">
            <v>0</v>
          </cell>
          <cell r="BR2169">
            <v>0</v>
          </cell>
          <cell r="BS2169">
            <v>0</v>
          </cell>
          <cell r="BT2169">
            <v>0</v>
          </cell>
          <cell r="BU2169">
            <v>0</v>
          </cell>
          <cell r="BV2169">
            <v>0</v>
          </cell>
          <cell r="BW2169">
            <v>0</v>
          </cell>
          <cell r="BX2169">
            <v>0</v>
          </cell>
          <cell r="BY2169">
            <v>0</v>
          </cell>
          <cell r="BZ2169">
            <v>0</v>
          </cell>
          <cell r="CA2169">
            <v>0</v>
          </cell>
          <cell r="CB2169">
            <v>0</v>
          </cell>
          <cell r="CC2169">
            <v>0</v>
          </cell>
          <cell r="CD2169">
            <v>0</v>
          </cell>
          <cell r="CE2169">
            <v>0</v>
          </cell>
          <cell r="CF2169">
            <v>0</v>
          </cell>
          <cell r="CG2169">
            <v>0</v>
          </cell>
          <cell r="CH2169">
            <v>0</v>
          </cell>
          <cell r="CI2169">
            <v>0</v>
          </cell>
          <cell r="CJ2169">
            <v>0</v>
          </cell>
          <cell r="CK2169">
            <v>0</v>
          </cell>
          <cell r="CL2169">
            <v>0</v>
          </cell>
          <cell r="CM2169">
            <v>0</v>
          </cell>
          <cell r="CN2169">
            <v>0</v>
          </cell>
          <cell r="CO2169">
            <v>0</v>
          </cell>
          <cell r="CP2169">
            <v>0</v>
          </cell>
          <cell r="CQ2169">
            <v>0</v>
          </cell>
          <cell r="CR2169">
            <v>0</v>
          </cell>
          <cell r="CS2169">
            <v>0</v>
          </cell>
          <cell r="CT2169">
            <v>0</v>
          </cell>
          <cell r="CU2169">
            <v>0</v>
          </cell>
          <cell r="CV2169">
            <v>0</v>
          </cell>
          <cell r="CW2169">
            <v>0</v>
          </cell>
          <cell r="CX2169">
            <v>0</v>
          </cell>
          <cell r="CY2169">
            <v>0</v>
          </cell>
          <cell r="CZ2169">
            <v>0</v>
          </cell>
          <cell r="DA2169">
            <v>0</v>
          </cell>
          <cell r="DB2169">
            <v>0</v>
          </cell>
          <cell r="DC2169">
            <v>0</v>
          </cell>
          <cell r="DD2169">
            <v>0</v>
          </cell>
          <cell r="DE2169">
            <v>0</v>
          </cell>
          <cell r="DF2169">
            <v>0</v>
          </cell>
          <cell r="DG2169">
            <v>0</v>
          </cell>
          <cell r="DH2169">
            <v>0</v>
          </cell>
          <cell r="DI2169">
            <v>0</v>
          </cell>
          <cell r="DJ2169">
            <v>0</v>
          </cell>
          <cell r="DK2169">
            <v>0</v>
          </cell>
          <cell r="DL2169">
            <v>0</v>
          </cell>
          <cell r="DM2169">
            <v>0</v>
          </cell>
          <cell r="DN2169">
            <v>0</v>
          </cell>
          <cell r="DO2169">
            <v>0</v>
          </cell>
          <cell r="DP2169">
            <v>0</v>
          </cell>
          <cell r="DQ2169">
            <v>0</v>
          </cell>
          <cell r="DR2169">
            <v>0</v>
          </cell>
          <cell r="DS2169">
            <v>0</v>
          </cell>
          <cell r="DT2169">
            <v>0</v>
          </cell>
          <cell r="DU2169">
            <v>0</v>
          </cell>
          <cell r="DV2169">
            <v>0</v>
          </cell>
        </row>
        <row r="2170">
          <cell r="A2170" t="str">
            <v>AFP ColombiaPorvenirRObligatorias PM</v>
          </cell>
          <cell r="B2170" t="str">
            <v>AFP Colombia</v>
          </cell>
          <cell r="C2170" t="str">
            <v>Obligatorias PM</v>
          </cell>
          <cell r="D2170" t="str">
            <v>R</v>
          </cell>
          <cell r="E2170" t="str">
            <v>Millones USD</v>
          </cell>
          <cell r="F2170" t="str">
            <v>Contabilidad</v>
          </cell>
          <cell r="G2170" t="str">
            <v>Porvenir</v>
          </cell>
          <cell r="H2170">
            <v>0</v>
          </cell>
          <cell r="I2170">
            <v>0</v>
          </cell>
          <cell r="J2170">
            <v>0</v>
          </cell>
          <cell r="K2170">
            <v>0</v>
          </cell>
          <cell r="L2170">
            <v>0</v>
          </cell>
          <cell r="M2170">
            <v>0</v>
          </cell>
          <cell r="N2170">
            <v>0.27714899345720984</v>
          </cell>
          <cell r="O2170">
            <v>0.27705927086387644</v>
          </cell>
          <cell r="P2170">
            <v>0.27764673821007979</v>
          </cell>
          <cell r="Q2170">
            <v>0.2755542468624374</v>
          </cell>
          <cell r="R2170">
            <v>0.27867512289172586</v>
          </cell>
          <cell r="S2170">
            <v>0.27549501987356573</v>
          </cell>
          <cell r="T2170">
            <v>0</v>
          </cell>
          <cell r="U2170">
            <v>0</v>
          </cell>
          <cell r="V2170">
            <v>0</v>
          </cell>
          <cell r="W2170">
            <v>0</v>
          </cell>
          <cell r="X2170">
            <v>0</v>
          </cell>
          <cell r="Y2170">
            <v>0</v>
          </cell>
          <cell r="Z2170">
            <v>0</v>
          </cell>
          <cell r="AA2170">
            <v>0</v>
          </cell>
          <cell r="AB2170">
            <v>0</v>
          </cell>
          <cell r="AC2170">
            <v>0</v>
          </cell>
          <cell r="AD2170">
            <v>0</v>
          </cell>
          <cell r="AE2170">
            <v>0</v>
          </cell>
          <cell r="AF2170">
            <v>0</v>
          </cell>
          <cell r="AG2170">
            <v>0</v>
          </cell>
          <cell r="AH2170">
            <v>0</v>
          </cell>
          <cell r="AI2170">
            <v>0</v>
          </cell>
          <cell r="AJ2170">
            <v>0</v>
          </cell>
          <cell r="AK2170">
            <v>0</v>
          </cell>
          <cell r="AL2170">
            <v>0</v>
          </cell>
          <cell r="AM2170">
            <v>0</v>
          </cell>
          <cell r="AN2170">
            <v>0</v>
          </cell>
          <cell r="AO2170">
            <v>0</v>
          </cell>
          <cell r="AP2170">
            <v>0</v>
          </cell>
          <cell r="AQ2170">
            <v>0</v>
          </cell>
          <cell r="AR2170">
            <v>0</v>
          </cell>
          <cell r="AS2170">
            <v>0</v>
          </cell>
          <cell r="AT2170">
            <v>0</v>
          </cell>
          <cell r="AU2170">
            <v>0</v>
          </cell>
          <cell r="AV2170">
            <v>0</v>
          </cell>
          <cell r="AW2170">
            <v>0</v>
          </cell>
          <cell r="AX2170">
            <v>0</v>
          </cell>
          <cell r="AY2170">
            <v>0</v>
          </cell>
          <cell r="AZ2170">
            <v>0</v>
          </cell>
          <cell r="BA2170">
            <v>0</v>
          </cell>
          <cell r="BB2170">
            <v>0</v>
          </cell>
          <cell r="BC2170">
            <v>0</v>
          </cell>
          <cell r="BD2170">
            <v>0</v>
          </cell>
          <cell r="BE2170">
            <v>0</v>
          </cell>
          <cell r="BF2170">
            <v>0</v>
          </cell>
          <cell r="BG2170">
            <v>0</v>
          </cell>
          <cell r="BH2170">
            <v>0</v>
          </cell>
          <cell r="BI2170">
            <v>0</v>
          </cell>
          <cell r="BJ2170">
            <v>0</v>
          </cell>
          <cell r="BK2170">
            <v>0</v>
          </cell>
          <cell r="BL2170">
            <v>0</v>
          </cell>
          <cell r="BM2170">
            <v>0</v>
          </cell>
          <cell r="BN2170">
            <v>0</v>
          </cell>
          <cell r="BO2170">
            <v>0</v>
          </cell>
          <cell r="BP2170">
            <v>0</v>
          </cell>
          <cell r="BQ2170">
            <v>0</v>
          </cell>
          <cell r="BR2170">
            <v>0</v>
          </cell>
          <cell r="BS2170">
            <v>0</v>
          </cell>
          <cell r="BT2170">
            <v>0</v>
          </cell>
          <cell r="BU2170">
            <v>0</v>
          </cell>
          <cell r="BV2170">
            <v>0</v>
          </cell>
          <cell r="BW2170">
            <v>0</v>
          </cell>
          <cell r="BX2170">
            <v>0</v>
          </cell>
          <cell r="BY2170">
            <v>0</v>
          </cell>
          <cell r="BZ2170">
            <v>0</v>
          </cell>
          <cell r="CA2170">
            <v>0</v>
          </cell>
          <cell r="CB2170">
            <v>0</v>
          </cell>
          <cell r="CC2170">
            <v>0</v>
          </cell>
          <cell r="CD2170">
            <v>0</v>
          </cell>
          <cell r="CE2170">
            <v>0</v>
          </cell>
          <cell r="CF2170">
            <v>0</v>
          </cell>
          <cell r="CG2170">
            <v>0</v>
          </cell>
          <cell r="CH2170">
            <v>0</v>
          </cell>
          <cell r="CI2170">
            <v>0</v>
          </cell>
          <cell r="CJ2170">
            <v>0</v>
          </cell>
          <cell r="CK2170">
            <v>0</v>
          </cell>
          <cell r="CL2170">
            <v>0</v>
          </cell>
          <cell r="CM2170">
            <v>0</v>
          </cell>
          <cell r="CN2170">
            <v>0</v>
          </cell>
          <cell r="CO2170">
            <v>0</v>
          </cell>
          <cell r="CP2170">
            <v>0</v>
          </cell>
          <cell r="CQ2170">
            <v>0</v>
          </cell>
          <cell r="CR2170">
            <v>0</v>
          </cell>
          <cell r="CS2170">
            <v>0</v>
          </cell>
          <cell r="CT2170">
            <v>0</v>
          </cell>
          <cell r="CU2170">
            <v>0</v>
          </cell>
          <cell r="CV2170">
            <v>0</v>
          </cell>
          <cell r="CW2170">
            <v>0</v>
          </cell>
          <cell r="CX2170">
            <v>0</v>
          </cell>
          <cell r="CY2170">
            <v>0</v>
          </cell>
          <cell r="CZ2170">
            <v>0</v>
          </cell>
          <cell r="DA2170">
            <v>0</v>
          </cell>
          <cell r="DB2170">
            <v>0</v>
          </cell>
          <cell r="DC2170">
            <v>0</v>
          </cell>
          <cell r="DD2170">
            <v>0</v>
          </cell>
          <cell r="DE2170">
            <v>0</v>
          </cell>
          <cell r="DF2170">
            <v>0</v>
          </cell>
          <cell r="DG2170">
            <v>0</v>
          </cell>
          <cell r="DH2170">
            <v>0</v>
          </cell>
          <cell r="DI2170">
            <v>0</v>
          </cell>
          <cell r="DJ2170">
            <v>0</v>
          </cell>
          <cell r="DK2170">
            <v>0</v>
          </cell>
          <cell r="DL2170">
            <v>0</v>
          </cell>
          <cell r="DM2170">
            <v>0</v>
          </cell>
          <cell r="DN2170">
            <v>0</v>
          </cell>
          <cell r="DO2170">
            <v>0</v>
          </cell>
          <cell r="DP2170">
            <v>0</v>
          </cell>
          <cell r="DQ2170">
            <v>0</v>
          </cell>
          <cell r="DR2170">
            <v>0</v>
          </cell>
          <cell r="DS2170">
            <v>0</v>
          </cell>
          <cell r="DT2170">
            <v>0</v>
          </cell>
          <cell r="DU2170">
            <v>0</v>
          </cell>
          <cell r="DV2170">
            <v>0</v>
          </cell>
        </row>
        <row r="2171">
          <cell r="A2171" t="str">
            <v>AFP ColombiaProtecciónRObligatorias PM</v>
          </cell>
          <cell r="B2171" t="str">
            <v>AFP Colombia</v>
          </cell>
          <cell r="C2171" t="str">
            <v>Obligatorias PM</v>
          </cell>
          <cell r="D2171" t="str">
            <v>R</v>
          </cell>
          <cell r="E2171" t="str">
            <v>Millones USD</v>
          </cell>
          <cell r="F2171" t="str">
            <v>Contabilidad</v>
          </cell>
          <cell r="G2171" t="str">
            <v>Protección</v>
          </cell>
          <cell r="H2171">
            <v>0</v>
          </cell>
          <cell r="I2171">
            <v>0</v>
          </cell>
          <cell r="J2171">
            <v>0</v>
          </cell>
          <cell r="K2171">
            <v>0</v>
          </cell>
          <cell r="L2171">
            <v>0</v>
          </cell>
          <cell r="M2171">
            <v>0</v>
          </cell>
          <cell r="N2171">
            <v>0.2551651032897429</v>
          </cell>
          <cell r="O2171">
            <v>0.25601413019720826</v>
          </cell>
          <cell r="P2171">
            <v>0.25493094325757382</v>
          </cell>
          <cell r="Q2171">
            <v>0.25561275543491385</v>
          </cell>
          <cell r="R2171">
            <v>0.25432784003819314</v>
          </cell>
          <cell r="S2171">
            <v>0.25555540568655238</v>
          </cell>
          <cell r="T2171">
            <v>0</v>
          </cell>
          <cell r="U2171">
            <v>0</v>
          </cell>
          <cell r="V2171">
            <v>0</v>
          </cell>
          <cell r="W2171">
            <v>0</v>
          </cell>
          <cell r="X2171">
            <v>0</v>
          </cell>
          <cell r="Y2171">
            <v>0</v>
          </cell>
          <cell r="Z2171">
            <v>0</v>
          </cell>
          <cell r="AA2171">
            <v>0</v>
          </cell>
          <cell r="AB2171">
            <v>0</v>
          </cell>
          <cell r="AC2171">
            <v>0</v>
          </cell>
          <cell r="AD2171">
            <v>0</v>
          </cell>
          <cell r="AE2171">
            <v>0</v>
          </cell>
          <cell r="AF2171">
            <v>0</v>
          </cell>
          <cell r="AG2171">
            <v>0</v>
          </cell>
          <cell r="AH2171">
            <v>0</v>
          </cell>
          <cell r="AI2171">
            <v>0</v>
          </cell>
          <cell r="AJ2171">
            <v>0</v>
          </cell>
          <cell r="AK2171">
            <v>0</v>
          </cell>
          <cell r="AL2171">
            <v>0</v>
          </cell>
          <cell r="AM2171">
            <v>0</v>
          </cell>
          <cell r="AN2171">
            <v>0</v>
          </cell>
          <cell r="AO2171">
            <v>0</v>
          </cell>
          <cell r="AP2171">
            <v>0</v>
          </cell>
          <cell r="AQ2171">
            <v>0</v>
          </cell>
          <cell r="AR2171">
            <v>0</v>
          </cell>
          <cell r="AS2171">
            <v>0</v>
          </cell>
          <cell r="AT2171">
            <v>0</v>
          </cell>
          <cell r="AU2171">
            <v>0</v>
          </cell>
          <cell r="AV2171">
            <v>0</v>
          </cell>
          <cell r="AW2171">
            <v>0</v>
          </cell>
          <cell r="AX2171">
            <v>0</v>
          </cell>
          <cell r="AY2171">
            <v>0</v>
          </cell>
          <cell r="AZ2171">
            <v>0</v>
          </cell>
          <cell r="BA2171">
            <v>0</v>
          </cell>
          <cell r="BB2171">
            <v>0</v>
          </cell>
          <cell r="BC2171">
            <v>0</v>
          </cell>
          <cell r="BD2171">
            <v>0</v>
          </cell>
          <cell r="BE2171">
            <v>0</v>
          </cell>
          <cell r="BF2171">
            <v>0</v>
          </cell>
          <cell r="BG2171">
            <v>0</v>
          </cell>
          <cell r="BH2171">
            <v>0</v>
          </cell>
          <cell r="BI2171">
            <v>0</v>
          </cell>
          <cell r="BJ2171">
            <v>0</v>
          </cell>
          <cell r="BK2171">
            <v>0</v>
          </cell>
          <cell r="BL2171">
            <v>0</v>
          </cell>
          <cell r="BM2171">
            <v>0</v>
          </cell>
          <cell r="BN2171">
            <v>0</v>
          </cell>
          <cell r="BO2171">
            <v>0</v>
          </cell>
          <cell r="BP2171">
            <v>0</v>
          </cell>
          <cell r="BQ2171">
            <v>0</v>
          </cell>
          <cell r="BR2171">
            <v>0</v>
          </cell>
          <cell r="BS2171">
            <v>0</v>
          </cell>
          <cell r="BT2171">
            <v>0</v>
          </cell>
          <cell r="BU2171">
            <v>0</v>
          </cell>
          <cell r="BV2171">
            <v>0</v>
          </cell>
          <cell r="BW2171">
            <v>0</v>
          </cell>
          <cell r="BX2171">
            <v>0</v>
          </cell>
          <cell r="BY2171">
            <v>0</v>
          </cell>
          <cell r="BZ2171">
            <v>0</v>
          </cell>
          <cell r="CA2171">
            <v>0</v>
          </cell>
          <cell r="CB2171">
            <v>0</v>
          </cell>
          <cell r="CC2171">
            <v>0</v>
          </cell>
          <cell r="CD2171">
            <v>0</v>
          </cell>
          <cell r="CE2171">
            <v>0</v>
          </cell>
          <cell r="CF2171">
            <v>0</v>
          </cell>
          <cell r="CG2171">
            <v>0</v>
          </cell>
          <cell r="CH2171">
            <v>0</v>
          </cell>
          <cell r="CI2171">
            <v>0</v>
          </cell>
          <cell r="CJ2171">
            <v>0</v>
          </cell>
          <cell r="CK2171">
            <v>0</v>
          </cell>
          <cell r="CL2171">
            <v>0</v>
          </cell>
          <cell r="CM2171">
            <v>0</v>
          </cell>
          <cell r="CN2171">
            <v>0</v>
          </cell>
          <cell r="CO2171">
            <v>0</v>
          </cell>
          <cell r="CP2171">
            <v>0</v>
          </cell>
          <cell r="CQ2171">
            <v>0</v>
          </cell>
          <cell r="CR2171">
            <v>0</v>
          </cell>
          <cell r="CS2171">
            <v>0</v>
          </cell>
          <cell r="CT2171">
            <v>0</v>
          </cell>
          <cell r="CU2171">
            <v>0</v>
          </cell>
          <cell r="CV2171">
            <v>0</v>
          </cell>
          <cell r="CW2171">
            <v>0</v>
          </cell>
          <cell r="CX2171">
            <v>0</v>
          </cell>
          <cell r="CY2171">
            <v>0</v>
          </cell>
          <cell r="CZ2171">
            <v>0</v>
          </cell>
          <cell r="DA2171">
            <v>0</v>
          </cell>
          <cell r="DB2171">
            <v>0</v>
          </cell>
          <cell r="DC2171">
            <v>0</v>
          </cell>
          <cell r="DD2171">
            <v>0</v>
          </cell>
          <cell r="DE2171">
            <v>0</v>
          </cell>
          <cell r="DF2171">
            <v>0</v>
          </cell>
          <cell r="DG2171">
            <v>0</v>
          </cell>
          <cell r="DH2171">
            <v>0</v>
          </cell>
          <cell r="DI2171">
            <v>0</v>
          </cell>
          <cell r="DJ2171">
            <v>0</v>
          </cell>
          <cell r="DK2171">
            <v>0</v>
          </cell>
          <cell r="DL2171">
            <v>0</v>
          </cell>
          <cell r="DM2171">
            <v>0</v>
          </cell>
          <cell r="DN2171">
            <v>0</v>
          </cell>
          <cell r="DO2171">
            <v>0</v>
          </cell>
          <cell r="DP2171">
            <v>0</v>
          </cell>
          <cell r="DQ2171">
            <v>0</v>
          </cell>
          <cell r="DR2171">
            <v>0</v>
          </cell>
          <cell r="DS2171">
            <v>0</v>
          </cell>
          <cell r="DT2171">
            <v>0</v>
          </cell>
          <cell r="DU2171">
            <v>0</v>
          </cell>
          <cell r="DV2171">
            <v>0</v>
          </cell>
        </row>
        <row r="2172">
          <cell r="A2172" t="str">
            <v>AFP ColombiaHorizonteRObligatorias PM</v>
          </cell>
          <cell r="B2172" t="str">
            <v>AFP Colombia</v>
          </cell>
          <cell r="C2172" t="str">
            <v>Obligatorias PM</v>
          </cell>
          <cell r="D2172" t="str">
            <v>R</v>
          </cell>
          <cell r="E2172" t="str">
            <v>Millones USD</v>
          </cell>
          <cell r="F2172" t="str">
            <v>Contabilidad</v>
          </cell>
          <cell r="G2172" t="str">
            <v>Horizonte</v>
          </cell>
          <cell r="H2172">
            <v>0</v>
          </cell>
          <cell r="I2172">
            <v>0</v>
          </cell>
          <cell r="J2172">
            <v>0</v>
          </cell>
          <cell r="K2172">
            <v>0</v>
          </cell>
          <cell r="L2172">
            <v>0</v>
          </cell>
          <cell r="M2172">
            <v>0</v>
          </cell>
          <cell r="N2172">
            <v>0.15906709720187687</v>
          </cell>
          <cell r="O2172">
            <v>0.1588306162459043</v>
          </cell>
          <cell r="P2172">
            <v>0.15878175774570141</v>
          </cell>
          <cell r="Q2172">
            <v>0.1590859413206637</v>
          </cell>
          <cell r="R2172">
            <v>0.15890812376983629</v>
          </cell>
          <cell r="S2172">
            <v>0.15932065290853076</v>
          </cell>
          <cell r="T2172">
            <v>0</v>
          </cell>
          <cell r="U2172">
            <v>0</v>
          </cell>
          <cell r="V2172">
            <v>0</v>
          </cell>
          <cell r="W2172">
            <v>0</v>
          </cell>
          <cell r="X2172">
            <v>0</v>
          </cell>
          <cell r="Y2172">
            <v>0</v>
          </cell>
          <cell r="Z2172">
            <v>0</v>
          </cell>
          <cell r="AA2172">
            <v>0</v>
          </cell>
          <cell r="AB2172">
            <v>0</v>
          </cell>
          <cell r="AC2172">
            <v>0</v>
          </cell>
          <cell r="AD2172">
            <v>0</v>
          </cell>
          <cell r="AE2172">
            <v>0</v>
          </cell>
          <cell r="AF2172">
            <v>0</v>
          </cell>
          <cell r="AG2172">
            <v>0</v>
          </cell>
          <cell r="AH2172">
            <v>0</v>
          </cell>
          <cell r="AI2172">
            <v>0</v>
          </cell>
          <cell r="AJ2172">
            <v>0</v>
          </cell>
          <cell r="AK2172">
            <v>0</v>
          </cell>
          <cell r="AL2172">
            <v>0</v>
          </cell>
          <cell r="AM2172">
            <v>0</v>
          </cell>
          <cell r="AN2172">
            <v>0</v>
          </cell>
          <cell r="AO2172">
            <v>0</v>
          </cell>
          <cell r="AP2172">
            <v>0</v>
          </cell>
          <cell r="AQ2172">
            <v>0</v>
          </cell>
          <cell r="AR2172">
            <v>0</v>
          </cell>
          <cell r="AS2172">
            <v>0</v>
          </cell>
          <cell r="AT2172">
            <v>0</v>
          </cell>
          <cell r="AU2172">
            <v>0</v>
          </cell>
          <cell r="AV2172">
            <v>0</v>
          </cell>
          <cell r="AW2172">
            <v>0</v>
          </cell>
          <cell r="AX2172">
            <v>0</v>
          </cell>
          <cell r="AY2172">
            <v>0</v>
          </cell>
          <cell r="AZ2172">
            <v>0</v>
          </cell>
          <cell r="BA2172">
            <v>0</v>
          </cell>
          <cell r="BB2172">
            <v>0</v>
          </cell>
          <cell r="BC2172">
            <v>0</v>
          </cell>
          <cell r="BD2172">
            <v>0</v>
          </cell>
          <cell r="BE2172">
            <v>0</v>
          </cell>
          <cell r="BF2172">
            <v>0</v>
          </cell>
          <cell r="BG2172">
            <v>0</v>
          </cell>
          <cell r="BH2172">
            <v>0</v>
          </cell>
          <cell r="BI2172">
            <v>0</v>
          </cell>
          <cell r="BJ2172">
            <v>0</v>
          </cell>
          <cell r="BK2172">
            <v>0</v>
          </cell>
          <cell r="BL2172">
            <v>0</v>
          </cell>
          <cell r="BM2172">
            <v>0</v>
          </cell>
          <cell r="BN2172">
            <v>0</v>
          </cell>
          <cell r="BO2172">
            <v>0</v>
          </cell>
          <cell r="BP2172">
            <v>0</v>
          </cell>
          <cell r="BQ2172">
            <v>0</v>
          </cell>
          <cell r="BR2172">
            <v>0</v>
          </cell>
          <cell r="BS2172">
            <v>0</v>
          </cell>
          <cell r="BT2172">
            <v>0</v>
          </cell>
          <cell r="BU2172">
            <v>0</v>
          </cell>
          <cell r="BV2172">
            <v>0</v>
          </cell>
          <cell r="BW2172">
            <v>0</v>
          </cell>
          <cell r="BX2172">
            <v>0</v>
          </cell>
          <cell r="BY2172">
            <v>0</v>
          </cell>
          <cell r="BZ2172">
            <v>0</v>
          </cell>
          <cell r="CA2172">
            <v>0</v>
          </cell>
          <cell r="CB2172">
            <v>0</v>
          </cell>
          <cell r="CC2172">
            <v>0</v>
          </cell>
          <cell r="CD2172">
            <v>0</v>
          </cell>
          <cell r="CE2172">
            <v>0</v>
          </cell>
          <cell r="CF2172">
            <v>0</v>
          </cell>
          <cell r="CG2172">
            <v>0</v>
          </cell>
          <cell r="CH2172">
            <v>0</v>
          </cell>
          <cell r="CI2172">
            <v>0</v>
          </cell>
          <cell r="CJ2172">
            <v>0</v>
          </cell>
          <cell r="CK2172">
            <v>0</v>
          </cell>
          <cell r="CL2172">
            <v>0</v>
          </cell>
          <cell r="CM2172">
            <v>0</v>
          </cell>
          <cell r="CN2172">
            <v>0</v>
          </cell>
          <cell r="CO2172">
            <v>0</v>
          </cell>
          <cell r="CP2172">
            <v>0</v>
          </cell>
          <cell r="CQ2172">
            <v>0</v>
          </cell>
          <cell r="CR2172">
            <v>0</v>
          </cell>
          <cell r="CS2172">
            <v>0</v>
          </cell>
          <cell r="CT2172">
            <v>0</v>
          </cell>
          <cell r="CU2172">
            <v>0</v>
          </cell>
          <cell r="CV2172">
            <v>0</v>
          </cell>
          <cell r="CW2172">
            <v>0</v>
          </cell>
          <cell r="CX2172">
            <v>0</v>
          </cell>
          <cell r="CY2172">
            <v>0</v>
          </cell>
          <cell r="CZ2172">
            <v>0</v>
          </cell>
          <cell r="DA2172">
            <v>0</v>
          </cell>
          <cell r="DB2172">
            <v>0</v>
          </cell>
          <cell r="DC2172">
            <v>0</v>
          </cell>
          <cell r="DD2172">
            <v>0</v>
          </cell>
          <cell r="DE2172">
            <v>0</v>
          </cell>
          <cell r="DF2172">
            <v>0</v>
          </cell>
          <cell r="DG2172">
            <v>0</v>
          </cell>
          <cell r="DH2172">
            <v>0</v>
          </cell>
          <cell r="DI2172">
            <v>0</v>
          </cell>
          <cell r="DJ2172">
            <v>0</v>
          </cell>
          <cell r="DK2172">
            <v>0</v>
          </cell>
          <cell r="DL2172">
            <v>0</v>
          </cell>
          <cell r="DM2172">
            <v>0</v>
          </cell>
          <cell r="DN2172">
            <v>0</v>
          </cell>
          <cell r="DO2172">
            <v>0</v>
          </cell>
          <cell r="DP2172">
            <v>0</v>
          </cell>
          <cell r="DQ2172">
            <v>0</v>
          </cell>
          <cell r="DR2172">
            <v>0</v>
          </cell>
          <cell r="DS2172">
            <v>0</v>
          </cell>
          <cell r="DT2172">
            <v>0</v>
          </cell>
          <cell r="DU2172">
            <v>0</v>
          </cell>
          <cell r="DV2172">
            <v>0</v>
          </cell>
        </row>
        <row r="2173">
          <cell r="A2173" t="str">
            <v>AFP ColombiaColfondosRObligatorias PM</v>
          </cell>
          <cell r="B2173" t="str">
            <v>AFP Colombia</v>
          </cell>
          <cell r="C2173" t="str">
            <v>Obligatorias PM</v>
          </cell>
          <cell r="D2173" t="str">
            <v>R</v>
          </cell>
          <cell r="E2173" t="str">
            <v>Millones USD</v>
          </cell>
          <cell r="F2173" t="str">
            <v>Contabilidad</v>
          </cell>
          <cell r="G2173" t="str">
            <v>Colfondos</v>
          </cell>
          <cell r="H2173">
            <v>0</v>
          </cell>
          <cell r="I2173">
            <v>0</v>
          </cell>
          <cell r="J2173">
            <v>0</v>
          </cell>
          <cell r="K2173">
            <v>0</v>
          </cell>
          <cell r="L2173">
            <v>0</v>
          </cell>
          <cell r="M2173">
            <v>0</v>
          </cell>
          <cell r="N2173">
            <v>0.14054347038323653</v>
          </cell>
          <cell r="O2173">
            <v>0.14276996039700077</v>
          </cell>
          <cell r="P2173">
            <v>0.14069990288314815</v>
          </cell>
          <cell r="Q2173">
            <v>0.1425666365387267</v>
          </cell>
          <cell r="R2173">
            <v>0.14066616907423604</v>
          </cell>
          <cell r="S2173">
            <v>0.14248007244388056</v>
          </cell>
          <cell r="T2173">
            <v>0</v>
          </cell>
          <cell r="U2173">
            <v>0</v>
          </cell>
          <cell r="V2173">
            <v>0</v>
          </cell>
          <cell r="W2173">
            <v>0</v>
          </cell>
          <cell r="X2173">
            <v>0</v>
          </cell>
          <cell r="Y2173">
            <v>0</v>
          </cell>
          <cell r="Z2173">
            <v>0</v>
          </cell>
          <cell r="AA2173">
            <v>0</v>
          </cell>
          <cell r="AB2173">
            <v>0</v>
          </cell>
          <cell r="AC2173">
            <v>0</v>
          </cell>
          <cell r="AD2173">
            <v>0</v>
          </cell>
          <cell r="AE2173">
            <v>0</v>
          </cell>
          <cell r="AF2173">
            <v>0</v>
          </cell>
          <cell r="AG2173">
            <v>0</v>
          </cell>
          <cell r="AH2173">
            <v>0</v>
          </cell>
          <cell r="AI2173">
            <v>0</v>
          </cell>
          <cell r="AJ2173">
            <v>0</v>
          </cell>
          <cell r="AK2173">
            <v>0</v>
          </cell>
          <cell r="AL2173">
            <v>0</v>
          </cell>
          <cell r="AM2173">
            <v>0</v>
          </cell>
          <cell r="AN2173">
            <v>0</v>
          </cell>
          <cell r="AO2173">
            <v>0</v>
          </cell>
          <cell r="AP2173">
            <v>0</v>
          </cell>
          <cell r="AQ2173">
            <v>0</v>
          </cell>
          <cell r="AR2173">
            <v>0</v>
          </cell>
          <cell r="AS2173">
            <v>0</v>
          </cell>
          <cell r="AT2173">
            <v>0</v>
          </cell>
          <cell r="AU2173">
            <v>0</v>
          </cell>
          <cell r="AV2173">
            <v>0</v>
          </cell>
          <cell r="AW2173">
            <v>0</v>
          </cell>
          <cell r="AX2173">
            <v>0</v>
          </cell>
          <cell r="AY2173">
            <v>0</v>
          </cell>
          <cell r="AZ2173">
            <v>0</v>
          </cell>
          <cell r="BA2173">
            <v>0</v>
          </cell>
          <cell r="BB2173">
            <v>0</v>
          </cell>
          <cell r="BC2173">
            <v>0</v>
          </cell>
          <cell r="BD2173">
            <v>0</v>
          </cell>
          <cell r="BE2173">
            <v>0</v>
          </cell>
          <cell r="BF2173">
            <v>0</v>
          </cell>
          <cell r="BG2173">
            <v>0</v>
          </cell>
          <cell r="BH2173">
            <v>0</v>
          </cell>
          <cell r="BI2173">
            <v>0</v>
          </cell>
          <cell r="BJ2173">
            <v>0</v>
          </cell>
          <cell r="BK2173">
            <v>0</v>
          </cell>
          <cell r="BL2173">
            <v>0</v>
          </cell>
          <cell r="BM2173">
            <v>0</v>
          </cell>
          <cell r="BN2173">
            <v>0</v>
          </cell>
          <cell r="BO2173">
            <v>0</v>
          </cell>
          <cell r="BP2173">
            <v>0</v>
          </cell>
          <cell r="BQ2173">
            <v>0</v>
          </cell>
          <cell r="BR2173">
            <v>0</v>
          </cell>
          <cell r="BS2173">
            <v>0</v>
          </cell>
          <cell r="BT2173">
            <v>0</v>
          </cell>
          <cell r="BU2173">
            <v>0</v>
          </cell>
          <cell r="BV2173">
            <v>0</v>
          </cell>
          <cell r="BW2173">
            <v>0</v>
          </cell>
          <cell r="BX2173">
            <v>0</v>
          </cell>
          <cell r="BY2173">
            <v>0</v>
          </cell>
          <cell r="BZ2173">
            <v>0</v>
          </cell>
          <cell r="CA2173">
            <v>0</v>
          </cell>
          <cell r="CB2173">
            <v>0</v>
          </cell>
          <cell r="CC2173">
            <v>0</v>
          </cell>
          <cell r="CD2173">
            <v>0</v>
          </cell>
          <cell r="CE2173">
            <v>0</v>
          </cell>
          <cell r="CF2173">
            <v>0</v>
          </cell>
          <cell r="CG2173">
            <v>0</v>
          </cell>
          <cell r="CH2173">
            <v>0</v>
          </cell>
          <cell r="CI2173">
            <v>0</v>
          </cell>
          <cell r="CJ2173">
            <v>0</v>
          </cell>
          <cell r="CK2173">
            <v>0</v>
          </cell>
          <cell r="CL2173">
            <v>0</v>
          </cell>
          <cell r="CM2173">
            <v>0</v>
          </cell>
          <cell r="CN2173">
            <v>0</v>
          </cell>
          <cell r="CO2173">
            <v>0</v>
          </cell>
          <cell r="CP2173">
            <v>0</v>
          </cell>
          <cell r="CQ2173">
            <v>0</v>
          </cell>
          <cell r="CR2173">
            <v>0</v>
          </cell>
          <cell r="CS2173">
            <v>0</v>
          </cell>
          <cell r="CT2173">
            <v>0</v>
          </cell>
          <cell r="CU2173">
            <v>0</v>
          </cell>
          <cell r="CV2173">
            <v>0</v>
          </cell>
          <cell r="CW2173">
            <v>0</v>
          </cell>
          <cell r="CX2173">
            <v>0</v>
          </cell>
          <cell r="CY2173">
            <v>0</v>
          </cell>
          <cell r="CZ2173">
            <v>0</v>
          </cell>
          <cell r="DA2173">
            <v>0</v>
          </cell>
          <cell r="DB2173">
            <v>0</v>
          </cell>
          <cell r="DC2173">
            <v>0</v>
          </cell>
          <cell r="DD2173">
            <v>0</v>
          </cell>
          <cell r="DE2173">
            <v>0</v>
          </cell>
          <cell r="DF2173">
            <v>0</v>
          </cell>
          <cell r="DG2173">
            <v>0</v>
          </cell>
          <cell r="DH2173">
            <v>0</v>
          </cell>
          <cell r="DI2173">
            <v>0</v>
          </cell>
          <cell r="DJ2173">
            <v>0</v>
          </cell>
          <cell r="DK2173">
            <v>0</v>
          </cell>
          <cell r="DL2173">
            <v>0</v>
          </cell>
          <cell r="DM2173">
            <v>0</v>
          </cell>
          <cell r="DN2173">
            <v>0</v>
          </cell>
          <cell r="DO2173">
            <v>0</v>
          </cell>
          <cell r="DP2173">
            <v>0</v>
          </cell>
          <cell r="DQ2173">
            <v>0</v>
          </cell>
          <cell r="DR2173">
            <v>0</v>
          </cell>
          <cell r="DS2173">
            <v>0</v>
          </cell>
          <cell r="DT2173">
            <v>0</v>
          </cell>
          <cell r="DU2173">
            <v>0</v>
          </cell>
          <cell r="DV2173">
            <v>0</v>
          </cell>
        </row>
        <row r="2174">
          <cell r="A2174" t="str">
            <v>AFP ColombiaSkandiaRObligatorias PM</v>
          </cell>
          <cell r="B2174" t="str">
            <v>AFP Colombia</v>
          </cell>
          <cell r="C2174" t="str">
            <v>Obligatorias PM</v>
          </cell>
          <cell r="D2174" t="str">
            <v>R</v>
          </cell>
          <cell r="E2174" t="str">
            <v>Millones USD</v>
          </cell>
          <cell r="F2174" t="str">
            <v>Contabilidad</v>
          </cell>
          <cell r="G2174" t="str">
            <v>Skandia</v>
          </cell>
          <cell r="H2174">
            <v>0</v>
          </cell>
          <cell r="I2174">
            <v>0</v>
          </cell>
          <cell r="J2174">
            <v>0</v>
          </cell>
          <cell r="K2174">
            <v>0</v>
          </cell>
          <cell r="L2174">
            <v>0</v>
          </cell>
          <cell r="M2174">
            <v>0</v>
          </cell>
          <cell r="N2174">
            <v>4.9739445866160102E-2</v>
          </cell>
          <cell r="O2174">
            <v>4.9443118693526709E-2</v>
          </cell>
          <cell r="P2174">
            <v>4.9745012749462039E-2</v>
          </cell>
          <cell r="Q2174">
            <v>5.1274898413557896E-2</v>
          </cell>
          <cell r="R2174">
            <v>5.0025206703460168E-2</v>
          </cell>
          <cell r="S2174">
            <v>5.1208572625359237E-2</v>
          </cell>
          <cell r="T2174">
            <v>0</v>
          </cell>
          <cell r="U2174">
            <v>0</v>
          </cell>
          <cell r="V2174">
            <v>0</v>
          </cell>
          <cell r="W2174">
            <v>0</v>
          </cell>
          <cell r="X2174">
            <v>0</v>
          </cell>
          <cell r="Y2174">
            <v>0</v>
          </cell>
          <cell r="Z2174">
            <v>0</v>
          </cell>
          <cell r="AA2174">
            <v>0</v>
          </cell>
          <cell r="AB2174">
            <v>0</v>
          </cell>
          <cell r="AC2174">
            <v>0</v>
          </cell>
          <cell r="AD2174">
            <v>0</v>
          </cell>
          <cell r="AE2174">
            <v>0</v>
          </cell>
          <cell r="AF2174">
            <v>0</v>
          </cell>
          <cell r="AG2174">
            <v>0</v>
          </cell>
          <cell r="AH2174">
            <v>0</v>
          </cell>
          <cell r="AI2174">
            <v>0</v>
          </cell>
          <cell r="AJ2174">
            <v>0</v>
          </cell>
          <cell r="AK2174">
            <v>0</v>
          </cell>
          <cell r="AL2174">
            <v>0</v>
          </cell>
          <cell r="AM2174">
            <v>0</v>
          </cell>
          <cell r="AN2174">
            <v>0</v>
          </cell>
          <cell r="AO2174">
            <v>0</v>
          </cell>
          <cell r="AP2174">
            <v>0</v>
          </cell>
          <cell r="AQ2174">
            <v>0</v>
          </cell>
          <cell r="AR2174">
            <v>0</v>
          </cell>
          <cell r="AS2174">
            <v>0</v>
          </cell>
          <cell r="AT2174">
            <v>0</v>
          </cell>
          <cell r="AU2174">
            <v>0</v>
          </cell>
          <cell r="AV2174">
            <v>0</v>
          </cell>
          <cell r="AW2174">
            <v>0</v>
          </cell>
          <cell r="AX2174">
            <v>0</v>
          </cell>
          <cell r="AY2174">
            <v>0</v>
          </cell>
          <cell r="AZ2174">
            <v>0</v>
          </cell>
          <cell r="BA2174">
            <v>0</v>
          </cell>
          <cell r="BB2174">
            <v>0</v>
          </cell>
          <cell r="BC2174">
            <v>0</v>
          </cell>
          <cell r="BD2174">
            <v>0</v>
          </cell>
          <cell r="BE2174">
            <v>0</v>
          </cell>
          <cell r="BF2174">
            <v>0</v>
          </cell>
          <cell r="BG2174">
            <v>0</v>
          </cell>
          <cell r="BH2174">
            <v>0</v>
          </cell>
          <cell r="BI2174">
            <v>0</v>
          </cell>
          <cell r="BJ2174">
            <v>0</v>
          </cell>
          <cell r="BK2174">
            <v>0</v>
          </cell>
          <cell r="BL2174">
            <v>0</v>
          </cell>
          <cell r="BM2174">
            <v>0</v>
          </cell>
          <cell r="BN2174">
            <v>0</v>
          </cell>
          <cell r="BO2174">
            <v>0</v>
          </cell>
          <cell r="BP2174">
            <v>0</v>
          </cell>
          <cell r="BQ2174">
            <v>0</v>
          </cell>
          <cell r="BR2174">
            <v>0</v>
          </cell>
          <cell r="BS2174">
            <v>0</v>
          </cell>
          <cell r="BT2174">
            <v>0</v>
          </cell>
          <cell r="BU2174">
            <v>0</v>
          </cell>
          <cell r="BV2174">
            <v>0</v>
          </cell>
          <cell r="BW2174">
            <v>0</v>
          </cell>
          <cell r="BX2174">
            <v>0</v>
          </cell>
          <cell r="BY2174">
            <v>0</v>
          </cell>
          <cell r="BZ2174">
            <v>0</v>
          </cell>
          <cell r="CA2174">
            <v>0</v>
          </cell>
          <cell r="CB2174">
            <v>0</v>
          </cell>
          <cell r="CC2174">
            <v>0</v>
          </cell>
          <cell r="CD2174">
            <v>0</v>
          </cell>
          <cell r="CE2174">
            <v>0</v>
          </cell>
          <cell r="CF2174">
            <v>0</v>
          </cell>
          <cell r="CG2174">
            <v>0</v>
          </cell>
          <cell r="CH2174">
            <v>0</v>
          </cell>
          <cell r="CI2174">
            <v>0</v>
          </cell>
          <cell r="CJ2174">
            <v>0</v>
          </cell>
          <cell r="CK2174">
            <v>0</v>
          </cell>
          <cell r="CL2174">
            <v>0</v>
          </cell>
          <cell r="CM2174">
            <v>0</v>
          </cell>
          <cell r="CN2174">
            <v>0</v>
          </cell>
          <cell r="CO2174">
            <v>0</v>
          </cell>
          <cell r="CP2174">
            <v>0</v>
          </cell>
          <cell r="CQ2174">
            <v>0</v>
          </cell>
          <cell r="CR2174">
            <v>0</v>
          </cell>
          <cell r="CS2174">
            <v>0</v>
          </cell>
          <cell r="CT2174">
            <v>0</v>
          </cell>
          <cell r="CU2174">
            <v>0</v>
          </cell>
          <cell r="CV2174">
            <v>0</v>
          </cell>
          <cell r="CW2174">
            <v>0</v>
          </cell>
          <cell r="CX2174">
            <v>0</v>
          </cell>
          <cell r="CY2174">
            <v>0</v>
          </cell>
          <cell r="CZ2174">
            <v>0</v>
          </cell>
          <cell r="DA2174">
            <v>0</v>
          </cell>
          <cell r="DB2174">
            <v>0</v>
          </cell>
          <cell r="DC2174">
            <v>0</v>
          </cell>
          <cell r="DD2174">
            <v>0</v>
          </cell>
          <cell r="DE2174">
            <v>0</v>
          </cell>
          <cell r="DF2174">
            <v>0</v>
          </cell>
          <cell r="DG2174">
            <v>0</v>
          </cell>
          <cell r="DH2174">
            <v>0</v>
          </cell>
          <cell r="DI2174">
            <v>0</v>
          </cell>
          <cell r="DJ2174">
            <v>0</v>
          </cell>
          <cell r="DK2174">
            <v>0</v>
          </cell>
          <cell r="DL2174">
            <v>0</v>
          </cell>
          <cell r="DM2174">
            <v>0</v>
          </cell>
          <cell r="DN2174">
            <v>0</v>
          </cell>
          <cell r="DO2174">
            <v>0</v>
          </cell>
          <cell r="DP2174">
            <v>0</v>
          </cell>
          <cell r="DQ2174">
            <v>0</v>
          </cell>
          <cell r="DR2174">
            <v>0</v>
          </cell>
          <cell r="DS2174">
            <v>0</v>
          </cell>
          <cell r="DT2174">
            <v>0</v>
          </cell>
          <cell r="DU2174">
            <v>0</v>
          </cell>
          <cell r="DV2174">
            <v>0</v>
          </cell>
        </row>
        <row r="2175">
          <cell r="A2175" t="str">
            <v>AFP ColombiaSISTEMARObligatorias PM</v>
          </cell>
          <cell r="B2175" t="str">
            <v>AFP Colombia</v>
          </cell>
          <cell r="C2175" t="str">
            <v>Obligatorias PM</v>
          </cell>
          <cell r="D2175" t="str">
            <v>R</v>
          </cell>
          <cell r="E2175" t="str">
            <v>Millones USD</v>
          </cell>
          <cell r="F2175" t="str">
            <v>Contabilidad</v>
          </cell>
          <cell r="G2175" t="str">
            <v>SISTEMA</v>
          </cell>
          <cell r="H2175">
            <v>0</v>
          </cell>
          <cell r="I2175">
            <v>0</v>
          </cell>
          <cell r="J2175">
            <v>0</v>
          </cell>
          <cell r="K2175">
            <v>0</v>
          </cell>
          <cell r="L2175">
            <v>0</v>
          </cell>
          <cell r="M2175">
            <v>0</v>
          </cell>
          <cell r="N2175">
            <v>1</v>
          </cell>
          <cell r="O2175">
            <v>1</v>
          </cell>
          <cell r="P2175">
            <v>1</v>
          </cell>
          <cell r="Q2175">
            <v>1</v>
          </cell>
          <cell r="R2175">
            <v>1</v>
          </cell>
          <cell r="S2175">
            <v>1</v>
          </cell>
          <cell r="T2175">
            <v>0</v>
          </cell>
          <cell r="U2175">
            <v>0</v>
          </cell>
          <cell r="V2175">
            <v>0</v>
          </cell>
          <cell r="W2175">
            <v>0</v>
          </cell>
          <cell r="X2175">
            <v>0</v>
          </cell>
          <cell r="Y2175">
            <v>0</v>
          </cell>
          <cell r="Z2175">
            <v>0</v>
          </cell>
          <cell r="AA2175">
            <v>0</v>
          </cell>
          <cell r="AB2175">
            <v>0</v>
          </cell>
          <cell r="AC2175">
            <v>0</v>
          </cell>
          <cell r="AD2175">
            <v>0</v>
          </cell>
          <cell r="AE2175">
            <v>0</v>
          </cell>
          <cell r="AF2175">
            <v>0</v>
          </cell>
          <cell r="AG2175">
            <v>0</v>
          </cell>
          <cell r="AH2175">
            <v>0</v>
          </cell>
          <cell r="AI2175">
            <v>0</v>
          </cell>
          <cell r="AJ2175">
            <v>0</v>
          </cell>
          <cell r="AK2175">
            <v>0</v>
          </cell>
          <cell r="AL2175">
            <v>0</v>
          </cell>
          <cell r="AM2175">
            <v>0</v>
          </cell>
          <cell r="AN2175">
            <v>0</v>
          </cell>
          <cell r="AO2175">
            <v>0</v>
          </cell>
          <cell r="AP2175">
            <v>0</v>
          </cell>
          <cell r="AQ2175">
            <v>0</v>
          </cell>
          <cell r="AR2175">
            <v>0</v>
          </cell>
          <cell r="AS2175">
            <v>0</v>
          </cell>
          <cell r="AT2175">
            <v>0</v>
          </cell>
          <cell r="AU2175">
            <v>0</v>
          </cell>
          <cell r="AV2175">
            <v>0</v>
          </cell>
          <cell r="AW2175">
            <v>0</v>
          </cell>
          <cell r="AX2175">
            <v>0</v>
          </cell>
          <cell r="AY2175">
            <v>0</v>
          </cell>
          <cell r="AZ2175">
            <v>0</v>
          </cell>
          <cell r="BA2175">
            <v>0</v>
          </cell>
          <cell r="BB2175">
            <v>0</v>
          </cell>
          <cell r="BC2175">
            <v>0</v>
          </cell>
          <cell r="BD2175">
            <v>0</v>
          </cell>
          <cell r="BE2175">
            <v>0</v>
          </cell>
          <cell r="BF2175">
            <v>0</v>
          </cell>
          <cell r="BG2175">
            <v>0</v>
          </cell>
          <cell r="BH2175">
            <v>0</v>
          </cell>
          <cell r="BI2175">
            <v>0</v>
          </cell>
          <cell r="BJ2175">
            <v>0</v>
          </cell>
          <cell r="BK2175">
            <v>0</v>
          </cell>
          <cell r="BL2175">
            <v>0</v>
          </cell>
          <cell r="BM2175">
            <v>0</v>
          </cell>
          <cell r="BN2175">
            <v>0</v>
          </cell>
          <cell r="BO2175">
            <v>0</v>
          </cell>
          <cell r="BP2175">
            <v>0</v>
          </cell>
          <cell r="BQ2175">
            <v>0</v>
          </cell>
          <cell r="BR2175">
            <v>0</v>
          </cell>
          <cell r="BS2175">
            <v>0</v>
          </cell>
          <cell r="BT2175">
            <v>0</v>
          </cell>
          <cell r="BU2175">
            <v>0</v>
          </cell>
          <cell r="BV2175">
            <v>0</v>
          </cell>
          <cell r="BW2175">
            <v>0</v>
          </cell>
          <cell r="BX2175">
            <v>0</v>
          </cell>
          <cell r="BY2175">
            <v>0</v>
          </cell>
          <cell r="BZ2175">
            <v>0</v>
          </cell>
          <cell r="CA2175">
            <v>0</v>
          </cell>
          <cell r="CB2175">
            <v>0</v>
          </cell>
          <cell r="CC2175">
            <v>0</v>
          </cell>
          <cell r="CD2175">
            <v>0</v>
          </cell>
          <cell r="CE2175">
            <v>0</v>
          </cell>
          <cell r="CF2175">
            <v>0</v>
          </cell>
          <cell r="CG2175">
            <v>0</v>
          </cell>
          <cell r="CH2175">
            <v>0</v>
          </cell>
          <cell r="CI2175">
            <v>0</v>
          </cell>
          <cell r="CJ2175">
            <v>0</v>
          </cell>
          <cell r="CK2175">
            <v>0</v>
          </cell>
          <cell r="CL2175">
            <v>0</v>
          </cell>
          <cell r="CM2175">
            <v>0</v>
          </cell>
          <cell r="CN2175">
            <v>0</v>
          </cell>
          <cell r="CO2175">
            <v>0</v>
          </cell>
          <cell r="CP2175">
            <v>0</v>
          </cell>
          <cell r="CQ2175">
            <v>0</v>
          </cell>
          <cell r="CR2175">
            <v>0</v>
          </cell>
          <cell r="CS2175">
            <v>0</v>
          </cell>
          <cell r="CT2175">
            <v>0</v>
          </cell>
          <cell r="CU2175">
            <v>0</v>
          </cell>
          <cell r="CV2175">
            <v>0</v>
          </cell>
          <cell r="CW2175">
            <v>0</v>
          </cell>
          <cell r="CX2175">
            <v>0</v>
          </cell>
          <cell r="CY2175">
            <v>0</v>
          </cell>
          <cell r="CZ2175">
            <v>0</v>
          </cell>
          <cell r="DA2175">
            <v>0</v>
          </cell>
          <cell r="DB2175">
            <v>0</v>
          </cell>
          <cell r="DC2175">
            <v>0</v>
          </cell>
          <cell r="DD2175">
            <v>0</v>
          </cell>
          <cell r="DE2175">
            <v>0</v>
          </cell>
          <cell r="DF2175">
            <v>0</v>
          </cell>
          <cell r="DG2175">
            <v>0</v>
          </cell>
          <cell r="DH2175">
            <v>0</v>
          </cell>
          <cell r="DI2175">
            <v>0</v>
          </cell>
          <cell r="DJ2175">
            <v>0</v>
          </cell>
          <cell r="DK2175">
            <v>0</v>
          </cell>
          <cell r="DL2175">
            <v>0</v>
          </cell>
          <cell r="DM2175">
            <v>0</v>
          </cell>
          <cell r="DN2175">
            <v>0</v>
          </cell>
          <cell r="DO2175">
            <v>0</v>
          </cell>
          <cell r="DP2175">
            <v>0</v>
          </cell>
          <cell r="DQ2175">
            <v>0</v>
          </cell>
          <cell r="DR2175">
            <v>0</v>
          </cell>
          <cell r="DS2175">
            <v>0</v>
          </cell>
          <cell r="DT2175">
            <v>0</v>
          </cell>
          <cell r="DU2175">
            <v>0</v>
          </cell>
          <cell r="DV2175">
            <v>0</v>
          </cell>
        </row>
        <row r="2176">
          <cell r="A2176">
            <v>0</v>
          </cell>
          <cell r="B2176">
            <v>0</v>
          </cell>
          <cell r="C2176">
            <v>0</v>
          </cell>
          <cell r="D2176">
            <v>0</v>
          </cell>
          <cell r="E2176">
            <v>0</v>
          </cell>
          <cell r="F2176">
            <v>0</v>
          </cell>
          <cell r="G2176" t="str">
            <v>Cesantías</v>
          </cell>
          <cell r="H2176">
            <v>0</v>
          </cell>
          <cell r="I2176">
            <v>0</v>
          </cell>
          <cell r="J2176">
            <v>0</v>
          </cell>
          <cell r="K2176">
            <v>0</v>
          </cell>
          <cell r="L2176">
            <v>0</v>
          </cell>
          <cell r="M2176">
            <v>0</v>
          </cell>
          <cell r="N2176">
            <v>0</v>
          </cell>
          <cell r="O2176">
            <v>0</v>
          </cell>
          <cell r="P2176">
            <v>0</v>
          </cell>
          <cell r="Q2176">
            <v>0</v>
          </cell>
          <cell r="R2176">
            <v>0</v>
          </cell>
          <cell r="S2176">
            <v>0</v>
          </cell>
        </row>
        <row r="2177">
          <cell r="A2177" t="str">
            <v>AFP ColombiaPortafolio Largo PlazoRCesantias LP</v>
          </cell>
          <cell r="B2177" t="str">
            <v>AFP Colombia</v>
          </cell>
          <cell r="C2177" t="str">
            <v>Cesantias LP</v>
          </cell>
          <cell r="D2177" t="str">
            <v>R</v>
          </cell>
          <cell r="E2177" t="str">
            <v>Millones USD</v>
          </cell>
          <cell r="F2177" t="str">
            <v>Contabilidad</v>
          </cell>
          <cell r="G2177" t="str">
            <v>Portafolio Largo Plazo</v>
          </cell>
          <cell r="H2177">
            <v>0</v>
          </cell>
          <cell r="I2177">
            <v>0</v>
          </cell>
          <cell r="J2177">
            <v>0</v>
          </cell>
          <cell r="K2177">
            <v>0</v>
          </cell>
          <cell r="L2177">
            <v>0</v>
          </cell>
          <cell r="M2177">
            <v>0</v>
          </cell>
          <cell r="N2177">
            <v>0</v>
          </cell>
          <cell r="O2177">
            <v>0</v>
          </cell>
          <cell r="P2177">
            <v>0</v>
          </cell>
          <cell r="Q2177">
            <v>0</v>
          </cell>
          <cell r="R2177">
            <v>0</v>
          </cell>
          <cell r="S2177">
            <v>0</v>
          </cell>
          <cell r="T2177">
            <v>0</v>
          </cell>
          <cell r="U2177">
            <v>0</v>
          </cell>
          <cell r="V2177">
            <v>0</v>
          </cell>
          <cell r="W2177">
            <v>0</v>
          </cell>
          <cell r="X2177">
            <v>0</v>
          </cell>
          <cell r="Y2177">
            <v>0</v>
          </cell>
          <cell r="Z2177">
            <v>0</v>
          </cell>
          <cell r="AA2177">
            <v>0</v>
          </cell>
          <cell r="AB2177">
            <v>0</v>
          </cell>
          <cell r="AC2177">
            <v>0</v>
          </cell>
          <cell r="AD2177">
            <v>0</v>
          </cell>
          <cell r="AE2177">
            <v>0</v>
          </cell>
          <cell r="AF2177">
            <v>0</v>
          </cell>
          <cell r="AG2177">
            <v>0</v>
          </cell>
          <cell r="AH2177">
            <v>0</v>
          </cell>
          <cell r="AI2177">
            <v>0</v>
          </cell>
          <cell r="AJ2177">
            <v>0</v>
          </cell>
          <cell r="AK2177">
            <v>0</v>
          </cell>
          <cell r="AL2177">
            <v>0</v>
          </cell>
          <cell r="AM2177">
            <v>0</v>
          </cell>
          <cell r="AN2177">
            <v>0</v>
          </cell>
          <cell r="AO2177">
            <v>0</v>
          </cell>
          <cell r="AP2177">
            <v>0</v>
          </cell>
          <cell r="AQ2177">
            <v>0</v>
          </cell>
          <cell r="AR2177">
            <v>0</v>
          </cell>
          <cell r="AS2177">
            <v>0</v>
          </cell>
          <cell r="AT2177">
            <v>0</v>
          </cell>
          <cell r="AU2177">
            <v>0</v>
          </cell>
          <cell r="AV2177">
            <v>0</v>
          </cell>
          <cell r="AW2177">
            <v>0</v>
          </cell>
          <cell r="AX2177">
            <v>0</v>
          </cell>
          <cell r="AY2177">
            <v>0</v>
          </cell>
          <cell r="AZ2177">
            <v>0</v>
          </cell>
          <cell r="BA2177">
            <v>0</v>
          </cell>
          <cell r="BB2177">
            <v>0</v>
          </cell>
          <cell r="BC2177">
            <v>0</v>
          </cell>
          <cell r="BD2177">
            <v>0</v>
          </cell>
          <cell r="BE2177">
            <v>0</v>
          </cell>
          <cell r="BF2177">
            <v>0</v>
          </cell>
          <cell r="BG2177">
            <v>0</v>
          </cell>
          <cell r="BH2177">
            <v>0</v>
          </cell>
          <cell r="BI2177">
            <v>0</v>
          </cell>
          <cell r="BJ2177">
            <v>0</v>
          </cell>
          <cell r="BK2177">
            <v>0</v>
          </cell>
          <cell r="BL2177">
            <v>0</v>
          </cell>
          <cell r="BM2177">
            <v>0</v>
          </cell>
          <cell r="BN2177">
            <v>0</v>
          </cell>
          <cell r="BO2177">
            <v>0</v>
          </cell>
          <cell r="BP2177">
            <v>0</v>
          </cell>
          <cell r="BQ2177">
            <v>0</v>
          </cell>
          <cell r="BR2177">
            <v>0</v>
          </cell>
          <cell r="BS2177">
            <v>0</v>
          </cell>
          <cell r="BT2177">
            <v>0</v>
          </cell>
          <cell r="BU2177">
            <v>0</v>
          </cell>
          <cell r="BV2177">
            <v>0</v>
          </cell>
          <cell r="BW2177">
            <v>0</v>
          </cell>
          <cell r="BX2177">
            <v>0</v>
          </cell>
          <cell r="BY2177">
            <v>0</v>
          </cell>
          <cell r="BZ2177">
            <v>0</v>
          </cell>
          <cell r="CA2177">
            <v>0</v>
          </cell>
          <cell r="CB2177">
            <v>0</v>
          </cell>
          <cell r="CC2177">
            <v>0</v>
          </cell>
          <cell r="CD2177">
            <v>0</v>
          </cell>
          <cell r="CE2177">
            <v>0</v>
          </cell>
          <cell r="CF2177">
            <v>0</v>
          </cell>
          <cell r="CG2177">
            <v>0</v>
          </cell>
          <cell r="CH2177">
            <v>0</v>
          </cell>
          <cell r="CI2177">
            <v>0</v>
          </cell>
          <cell r="CJ2177">
            <v>0</v>
          </cell>
          <cell r="CK2177">
            <v>0</v>
          </cell>
          <cell r="CL2177">
            <v>0</v>
          </cell>
          <cell r="CM2177">
            <v>0</v>
          </cell>
          <cell r="CN2177">
            <v>0</v>
          </cell>
          <cell r="CO2177">
            <v>0</v>
          </cell>
          <cell r="CP2177">
            <v>0</v>
          </cell>
          <cell r="CQ2177">
            <v>0</v>
          </cell>
          <cell r="CR2177">
            <v>0</v>
          </cell>
          <cell r="CS2177">
            <v>0</v>
          </cell>
          <cell r="CT2177">
            <v>0</v>
          </cell>
          <cell r="CU2177">
            <v>0</v>
          </cell>
          <cell r="CV2177">
            <v>0</v>
          </cell>
          <cell r="CW2177">
            <v>0</v>
          </cell>
          <cell r="CX2177">
            <v>0</v>
          </cell>
          <cell r="CY2177">
            <v>0</v>
          </cell>
          <cell r="CZ2177">
            <v>0</v>
          </cell>
          <cell r="DA2177">
            <v>0</v>
          </cell>
          <cell r="DB2177">
            <v>0</v>
          </cell>
          <cell r="DC2177">
            <v>0</v>
          </cell>
          <cell r="DD2177">
            <v>0</v>
          </cell>
          <cell r="DE2177">
            <v>0</v>
          </cell>
          <cell r="DF2177">
            <v>0</v>
          </cell>
          <cell r="DG2177">
            <v>0</v>
          </cell>
          <cell r="DH2177">
            <v>0</v>
          </cell>
          <cell r="DI2177">
            <v>0</v>
          </cell>
          <cell r="DJ2177">
            <v>0</v>
          </cell>
          <cell r="DK2177">
            <v>0</v>
          </cell>
          <cell r="DL2177">
            <v>0</v>
          </cell>
          <cell r="DM2177">
            <v>0</v>
          </cell>
          <cell r="DN2177">
            <v>0</v>
          </cell>
          <cell r="DO2177">
            <v>0</v>
          </cell>
          <cell r="DP2177">
            <v>0</v>
          </cell>
          <cell r="DQ2177">
            <v>0</v>
          </cell>
          <cell r="DR2177">
            <v>0</v>
          </cell>
          <cell r="DS2177">
            <v>0</v>
          </cell>
          <cell r="DT2177">
            <v>0</v>
          </cell>
          <cell r="DU2177">
            <v>0</v>
          </cell>
          <cell r="DV2177">
            <v>0</v>
          </cell>
        </row>
        <row r="2178">
          <cell r="A2178" t="str">
            <v>AFP ColombiaAFP INGRCesantias LP</v>
          </cell>
          <cell r="B2178" t="str">
            <v>AFP Colombia</v>
          </cell>
          <cell r="C2178" t="str">
            <v>Cesantias LP</v>
          </cell>
          <cell r="D2178" t="str">
            <v>R</v>
          </cell>
          <cell r="E2178" t="str">
            <v>Millones USD</v>
          </cell>
          <cell r="F2178" t="str">
            <v>Contabilidad</v>
          </cell>
          <cell r="G2178" t="str">
            <v>AFP ING</v>
          </cell>
          <cell r="H2178">
            <v>0</v>
          </cell>
          <cell r="I2178">
            <v>0</v>
          </cell>
          <cell r="J2178">
            <v>0</v>
          </cell>
          <cell r="K2178">
            <v>0</v>
          </cell>
          <cell r="L2178">
            <v>0</v>
          </cell>
          <cell r="M2178">
            <v>0</v>
          </cell>
          <cell r="N2178">
            <v>665708.07940539997</v>
          </cell>
          <cell r="O2178">
            <v>655587.96001899999</v>
          </cell>
          <cell r="P2178">
            <v>663646.88304877002</v>
          </cell>
          <cell r="Q2178">
            <v>668216.30777853006</v>
          </cell>
          <cell r="R2178">
            <v>657648.57136234001</v>
          </cell>
          <cell r="S2178">
            <v>687703.16658398998</v>
          </cell>
          <cell r="T2178">
            <v>0</v>
          </cell>
          <cell r="U2178">
            <v>0</v>
          </cell>
          <cell r="V2178">
            <v>0</v>
          </cell>
          <cell r="W2178">
            <v>0</v>
          </cell>
          <cell r="X2178">
            <v>0</v>
          </cell>
          <cell r="Y2178">
            <v>0</v>
          </cell>
          <cell r="Z2178">
            <v>0</v>
          </cell>
          <cell r="AA2178">
            <v>0</v>
          </cell>
          <cell r="AB2178">
            <v>0</v>
          </cell>
          <cell r="AC2178">
            <v>0</v>
          </cell>
          <cell r="AD2178">
            <v>0</v>
          </cell>
          <cell r="AE2178">
            <v>0</v>
          </cell>
          <cell r="AF2178">
            <v>0</v>
          </cell>
          <cell r="AG2178">
            <v>0</v>
          </cell>
          <cell r="AH2178">
            <v>0</v>
          </cell>
          <cell r="AI2178">
            <v>0</v>
          </cell>
          <cell r="AJ2178">
            <v>0</v>
          </cell>
          <cell r="AK2178">
            <v>0</v>
          </cell>
          <cell r="AL2178">
            <v>0</v>
          </cell>
          <cell r="AM2178">
            <v>0</v>
          </cell>
          <cell r="AN2178">
            <v>0</v>
          </cell>
          <cell r="AO2178">
            <v>0</v>
          </cell>
          <cell r="AP2178">
            <v>0</v>
          </cell>
          <cell r="AQ2178">
            <v>0</v>
          </cell>
          <cell r="AR2178">
            <v>0</v>
          </cell>
          <cell r="AS2178">
            <v>0</v>
          </cell>
          <cell r="AT2178">
            <v>0</v>
          </cell>
          <cell r="AU2178">
            <v>0</v>
          </cell>
          <cell r="AV2178">
            <v>0</v>
          </cell>
          <cell r="AW2178">
            <v>0</v>
          </cell>
          <cell r="AX2178">
            <v>0</v>
          </cell>
          <cell r="AY2178">
            <v>0</v>
          </cell>
          <cell r="AZ2178">
            <v>0</v>
          </cell>
          <cell r="BA2178">
            <v>0</v>
          </cell>
          <cell r="BB2178">
            <v>0</v>
          </cell>
          <cell r="BC2178">
            <v>0</v>
          </cell>
          <cell r="BD2178">
            <v>0</v>
          </cell>
          <cell r="BE2178">
            <v>0</v>
          </cell>
          <cell r="BF2178">
            <v>0</v>
          </cell>
          <cell r="BG2178">
            <v>0</v>
          </cell>
          <cell r="BH2178">
            <v>0</v>
          </cell>
          <cell r="BI2178">
            <v>0</v>
          </cell>
          <cell r="BJ2178">
            <v>0</v>
          </cell>
          <cell r="BK2178">
            <v>0</v>
          </cell>
          <cell r="BL2178">
            <v>0</v>
          </cell>
          <cell r="BM2178">
            <v>0</v>
          </cell>
          <cell r="BN2178">
            <v>0</v>
          </cell>
          <cell r="BO2178">
            <v>0</v>
          </cell>
          <cell r="BP2178">
            <v>0</v>
          </cell>
          <cell r="BQ2178">
            <v>0</v>
          </cell>
          <cell r="BR2178">
            <v>0</v>
          </cell>
          <cell r="BS2178">
            <v>0</v>
          </cell>
          <cell r="BT2178">
            <v>0</v>
          </cell>
          <cell r="BU2178">
            <v>0</v>
          </cell>
          <cell r="BV2178">
            <v>0</v>
          </cell>
          <cell r="BW2178">
            <v>0</v>
          </cell>
          <cell r="BX2178">
            <v>0</v>
          </cell>
          <cell r="BY2178">
            <v>0</v>
          </cell>
          <cell r="BZ2178">
            <v>0</v>
          </cell>
          <cell r="CA2178">
            <v>0</v>
          </cell>
          <cell r="CB2178">
            <v>0</v>
          </cell>
          <cell r="CC2178">
            <v>0</v>
          </cell>
          <cell r="CD2178">
            <v>0</v>
          </cell>
          <cell r="CE2178">
            <v>0</v>
          </cell>
          <cell r="CF2178">
            <v>0</v>
          </cell>
          <cell r="CG2178">
            <v>0</v>
          </cell>
          <cell r="CH2178">
            <v>0</v>
          </cell>
          <cell r="CI2178">
            <v>0</v>
          </cell>
          <cell r="CJ2178">
            <v>0</v>
          </cell>
          <cell r="CK2178">
            <v>0</v>
          </cell>
          <cell r="CL2178">
            <v>0</v>
          </cell>
          <cell r="CM2178">
            <v>0</v>
          </cell>
          <cell r="CN2178">
            <v>0</v>
          </cell>
          <cell r="CO2178">
            <v>0</v>
          </cell>
          <cell r="CP2178">
            <v>0</v>
          </cell>
          <cell r="CQ2178">
            <v>0</v>
          </cell>
          <cell r="CR2178">
            <v>0</v>
          </cell>
          <cell r="CS2178">
            <v>0</v>
          </cell>
          <cell r="CT2178">
            <v>0</v>
          </cell>
          <cell r="CU2178">
            <v>0</v>
          </cell>
          <cell r="CV2178">
            <v>0</v>
          </cell>
          <cell r="CW2178">
            <v>0</v>
          </cell>
          <cell r="CX2178">
            <v>0</v>
          </cell>
          <cell r="CY2178">
            <v>0</v>
          </cell>
          <cell r="CZ2178">
            <v>0</v>
          </cell>
          <cell r="DA2178">
            <v>0</v>
          </cell>
          <cell r="DB2178">
            <v>0</v>
          </cell>
          <cell r="DC2178">
            <v>0</v>
          </cell>
          <cell r="DD2178">
            <v>0</v>
          </cell>
          <cell r="DE2178">
            <v>0</v>
          </cell>
          <cell r="DF2178">
            <v>0</v>
          </cell>
          <cell r="DG2178">
            <v>0</v>
          </cell>
          <cell r="DH2178">
            <v>0</v>
          </cell>
          <cell r="DI2178">
            <v>0</v>
          </cell>
          <cell r="DJ2178">
            <v>0</v>
          </cell>
          <cell r="DK2178">
            <v>0</v>
          </cell>
          <cell r="DL2178">
            <v>0</v>
          </cell>
          <cell r="DM2178">
            <v>0</v>
          </cell>
          <cell r="DN2178">
            <v>0</v>
          </cell>
          <cell r="DO2178">
            <v>0</v>
          </cell>
          <cell r="DP2178">
            <v>0</v>
          </cell>
          <cell r="DQ2178">
            <v>0</v>
          </cell>
          <cell r="DR2178">
            <v>0</v>
          </cell>
          <cell r="DS2178">
            <v>0</v>
          </cell>
          <cell r="DT2178">
            <v>0</v>
          </cell>
          <cell r="DU2178">
            <v>0</v>
          </cell>
          <cell r="DV2178">
            <v>0</v>
          </cell>
        </row>
        <row r="2179">
          <cell r="A2179" t="str">
            <v>AFP ColombiaPorvenirRCesantias LP</v>
          </cell>
          <cell r="B2179" t="str">
            <v>AFP Colombia</v>
          </cell>
          <cell r="C2179" t="str">
            <v>Cesantias LP</v>
          </cell>
          <cell r="D2179" t="str">
            <v>R</v>
          </cell>
          <cell r="E2179" t="str">
            <v>Millones USD</v>
          </cell>
          <cell r="F2179" t="str">
            <v>Contabilidad</v>
          </cell>
          <cell r="G2179" t="str">
            <v>Porvenir</v>
          </cell>
          <cell r="H2179">
            <v>0</v>
          </cell>
          <cell r="I2179">
            <v>0</v>
          </cell>
          <cell r="J2179">
            <v>0</v>
          </cell>
          <cell r="K2179">
            <v>0</v>
          </cell>
          <cell r="L2179">
            <v>0</v>
          </cell>
          <cell r="M2179">
            <v>0</v>
          </cell>
          <cell r="N2179">
            <v>1808934.56120841</v>
          </cell>
          <cell r="O2179">
            <v>1702264.1489774799</v>
          </cell>
          <cell r="P2179">
            <v>1819195.99377058</v>
          </cell>
          <cell r="Q2179">
            <v>1751608.19916573</v>
          </cell>
          <cell r="R2179">
            <v>1824580.1672273001</v>
          </cell>
          <cell r="S2179">
            <v>1814888.9349280901</v>
          </cell>
          <cell r="T2179">
            <v>0</v>
          </cell>
          <cell r="U2179">
            <v>0</v>
          </cell>
          <cell r="V2179">
            <v>0</v>
          </cell>
          <cell r="W2179">
            <v>0</v>
          </cell>
          <cell r="X2179">
            <v>0</v>
          </cell>
          <cell r="Y2179">
            <v>0</v>
          </cell>
          <cell r="Z2179">
            <v>0</v>
          </cell>
          <cell r="AA2179">
            <v>0</v>
          </cell>
          <cell r="AB2179">
            <v>0</v>
          </cell>
          <cell r="AC2179">
            <v>0</v>
          </cell>
          <cell r="AD2179">
            <v>0</v>
          </cell>
          <cell r="AE2179">
            <v>0</v>
          </cell>
          <cell r="AF2179">
            <v>0</v>
          </cell>
          <cell r="AG2179">
            <v>0</v>
          </cell>
          <cell r="AH2179">
            <v>0</v>
          </cell>
          <cell r="AI2179">
            <v>0</v>
          </cell>
          <cell r="AJ2179">
            <v>0</v>
          </cell>
          <cell r="AK2179">
            <v>0</v>
          </cell>
          <cell r="AL2179">
            <v>0</v>
          </cell>
          <cell r="AM2179">
            <v>0</v>
          </cell>
          <cell r="AN2179">
            <v>0</v>
          </cell>
          <cell r="AO2179">
            <v>0</v>
          </cell>
          <cell r="AP2179">
            <v>0</v>
          </cell>
          <cell r="AQ2179">
            <v>0</v>
          </cell>
          <cell r="AR2179">
            <v>0</v>
          </cell>
          <cell r="AS2179">
            <v>0</v>
          </cell>
          <cell r="AT2179">
            <v>0</v>
          </cell>
          <cell r="AU2179">
            <v>0</v>
          </cell>
          <cell r="AV2179">
            <v>0</v>
          </cell>
          <cell r="AW2179">
            <v>0</v>
          </cell>
          <cell r="AX2179">
            <v>0</v>
          </cell>
          <cell r="AY2179">
            <v>0</v>
          </cell>
          <cell r="AZ2179">
            <v>0</v>
          </cell>
          <cell r="BA2179">
            <v>0</v>
          </cell>
          <cell r="BB2179">
            <v>0</v>
          </cell>
          <cell r="BC2179">
            <v>0</v>
          </cell>
          <cell r="BD2179">
            <v>0</v>
          </cell>
          <cell r="BE2179">
            <v>0</v>
          </cell>
          <cell r="BF2179">
            <v>0</v>
          </cell>
          <cell r="BG2179">
            <v>0</v>
          </cell>
          <cell r="BH2179">
            <v>0</v>
          </cell>
          <cell r="BI2179">
            <v>0</v>
          </cell>
          <cell r="BJ2179">
            <v>0</v>
          </cell>
          <cell r="BK2179">
            <v>0</v>
          </cell>
          <cell r="BL2179">
            <v>0</v>
          </cell>
          <cell r="BM2179">
            <v>0</v>
          </cell>
          <cell r="BN2179">
            <v>0</v>
          </cell>
          <cell r="BO2179">
            <v>0</v>
          </cell>
          <cell r="BP2179">
            <v>0</v>
          </cell>
          <cell r="BQ2179">
            <v>0</v>
          </cell>
          <cell r="BR2179">
            <v>0</v>
          </cell>
          <cell r="BS2179">
            <v>0</v>
          </cell>
          <cell r="BT2179">
            <v>0</v>
          </cell>
          <cell r="BU2179">
            <v>0</v>
          </cell>
          <cell r="BV2179">
            <v>0</v>
          </cell>
          <cell r="BW2179">
            <v>0</v>
          </cell>
          <cell r="BX2179">
            <v>0</v>
          </cell>
          <cell r="BY2179">
            <v>0</v>
          </cell>
          <cell r="BZ2179">
            <v>0</v>
          </cell>
          <cell r="CA2179">
            <v>0</v>
          </cell>
          <cell r="CB2179">
            <v>0</v>
          </cell>
          <cell r="CC2179">
            <v>0</v>
          </cell>
          <cell r="CD2179">
            <v>0</v>
          </cell>
          <cell r="CE2179">
            <v>0</v>
          </cell>
          <cell r="CF2179">
            <v>0</v>
          </cell>
          <cell r="CG2179">
            <v>0</v>
          </cell>
          <cell r="CH2179">
            <v>0</v>
          </cell>
          <cell r="CI2179">
            <v>0</v>
          </cell>
          <cell r="CJ2179">
            <v>0</v>
          </cell>
          <cell r="CK2179">
            <v>0</v>
          </cell>
          <cell r="CL2179">
            <v>0</v>
          </cell>
          <cell r="CM2179">
            <v>0</v>
          </cell>
          <cell r="CN2179">
            <v>0</v>
          </cell>
          <cell r="CO2179">
            <v>0</v>
          </cell>
          <cell r="CP2179">
            <v>0</v>
          </cell>
          <cell r="CQ2179">
            <v>0</v>
          </cell>
          <cell r="CR2179">
            <v>0</v>
          </cell>
          <cell r="CS2179">
            <v>0</v>
          </cell>
          <cell r="CT2179">
            <v>0</v>
          </cell>
          <cell r="CU2179">
            <v>0</v>
          </cell>
          <cell r="CV2179">
            <v>0</v>
          </cell>
          <cell r="CW2179">
            <v>0</v>
          </cell>
          <cell r="CX2179">
            <v>0</v>
          </cell>
          <cell r="CY2179">
            <v>0</v>
          </cell>
          <cell r="CZ2179">
            <v>0</v>
          </cell>
          <cell r="DA2179">
            <v>0</v>
          </cell>
          <cell r="DB2179">
            <v>0</v>
          </cell>
          <cell r="DC2179">
            <v>0</v>
          </cell>
          <cell r="DD2179">
            <v>0</v>
          </cell>
          <cell r="DE2179">
            <v>0</v>
          </cell>
          <cell r="DF2179">
            <v>0</v>
          </cell>
          <cell r="DG2179">
            <v>0</v>
          </cell>
          <cell r="DH2179">
            <v>0</v>
          </cell>
          <cell r="DI2179">
            <v>0</v>
          </cell>
          <cell r="DJ2179">
            <v>0</v>
          </cell>
          <cell r="DK2179">
            <v>0</v>
          </cell>
          <cell r="DL2179">
            <v>0</v>
          </cell>
          <cell r="DM2179">
            <v>0</v>
          </cell>
          <cell r="DN2179">
            <v>0</v>
          </cell>
          <cell r="DO2179">
            <v>0</v>
          </cell>
          <cell r="DP2179">
            <v>0</v>
          </cell>
          <cell r="DQ2179">
            <v>0</v>
          </cell>
          <cell r="DR2179">
            <v>0</v>
          </cell>
          <cell r="DS2179">
            <v>0</v>
          </cell>
          <cell r="DT2179">
            <v>0</v>
          </cell>
          <cell r="DU2179">
            <v>0</v>
          </cell>
          <cell r="DV2179">
            <v>0</v>
          </cell>
        </row>
        <row r="2180">
          <cell r="A2180" t="str">
            <v>AFP ColombiaProtecciónRCesantias LP</v>
          </cell>
          <cell r="B2180" t="str">
            <v>AFP Colombia</v>
          </cell>
          <cell r="C2180" t="str">
            <v>Cesantias LP</v>
          </cell>
          <cell r="D2180" t="str">
            <v>R</v>
          </cell>
          <cell r="E2180" t="str">
            <v>Millones USD</v>
          </cell>
          <cell r="F2180" t="str">
            <v>Contabilidad</v>
          </cell>
          <cell r="G2180" t="str">
            <v>Protección</v>
          </cell>
          <cell r="H2180">
            <v>0</v>
          </cell>
          <cell r="I2180">
            <v>0</v>
          </cell>
          <cell r="J2180">
            <v>0</v>
          </cell>
          <cell r="K2180">
            <v>0</v>
          </cell>
          <cell r="L2180">
            <v>0</v>
          </cell>
          <cell r="M2180">
            <v>0</v>
          </cell>
          <cell r="N2180">
            <v>1424154.7076660099</v>
          </cell>
          <cell r="O2180">
            <v>1322960.01437733</v>
          </cell>
          <cell r="P2180">
            <v>1416973.95364894</v>
          </cell>
          <cell r="Q2180">
            <v>1343524.79946947</v>
          </cell>
          <cell r="R2180">
            <v>1419227.7864554399</v>
          </cell>
          <cell r="S2180">
            <v>1399494.89792547</v>
          </cell>
          <cell r="T2180">
            <v>0</v>
          </cell>
          <cell r="U2180">
            <v>0</v>
          </cell>
          <cell r="V2180">
            <v>0</v>
          </cell>
          <cell r="W2180">
            <v>0</v>
          </cell>
          <cell r="X2180">
            <v>0</v>
          </cell>
          <cell r="Y2180">
            <v>0</v>
          </cell>
          <cell r="Z2180">
            <v>0</v>
          </cell>
          <cell r="AA2180">
            <v>0</v>
          </cell>
          <cell r="AB2180">
            <v>0</v>
          </cell>
          <cell r="AC2180">
            <v>0</v>
          </cell>
          <cell r="AD2180">
            <v>0</v>
          </cell>
          <cell r="AE2180">
            <v>0</v>
          </cell>
          <cell r="AF2180">
            <v>0</v>
          </cell>
          <cell r="AG2180">
            <v>0</v>
          </cell>
          <cell r="AH2180">
            <v>0</v>
          </cell>
          <cell r="AI2180">
            <v>0</v>
          </cell>
          <cell r="AJ2180">
            <v>0</v>
          </cell>
          <cell r="AK2180">
            <v>0</v>
          </cell>
          <cell r="AL2180">
            <v>0</v>
          </cell>
          <cell r="AM2180">
            <v>0</v>
          </cell>
          <cell r="AN2180">
            <v>0</v>
          </cell>
          <cell r="AO2180">
            <v>0</v>
          </cell>
          <cell r="AP2180">
            <v>0</v>
          </cell>
          <cell r="AQ2180">
            <v>0</v>
          </cell>
          <cell r="AR2180">
            <v>0</v>
          </cell>
          <cell r="AS2180">
            <v>0</v>
          </cell>
          <cell r="AT2180">
            <v>0</v>
          </cell>
          <cell r="AU2180">
            <v>0</v>
          </cell>
          <cell r="AV2180">
            <v>0</v>
          </cell>
          <cell r="AW2180">
            <v>0</v>
          </cell>
          <cell r="AX2180">
            <v>0</v>
          </cell>
          <cell r="AY2180">
            <v>0</v>
          </cell>
          <cell r="AZ2180">
            <v>0</v>
          </cell>
          <cell r="BA2180">
            <v>0</v>
          </cell>
          <cell r="BB2180">
            <v>0</v>
          </cell>
          <cell r="BC2180">
            <v>0</v>
          </cell>
          <cell r="BD2180">
            <v>0</v>
          </cell>
          <cell r="BE2180">
            <v>0</v>
          </cell>
          <cell r="BF2180">
            <v>0</v>
          </cell>
          <cell r="BG2180">
            <v>0</v>
          </cell>
          <cell r="BH2180">
            <v>0</v>
          </cell>
          <cell r="BI2180">
            <v>0</v>
          </cell>
          <cell r="BJ2180">
            <v>0</v>
          </cell>
          <cell r="BK2180">
            <v>0</v>
          </cell>
          <cell r="BL2180">
            <v>0</v>
          </cell>
          <cell r="BM2180">
            <v>0</v>
          </cell>
          <cell r="BN2180">
            <v>0</v>
          </cell>
          <cell r="BO2180">
            <v>0</v>
          </cell>
          <cell r="BP2180">
            <v>0</v>
          </cell>
          <cell r="BQ2180">
            <v>0</v>
          </cell>
          <cell r="BR2180">
            <v>0</v>
          </cell>
          <cell r="BS2180">
            <v>0</v>
          </cell>
          <cell r="BT2180">
            <v>0</v>
          </cell>
          <cell r="BU2180">
            <v>0</v>
          </cell>
          <cell r="BV2180">
            <v>0</v>
          </cell>
          <cell r="BW2180">
            <v>0</v>
          </cell>
          <cell r="BX2180">
            <v>0</v>
          </cell>
          <cell r="BY2180">
            <v>0</v>
          </cell>
          <cell r="BZ2180">
            <v>0</v>
          </cell>
          <cell r="CA2180">
            <v>0</v>
          </cell>
          <cell r="CB2180">
            <v>0</v>
          </cell>
          <cell r="CC2180">
            <v>0</v>
          </cell>
          <cell r="CD2180">
            <v>0</v>
          </cell>
          <cell r="CE2180">
            <v>0</v>
          </cell>
          <cell r="CF2180">
            <v>0</v>
          </cell>
          <cell r="CG2180">
            <v>0</v>
          </cell>
          <cell r="CH2180">
            <v>0</v>
          </cell>
          <cell r="CI2180">
            <v>0</v>
          </cell>
          <cell r="CJ2180">
            <v>0</v>
          </cell>
          <cell r="CK2180">
            <v>0</v>
          </cell>
          <cell r="CL2180">
            <v>0</v>
          </cell>
          <cell r="CM2180">
            <v>0</v>
          </cell>
          <cell r="CN2180">
            <v>0</v>
          </cell>
          <cell r="CO2180">
            <v>0</v>
          </cell>
          <cell r="CP2180">
            <v>0</v>
          </cell>
          <cell r="CQ2180">
            <v>0</v>
          </cell>
          <cell r="CR2180">
            <v>0</v>
          </cell>
          <cell r="CS2180">
            <v>0</v>
          </cell>
          <cell r="CT2180">
            <v>0</v>
          </cell>
          <cell r="CU2180">
            <v>0</v>
          </cell>
          <cell r="CV2180">
            <v>0</v>
          </cell>
          <cell r="CW2180">
            <v>0</v>
          </cell>
          <cell r="CX2180">
            <v>0</v>
          </cell>
          <cell r="CY2180">
            <v>0</v>
          </cell>
          <cell r="CZ2180">
            <v>0</v>
          </cell>
          <cell r="DA2180">
            <v>0</v>
          </cell>
          <cell r="DB2180">
            <v>0</v>
          </cell>
          <cell r="DC2180">
            <v>0</v>
          </cell>
          <cell r="DD2180">
            <v>0</v>
          </cell>
          <cell r="DE2180">
            <v>0</v>
          </cell>
          <cell r="DF2180">
            <v>0</v>
          </cell>
          <cell r="DG2180">
            <v>0</v>
          </cell>
          <cell r="DH2180">
            <v>0</v>
          </cell>
          <cell r="DI2180">
            <v>0</v>
          </cell>
          <cell r="DJ2180">
            <v>0</v>
          </cell>
          <cell r="DK2180">
            <v>0</v>
          </cell>
          <cell r="DL2180">
            <v>0</v>
          </cell>
          <cell r="DM2180">
            <v>0</v>
          </cell>
          <cell r="DN2180">
            <v>0</v>
          </cell>
          <cell r="DO2180">
            <v>0</v>
          </cell>
          <cell r="DP2180">
            <v>0</v>
          </cell>
          <cell r="DQ2180">
            <v>0</v>
          </cell>
          <cell r="DR2180">
            <v>0</v>
          </cell>
          <cell r="DS2180">
            <v>0</v>
          </cell>
          <cell r="DT2180">
            <v>0</v>
          </cell>
          <cell r="DU2180">
            <v>0</v>
          </cell>
          <cell r="DV2180">
            <v>0</v>
          </cell>
        </row>
        <row r="2181">
          <cell r="A2181" t="str">
            <v>AFP ColombiaHorizonteRCesantias LP</v>
          </cell>
          <cell r="B2181" t="str">
            <v>AFP Colombia</v>
          </cell>
          <cell r="C2181" t="str">
            <v>Cesantias LP</v>
          </cell>
          <cell r="D2181" t="str">
            <v>R</v>
          </cell>
          <cell r="E2181" t="str">
            <v>Millones USD</v>
          </cell>
          <cell r="F2181" t="str">
            <v>Contabilidad</v>
          </cell>
          <cell r="G2181" t="str">
            <v>Horizonte</v>
          </cell>
          <cell r="H2181">
            <v>0</v>
          </cell>
          <cell r="I2181">
            <v>0</v>
          </cell>
          <cell r="J2181">
            <v>0</v>
          </cell>
          <cell r="K2181">
            <v>0</v>
          </cell>
          <cell r="L2181">
            <v>0</v>
          </cell>
          <cell r="M2181">
            <v>0</v>
          </cell>
          <cell r="N2181">
            <v>891438.32418235997</v>
          </cell>
          <cell r="O2181">
            <v>879918.19951062999</v>
          </cell>
          <cell r="P2181">
            <v>918267.22489014</v>
          </cell>
          <cell r="Q2181">
            <v>931170.60944153008</v>
          </cell>
          <cell r="R2181">
            <v>916176.78368022002</v>
          </cell>
          <cell r="S2181">
            <v>962223.12291293009</v>
          </cell>
          <cell r="T2181">
            <v>0</v>
          </cell>
          <cell r="U2181">
            <v>0</v>
          </cell>
          <cell r="V2181">
            <v>0</v>
          </cell>
          <cell r="W2181">
            <v>0</v>
          </cell>
          <cell r="X2181">
            <v>0</v>
          </cell>
          <cell r="Y2181">
            <v>0</v>
          </cell>
          <cell r="Z2181">
            <v>0</v>
          </cell>
          <cell r="AA2181">
            <v>0</v>
          </cell>
          <cell r="AB2181">
            <v>0</v>
          </cell>
          <cell r="AC2181">
            <v>0</v>
          </cell>
          <cell r="AD2181">
            <v>0</v>
          </cell>
          <cell r="AE2181">
            <v>0</v>
          </cell>
          <cell r="AF2181">
            <v>0</v>
          </cell>
          <cell r="AG2181">
            <v>0</v>
          </cell>
          <cell r="AH2181">
            <v>0</v>
          </cell>
          <cell r="AI2181">
            <v>0</v>
          </cell>
          <cell r="AJ2181">
            <v>0</v>
          </cell>
          <cell r="AK2181">
            <v>0</v>
          </cell>
          <cell r="AL2181">
            <v>0</v>
          </cell>
          <cell r="AM2181">
            <v>0</v>
          </cell>
          <cell r="AN2181">
            <v>0</v>
          </cell>
          <cell r="AO2181">
            <v>0</v>
          </cell>
          <cell r="AP2181">
            <v>0</v>
          </cell>
          <cell r="AQ2181">
            <v>0</v>
          </cell>
          <cell r="AR2181">
            <v>0</v>
          </cell>
          <cell r="AS2181">
            <v>0</v>
          </cell>
          <cell r="AT2181">
            <v>0</v>
          </cell>
          <cell r="AU2181">
            <v>0</v>
          </cell>
          <cell r="AV2181">
            <v>0</v>
          </cell>
          <cell r="AW2181">
            <v>0</v>
          </cell>
          <cell r="AX2181">
            <v>0</v>
          </cell>
          <cell r="AY2181">
            <v>0</v>
          </cell>
          <cell r="AZ2181">
            <v>0</v>
          </cell>
          <cell r="BA2181">
            <v>0</v>
          </cell>
          <cell r="BB2181">
            <v>0</v>
          </cell>
          <cell r="BC2181">
            <v>0</v>
          </cell>
          <cell r="BD2181">
            <v>0</v>
          </cell>
          <cell r="BE2181">
            <v>0</v>
          </cell>
          <cell r="BF2181">
            <v>0</v>
          </cell>
          <cell r="BG2181">
            <v>0</v>
          </cell>
          <cell r="BH2181">
            <v>0</v>
          </cell>
          <cell r="BI2181">
            <v>0</v>
          </cell>
          <cell r="BJ2181">
            <v>0</v>
          </cell>
          <cell r="BK2181">
            <v>0</v>
          </cell>
          <cell r="BL2181">
            <v>0</v>
          </cell>
          <cell r="BM2181">
            <v>0</v>
          </cell>
          <cell r="BN2181">
            <v>0</v>
          </cell>
          <cell r="BO2181">
            <v>0</v>
          </cell>
          <cell r="BP2181">
            <v>0</v>
          </cell>
          <cell r="BQ2181">
            <v>0</v>
          </cell>
          <cell r="BR2181">
            <v>0</v>
          </cell>
          <cell r="BS2181">
            <v>0</v>
          </cell>
          <cell r="BT2181">
            <v>0</v>
          </cell>
          <cell r="BU2181">
            <v>0</v>
          </cell>
          <cell r="BV2181">
            <v>0</v>
          </cell>
          <cell r="BW2181">
            <v>0</v>
          </cell>
          <cell r="BX2181">
            <v>0</v>
          </cell>
          <cell r="BY2181">
            <v>0</v>
          </cell>
          <cell r="BZ2181">
            <v>0</v>
          </cell>
          <cell r="CA2181">
            <v>0</v>
          </cell>
          <cell r="CB2181">
            <v>0</v>
          </cell>
          <cell r="CC2181">
            <v>0</v>
          </cell>
          <cell r="CD2181">
            <v>0</v>
          </cell>
          <cell r="CE2181">
            <v>0</v>
          </cell>
          <cell r="CF2181">
            <v>0</v>
          </cell>
          <cell r="CG2181">
            <v>0</v>
          </cell>
          <cell r="CH2181">
            <v>0</v>
          </cell>
          <cell r="CI2181">
            <v>0</v>
          </cell>
          <cell r="CJ2181">
            <v>0</v>
          </cell>
          <cell r="CK2181">
            <v>0</v>
          </cell>
          <cell r="CL2181">
            <v>0</v>
          </cell>
          <cell r="CM2181">
            <v>0</v>
          </cell>
          <cell r="CN2181">
            <v>0</v>
          </cell>
          <cell r="CO2181">
            <v>0</v>
          </cell>
          <cell r="CP2181">
            <v>0</v>
          </cell>
          <cell r="CQ2181">
            <v>0</v>
          </cell>
          <cell r="CR2181">
            <v>0</v>
          </cell>
          <cell r="CS2181">
            <v>0</v>
          </cell>
          <cell r="CT2181">
            <v>0</v>
          </cell>
          <cell r="CU2181">
            <v>0</v>
          </cell>
          <cell r="CV2181">
            <v>0</v>
          </cell>
          <cell r="CW2181">
            <v>0</v>
          </cell>
          <cell r="CX2181">
            <v>0</v>
          </cell>
          <cell r="CY2181">
            <v>0</v>
          </cell>
          <cell r="CZ2181">
            <v>0</v>
          </cell>
          <cell r="DA2181">
            <v>0</v>
          </cell>
          <cell r="DB2181">
            <v>0</v>
          </cell>
          <cell r="DC2181">
            <v>0</v>
          </cell>
          <cell r="DD2181">
            <v>0</v>
          </cell>
          <cell r="DE2181">
            <v>0</v>
          </cell>
          <cell r="DF2181">
            <v>0</v>
          </cell>
          <cell r="DG2181">
            <v>0</v>
          </cell>
          <cell r="DH2181">
            <v>0</v>
          </cell>
          <cell r="DI2181">
            <v>0</v>
          </cell>
          <cell r="DJ2181">
            <v>0</v>
          </cell>
          <cell r="DK2181">
            <v>0</v>
          </cell>
          <cell r="DL2181">
            <v>0</v>
          </cell>
          <cell r="DM2181">
            <v>0</v>
          </cell>
          <cell r="DN2181">
            <v>0</v>
          </cell>
          <cell r="DO2181">
            <v>0</v>
          </cell>
          <cell r="DP2181">
            <v>0</v>
          </cell>
          <cell r="DQ2181">
            <v>0</v>
          </cell>
          <cell r="DR2181">
            <v>0</v>
          </cell>
          <cell r="DS2181">
            <v>0</v>
          </cell>
          <cell r="DT2181">
            <v>0</v>
          </cell>
          <cell r="DU2181">
            <v>0</v>
          </cell>
          <cell r="DV2181">
            <v>0</v>
          </cell>
        </row>
        <row r="2182">
          <cell r="A2182" t="str">
            <v>AFP ColombiaColfondosRCesantias LP</v>
          </cell>
          <cell r="B2182" t="str">
            <v>AFP Colombia</v>
          </cell>
          <cell r="C2182" t="str">
            <v>Cesantias LP</v>
          </cell>
          <cell r="D2182" t="str">
            <v>R</v>
          </cell>
          <cell r="E2182" t="str">
            <v>Millones USD</v>
          </cell>
          <cell r="F2182" t="str">
            <v>Contabilidad</v>
          </cell>
          <cell r="G2182" t="str">
            <v>Colfondos</v>
          </cell>
          <cell r="H2182">
            <v>0</v>
          </cell>
          <cell r="I2182">
            <v>0</v>
          </cell>
          <cell r="J2182">
            <v>0</v>
          </cell>
          <cell r="K2182">
            <v>0</v>
          </cell>
          <cell r="L2182">
            <v>0</v>
          </cell>
          <cell r="M2182">
            <v>0</v>
          </cell>
          <cell r="N2182">
            <v>545856.29993733845</v>
          </cell>
          <cell r="O2182">
            <v>519803.6487361578</v>
          </cell>
          <cell r="P2182">
            <v>536506.58653168823</v>
          </cell>
          <cell r="Q2182">
            <v>533121.28836327756</v>
          </cell>
          <cell r="R2182">
            <v>538993.41756040824</v>
          </cell>
          <cell r="S2182">
            <v>553487.54996920738</v>
          </cell>
          <cell r="T2182">
            <v>0</v>
          </cell>
          <cell r="U2182">
            <v>0</v>
          </cell>
          <cell r="V2182">
            <v>0</v>
          </cell>
          <cell r="W2182">
            <v>0</v>
          </cell>
          <cell r="X2182">
            <v>0</v>
          </cell>
          <cell r="Y2182">
            <v>0</v>
          </cell>
          <cell r="Z2182">
            <v>0</v>
          </cell>
          <cell r="AA2182">
            <v>0</v>
          </cell>
          <cell r="AB2182">
            <v>0</v>
          </cell>
          <cell r="AC2182">
            <v>0</v>
          </cell>
          <cell r="AD2182">
            <v>0</v>
          </cell>
          <cell r="AE2182">
            <v>0</v>
          </cell>
          <cell r="AF2182">
            <v>0</v>
          </cell>
          <cell r="AG2182">
            <v>0</v>
          </cell>
          <cell r="AH2182">
            <v>0</v>
          </cell>
          <cell r="AI2182">
            <v>0</v>
          </cell>
          <cell r="AJ2182">
            <v>0</v>
          </cell>
          <cell r="AK2182">
            <v>0</v>
          </cell>
          <cell r="AL2182">
            <v>0</v>
          </cell>
          <cell r="AM2182">
            <v>0</v>
          </cell>
          <cell r="AN2182">
            <v>0</v>
          </cell>
          <cell r="AO2182">
            <v>0</v>
          </cell>
          <cell r="AP2182">
            <v>0</v>
          </cell>
          <cell r="AQ2182">
            <v>0</v>
          </cell>
          <cell r="AR2182">
            <v>0</v>
          </cell>
          <cell r="AS2182">
            <v>0</v>
          </cell>
          <cell r="AT2182">
            <v>0</v>
          </cell>
          <cell r="AU2182">
            <v>0</v>
          </cell>
          <cell r="AV2182">
            <v>0</v>
          </cell>
          <cell r="AW2182">
            <v>0</v>
          </cell>
          <cell r="AX2182">
            <v>0</v>
          </cell>
          <cell r="AY2182">
            <v>0</v>
          </cell>
          <cell r="AZ2182">
            <v>0</v>
          </cell>
          <cell r="BA2182">
            <v>0</v>
          </cell>
          <cell r="BB2182">
            <v>0</v>
          </cell>
          <cell r="BC2182">
            <v>0</v>
          </cell>
          <cell r="BD2182">
            <v>0</v>
          </cell>
          <cell r="BE2182">
            <v>0</v>
          </cell>
          <cell r="BF2182">
            <v>0</v>
          </cell>
          <cell r="BG2182">
            <v>0</v>
          </cell>
          <cell r="BH2182">
            <v>0</v>
          </cell>
          <cell r="BI2182">
            <v>0</v>
          </cell>
          <cell r="BJ2182">
            <v>0</v>
          </cell>
          <cell r="BK2182">
            <v>0</v>
          </cell>
          <cell r="BL2182">
            <v>0</v>
          </cell>
          <cell r="BM2182">
            <v>0</v>
          </cell>
          <cell r="BN2182">
            <v>0</v>
          </cell>
          <cell r="BO2182">
            <v>0</v>
          </cell>
          <cell r="BP2182">
            <v>0</v>
          </cell>
          <cell r="BQ2182">
            <v>0</v>
          </cell>
          <cell r="BR2182">
            <v>0</v>
          </cell>
          <cell r="BS2182">
            <v>0</v>
          </cell>
          <cell r="BT2182">
            <v>0</v>
          </cell>
          <cell r="BU2182">
            <v>0</v>
          </cell>
          <cell r="BV2182">
            <v>0</v>
          </cell>
          <cell r="BW2182">
            <v>0</v>
          </cell>
          <cell r="BX2182">
            <v>0</v>
          </cell>
          <cell r="BY2182">
            <v>0</v>
          </cell>
          <cell r="BZ2182">
            <v>0</v>
          </cell>
          <cell r="CA2182">
            <v>0</v>
          </cell>
          <cell r="CB2182">
            <v>0</v>
          </cell>
          <cell r="CC2182">
            <v>0</v>
          </cell>
          <cell r="CD2182">
            <v>0</v>
          </cell>
          <cell r="CE2182">
            <v>0</v>
          </cell>
          <cell r="CF2182">
            <v>0</v>
          </cell>
          <cell r="CG2182">
            <v>0</v>
          </cell>
          <cell r="CH2182">
            <v>0</v>
          </cell>
          <cell r="CI2182">
            <v>0</v>
          </cell>
          <cell r="CJ2182">
            <v>0</v>
          </cell>
          <cell r="CK2182">
            <v>0</v>
          </cell>
          <cell r="CL2182">
            <v>0</v>
          </cell>
          <cell r="CM2182">
            <v>0</v>
          </cell>
          <cell r="CN2182">
            <v>0</v>
          </cell>
          <cell r="CO2182">
            <v>0</v>
          </cell>
          <cell r="CP2182">
            <v>0</v>
          </cell>
          <cell r="CQ2182">
            <v>0</v>
          </cell>
          <cell r="CR2182">
            <v>0</v>
          </cell>
          <cell r="CS2182">
            <v>0</v>
          </cell>
          <cell r="CT2182">
            <v>0</v>
          </cell>
          <cell r="CU2182">
            <v>0</v>
          </cell>
          <cell r="CV2182">
            <v>0</v>
          </cell>
          <cell r="CW2182">
            <v>0</v>
          </cell>
          <cell r="CX2182">
            <v>0</v>
          </cell>
          <cell r="CY2182">
            <v>0</v>
          </cell>
          <cell r="CZ2182">
            <v>0</v>
          </cell>
          <cell r="DA2182">
            <v>0</v>
          </cell>
          <cell r="DB2182">
            <v>0</v>
          </cell>
          <cell r="DC2182">
            <v>0</v>
          </cell>
          <cell r="DD2182">
            <v>0</v>
          </cell>
          <cell r="DE2182">
            <v>0</v>
          </cell>
          <cell r="DF2182">
            <v>0</v>
          </cell>
          <cell r="DG2182">
            <v>0</v>
          </cell>
          <cell r="DH2182">
            <v>0</v>
          </cell>
          <cell r="DI2182">
            <v>0</v>
          </cell>
          <cell r="DJ2182">
            <v>0</v>
          </cell>
          <cell r="DK2182">
            <v>0</v>
          </cell>
          <cell r="DL2182">
            <v>0</v>
          </cell>
          <cell r="DM2182">
            <v>0</v>
          </cell>
          <cell r="DN2182">
            <v>0</v>
          </cell>
          <cell r="DO2182">
            <v>0</v>
          </cell>
          <cell r="DP2182">
            <v>0</v>
          </cell>
          <cell r="DQ2182">
            <v>0</v>
          </cell>
          <cell r="DR2182">
            <v>0</v>
          </cell>
          <cell r="DS2182">
            <v>0</v>
          </cell>
          <cell r="DT2182">
            <v>0</v>
          </cell>
          <cell r="DU2182">
            <v>0</v>
          </cell>
          <cell r="DV2182">
            <v>0</v>
          </cell>
        </row>
        <row r="2183">
          <cell r="A2183" t="str">
            <v>AFP ColombiaSkandiaRCesantias LP</v>
          </cell>
          <cell r="B2183" t="str">
            <v>AFP Colombia</v>
          </cell>
          <cell r="C2183" t="str">
            <v>Cesantias LP</v>
          </cell>
          <cell r="D2183" t="str">
            <v>R</v>
          </cell>
          <cell r="E2183" t="str">
            <v>Millones USD</v>
          </cell>
          <cell r="F2183" t="str">
            <v>Contabilidad</v>
          </cell>
          <cell r="G2183" t="str">
            <v>Skandia</v>
          </cell>
          <cell r="H2183">
            <v>0</v>
          </cell>
          <cell r="I2183">
            <v>0</v>
          </cell>
          <cell r="J2183">
            <v>0</v>
          </cell>
          <cell r="K2183">
            <v>0</v>
          </cell>
          <cell r="L2183">
            <v>0</v>
          </cell>
          <cell r="M2183">
            <v>0</v>
          </cell>
          <cell r="N2183">
            <v>121916.24790660001</v>
          </cell>
          <cell r="O2183">
            <v>118019.67275474001</v>
          </cell>
          <cell r="P2183">
            <v>118887.51097260001</v>
          </cell>
          <cell r="Q2183">
            <v>115218.34907493</v>
          </cell>
          <cell r="R2183">
            <v>119257.40164287</v>
          </cell>
          <cell r="S2183">
            <v>118871.97187253</v>
          </cell>
          <cell r="T2183">
            <v>0</v>
          </cell>
          <cell r="U2183">
            <v>0</v>
          </cell>
          <cell r="V2183">
            <v>0</v>
          </cell>
          <cell r="W2183">
            <v>0</v>
          </cell>
          <cell r="X2183">
            <v>0</v>
          </cell>
          <cell r="Y2183">
            <v>0</v>
          </cell>
          <cell r="Z2183">
            <v>0</v>
          </cell>
          <cell r="AA2183">
            <v>0</v>
          </cell>
          <cell r="AB2183">
            <v>0</v>
          </cell>
          <cell r="AC2183">
            <v>0</v>
          </cell>
          <cell r="AD2183">
            <v>0</v>
          </cell>
          <cell r="AE2183">
            <v>0</v>
          </cell>
          <cell r="AF2183">
            <v>0</v>
          </cell>
          <cell r="AG2183">
            <v>0</v>
          </cell>
          <cell r="AH2183">
            <v>0</v>
          </cell>
          <cell r="AI2183">
            <v>0</v>
          </cell>
          <cell r="AJ2183">
            <v>0</v>
          </cell>
          <cell r="AK2183">
            <v>0</v>
          </cell>
          <cell r="AL2183">
            <v>0</v>
          </cell>
          <cell r="AM2183">
            <v>0</v>
          </cell>
          <cell r="AN2183">
            <v>0</v>
          </cell>
          <cell r="AO2183">
            <v>0</v>
          </cell>
          <cell r="AP2183">
            <v>0</v>
          </cell>
          <cell r="AQ2183">
            <v>0</v>
          </cell>
          <cell r="AR2183">
            <v>0</v>
          </cell>
          <cell r="AS2183">
            <v>0</v>
          </cell>
          <cell r="AT2183">
            <v>0</v>
          </cell>
          <cell r="AU2183">
            <v>0</v>
          </cell>
          <cell r="AV2183">
            <v>0</v>
          </cell>
          <cell r="AW2183">
            <v>0</v>
          </cell>
          <cell r="AX2183">
            <v>0</v>
          </cell>
          <cell r="AY2183">
            <v>0</v>
          </cell>
          <cell r="AZ2183">
            <v>0</v>
          </cell>
          <cell r="BA2183">
            <v>0</v>
          </cell>
          <cell r="BB2183">
            <v>0</v>
          </cell>
          <cell r="BC2183">
            <v>0</v>
          </cell>
          <cell r="BD2183">
            <v>0</v>
          </cell>
          <cell r="BE2183">
            <v>0</v>
          </cell>
          <cell r="BF2183">
            <v>0</v>
          </cell>
          <cell r="BG2183">
            <v>0</v>
          </cell>
          <cell r="BH2183">
            <v>0</v>
          </cell>
          <cell r="BI2183">
            <v>0</v>
          </cell>
          <cell r="BJ2183">
            <v>0</v>
          </cell>
          <cell r="BK2183">
            <v>0</v>
          </cell>
          <cell r="BL2183">
            <v>0</v>
          </cell>
          <cell r="BM2183">
            <v>0</v>
          </cell>
          <cell r="BN2183">
            <v>0</v>
          </cell>
          <cell r="BO2183">
            <v>0</v>
          </cell>
          <cell r="BP2183">
            <v>0</v>
          </cell>
          <cell r="BQ2183">
            <v>0</v>
          </cell>
          <cell r="BR2183">
            <v>0</v>
          </cell>
          <cell r="BS2183">
            <v>0</v>
          </cell>
          <cell r="BT2183">
            <v>0</v>
          </cell>
          <cell r="BU2183">
            <v>0</v>
          </cell>
          <cell r="BV2183">
            <v>0</v>
          </cell>
          <cell r="BW2183">
            <v>0</v>
          </cell>
          <cell r="BX2183">
            <v>0</v>
          </cell>
          <cell r="BY2183">
            <v>0</v>
          </cell>
          <cell r="BZ2183">
            <v>0</v>
          </cell>
          <cell r="CA2183">
            <v>0</v>
          </cell>
          <cell r="CB2183">
            <v>0</v>
          </cell>
          <cell r="CC2183">
            <v>0</v>
          </cell>
          <cell r="CD2183">
            <v>0</v>
          </cell>
          <cell r="CE2183">
            <v>0</v>
          </cell>
          <cell r="CF2183">
            <v>0</v>
          </cell>
          <cell r="CG2183">
            <v>0</v>
          </cell>
          <cell r="CH2183">
            <v>0</v>
          </cell>
          <cell r="CI2183">
            <v>0</v>
          </cell>
          <cell r="CJ2183">
            <v>0</v>
          </cell>
          <cell r="CK2183">
            <v>0</v>
          </cell>
          <cell r="CL2183">
            <v>0</v>
          </cell>
          <cell r="CM2183">
            <v>0</v>
          </cell>
          <cell r="CN2183">
            <v>0</v>
          </cell>
          <cell r="CO2183">
            <v>0</v>
          </cell>
          <cell r="CP2183">
            <v>0</v>
          </cell>
          <cell r="CQ2183">
            <v>0</v>
          </cell>
          <cell r="CR2183">
            <v>0</v>
          </cell>
          <cell r="CS2183">
            <v>0</v>
          </cell>
          <cell r="CT2183">
            <v>0</v>
          </cell>
          <cell r="CU2183">
            <v>0</v>
          </cell>
          <cell r="CV2183">
            <v>0</v>
          </cell>
          <cell r="CW2183">
            <v>0</v>
          </cell>
          <cell r="CX2183">
            <v>0</v>
          </cell>
          <cell r="CY2183">
            <v>0</v>
          </cell>
          <cell r="CZ2183">
            <v>0</v>
          </cell>
          <cell r="DA2183">
            <v>0</v>
          </cell>
          <cell r="DB2183">
            <v>0</v>
          </cell>
          <cell r="DC2183">
            <v>0</v>
          </cell>
          <cell r="DD2183">
            <v>0</v>
          </cell>
          <cell r="DE2183">
            <v>0</v>
          </cell>
          <cell r="DF2183">
            <v>0</v>
          </cell>
          <cell r="DG2183">
            <v>0</v>
          </cell>
          <cell r="DH2183">
            <v>0</v>
          </cell>
          <cell r="DI2183">
            <v>0</v>
          </cell>
          <cell r="DJ2183">
            <v>0</v>
          </cell>
          <cell r="DK2183">
            <v>0</v>
          </cell>
          <cell r="DL2183">
            <v>0</v>
          </cell>
          <cell r="DM2183">
            <v>0</v>
          </cell>
          <cell r="DN2183">
            <v>0</v>
          </cell>
          <cell r="DO2183">
            <v>0</v>
          </cell>
          <cell r="DP2183">
            <v>0</v>
          </cell>
          <cell r="DQ2183">
            <v>0</v>
          </cell>
          <cell r="DR2183">
            <v>0</v>
          </cell>
          <cell r="DS2183">
            <v>0</v>
          </cell>
          <cell r="DT2183">
            <v>0</v>
          </cell>
          <cell r="DU2183">
            <v>0</v>
          </cell>
          <cell r="DV2183">
            <v>0</v>
          </cell>
        </row>
        <row r="2184">
          <cell r="A2184" t="str">
            <v>AFP ColombiaPortafolio Corto PlazoRCesantias CP</v>
          </cell>
          <cell r="B2184" t="str">
            <v>AFP Colombia</v>
          </cell>
          <cell r="C2184" t="str">
            <v>Cesantias CP</v>
          </cell>
          <cell r="D2184" t="str">
            <v>R</v>
          </cell>
          <cell r="E2184" t="str">
            <v>Millones USD</v>
          </cell>
          <cell r="F2184" t="str">
            <v>Contabilidad</v>
          </cell>
          <cell r="G2184" t="str">
            <v>Portafolio Corto Plazo</v>
          </cell>
          <cell r="H2184">
            <v>0</v>
          </cell>
          <cell r="I2184">
            <v>0</v>
          </cell>
          <cell r="J2184">
            <v>0</v>
          </cell>
          <cell r="K2184">
            <v>0</v>
          </cell>
          <cell r="L2184">
            <v>0</v>
          </cell>
          <cell r="M2184">
            <v>0</v>
          </cell>
          <cell r="N2184">
            <v>0</v>
          </cell>
          <cell r="O2184">
            <v>0</v>
          </cell>
          <cell r="P2184">
            <v>0</v>
          </cell>
          <cell r="Q2184">
            <v>0</v>
          </cell>
          <cell r="R2184">
            <v>0</v>
          </cell>
          <cell r="S2184">
            <v>0</v>
          </cell>
          <cell r="T2184">
            <v>0</v>
          </cell>
          <cell r="U2184">
            <v>0</v>
          </cell>
          <cell r="V2184">
            <v>0</v>
          </cell>
          <cell r="W2184">
            <v>0</v>
          </cell>
          <cell r="X2184">
            <v>0</v>
          </cell>
          <cell r="Y2184">
            <v>0</v>
          </cell>
          <cell r="Z2184">
            <v>0</v>
          </cell>
          <cell r="AA2184">
            <v>0</v>
          </cell>
          <cell r="AB2184">
            <v>0</v>
          </cell>
          <cell r="AC2184">
            <v>0</v>
          </cell>
          <cell r="AD2184">
            <v>0</v>
          </cell>
          <cell r="AE2184">
            <v>0</v>
          </cell>
          <cell r="AF2184">
            <v>0</v>
          </cell>
          <cell r="AG2184">
            <v>0</v>
          </cell>
          <cell r="AH2184">
            <v>0</v>
          </cell>
          <cell r="AI2184">
            <v>0</v>
          </cell>
          <cell r="AJ2184">
            <v>0</v>
          </cell>
          <cell r="AK2184">
            <v>0</v>
          </cell>
          <cell r="AL2184">
            <v>0</v>
          </cell>
          <cell r="AM2184">
            <v>0</v>
          </cell>
          <cell r="AN2184">
            <v>0</v>
          </cell>
          <cell r="AO2184">
            <v>0</v>
          </cell>
          <cell r="AP2184">
            <v>0</v>
          </cell>
          <cell r="AQ2184">
            <v>0</v>
          </cell>
          <cell r="AR2184">
            <v>0</v>
          </cell>
          <cell r="AS2184">
            <v>0</v>
          </cell>
          <cell r="AT2184">
            <v>0</v>
          </cell>
          <cell r="AU2184">
            <v>0</v>
          </cell>
          <cell r="AV2184">
            <v>0</v>
          </cell>
          <cell r="AW2184">
            <v>0</v>
          </cell>
          <cell r="AX2184">
            <v>0</v>
          </cell>
          <cell r="AY2184">
            <v>0</v>
          </cell>
          <cell r="AZ2184">
            <v>0</v>
          </cell>
          <cell r="BA2184">
            <v>0</v>
          </cell>
          <cell r="BB2184">
            <v>0</v>
          </cell>
          <cell r="BC2184">
            <v>0</v>
          </cell>
          <cell r="BD2184">
            <v>0</v>
          </cell>
          <cell r="BE2184">
            <v>0</v>
          </cell>
          <cell r="BF2184">
            <v>0</v>
          </cell>
          <cell r="BG2184">
            <v>0</v>
          </cell>
          <cell r="BH2184">
            <v>0</v>
          </cell>
          <cell r="BI2184">
            <v>0</v>
          </cell>
          <cell r="BJ2184">
            <v>0</v>
          </cell>
          <cell r="BK2184">
            <v>0</v>
          </cell>
          <cell r="BL2184">
            <v>0</v>
          </cell>
          <cell r="BM2184">
            <v>0</v>
          </cell>
          <cell r="BN2184">
            <v>0</v>
          </cell>
          <cell r="BO2184">
            <v>0</v>
          </cell>
          <cell r="BP2184">
            <v>0</v>
          </cell>
          <cell r="BQ2184">
            <v>0</v>
          </cell>
          <cell r="BR2184">
            <v>0</v>
          </cell>
          <cell r="BS2184">
            <v>0</v>
          </cell>
          <cell r="BT2184">
            <v>0</v>
          </cell>
          <cell r="BU2184">
            <v>0</v>
          </cell>
          <cell r="BV2184">
            <v>0</v>
          </cell>
          <cell r="BW2184">
            <v>0</v>
          </cell>
          <cell r="BX2184">
            <v>0</v>
          </cell>
          <cell r="BY2184">
            <v>0</v>
          </cell>
          <cell r="BZ2184">
            <v>0</v>
          </cell>
          <cell r="CA2184">
            <v>0</v>
          </cell>
          <cell r="CB2184">
            <v>0</v>
          </cell>
          <cell r="CC2184">
            <v>0</v>
          </cell>
          <cell r="CD2184">
            <v>0</v>
          </cell>
          <cell r="CE2184">
            <v>0</v>
          </cell>
          <cell r="CF2184">
            <v>0</v>
          </cell>
          <cell r="CG2184">
            <v>0</v>
          </cell>
          <cell r="CH2184">
            <v>0</v>
          </cell>
          <cell r="CI2184">
            <v>0</v>
          </cell>
          <cell r="CJ2184">
            <v>0</v>
          </cell>
          <cell r="CK2184">
            <v>0</v>
          </cell>
          <cell r="CL2184">
            <v>0</v>
          </cell>
          <cell r="CM2184">
            <v>0</v>
          </cell>
          <cell r="CN2184">
            <v>0</v>
          </cell>
          <cell r="CO2184">
            <v>0</v>
          </cell>
          <cell r="CP2184">
            <v>0</v>
          </cell>
          <cell r="CQ2184">
            <v>0</v>
          </cell>
          <cell r="CR2184">
            <v>0</v>
          </cell>
          <cell r="CS2184">
            <v>0</v>
          </cell>
          <cell r="CT2184">
            <v>0</v>
          </cell>
          <cell r="CU2184">
            <v>0</v>
          </cell>
          <cell r="CV2184">
            <v>0</v>
          </cell>
          <cell r="CW2184">
            <v>0</v>
          </cell>
          <cell r="CX2184">
            <v>0</v>
          </cell>
          <cell r="CY2184">
            <v>0</v>
          </cell>
          <cell r="CZ2184">
            <v>0</v>
          </cell>
          <cell r="DA2184">
            <v>0</v>
          </cell>
          <cell r="DB2184">
            <v>0</v>
          </cell>
          <cell r="DC2184">
            <v>0</v>
          </cell>
          <cell r="DD2184">
            <v>0</v>
          </cell>
          <cell r="DE2184">
            <v>0</v>
          </cell>
          <cell r="DF2184">
            <v>0</v>
          </cell>
          <cell r="DG2184">
            <v>0</v>
          </cell>
          <cell r="DH2184">
            <v>0</v>
          </cell>
          <cell r="DI2184">
            <v>0</v>
          </cell>
          <cell r="DJ2184">
            <v>0</v>
          </cell>
          <cell r="DK2184">
            <v>0</v>
          </cell>
          <cell r="DL2184">
            <v>0</v>
          </cell>
          <cell r="DM2184">
            <v>0</v>
          </cell>
          <cell r="DN2184">
            <v>0</v>
          </cell>
          <cell r="DO2184">
            <v>0</v>
          </cell>
          <cell r="DP2184">
            <v>0</v>
          </cell>
          <cell r="DQ2184">
            <v>0</v>
          </cell>
          <cell r="DR2184">
            <v>0</v>
          </cell>
          <cell r="DS2184">
            <v>0</v>
          </cell>
          <cell r="DT2184">
            <v>0</v>
          </cell>
          <cell r="DU2184">
            <v>0</v>
          </cell>
          <cell r="DV2184">
            <v>0</v>
          </cell>
        </row>
        <row r="2185">
          <cell r="A2185" t="str">
            <v>AFP ColombiaAFP INGRCesantias CP</v>
          </cell>
          <cell r="B2185" t="str">
            <v>AFP Colombia</v>
          </cell>
          <cell r="C2185" t="str">
            <v>Cesantias CP</v>
          </cell>
          <cell r="D2185" t="str">
            <v>R</v>
          </cell>
          <cell r="E2185" t="str">
            <v>Millones USD</v>
          </cell>
          <cell r="F2185" t="str">
            <v>Contabilidad</v>
          </cell>
          <cell r="G2185" t="str">
            <v>AFP ING</v>
          </cell>
          <cell r="H2185">
            <v>0</v>
          </cell>
          <cell r="I2185">
            <v>0</v>
          </cell>
          <cell r="J2185">
            <v>0</v>
          </cell>
          <cell r="K2185">
            <v>0</v>
          </cell>
          <cell r="L2185">
            <v>0</v>
          </cell>
          <cell r="M2185">
            <v>0</v>
          </cell>
          <cell r="N2185">
            <v>258451.57308304001</v>
          </cell>
          <cell r="O2185">
            <v>238866.85585795002</v>
          </cell>
          <cell r="P2185">
            <v>33885.335282349995</v>
          </cell>
          <cell r="Q2185">
            <v>27172.046063379999</v>
          </cell>
          <cell r="R2185">
            <v>24270.85914303</v>
          </cell>
          <cell r="S2185">
            <v>21837.39916452</v>
          </cell>
          <cell r="T2185">
            <v>0</v>
          </cell>
          <cell r="U2185">
            <v>0</v>
          </cell>
          <cell r="V2185">
            <v>0</v>
          </cell>
          <cell r="W2185">
            <v>0</v>
          </cell>
          <cell r="X2185">
            <v>0</v>
          </cell>
          <cell r="Y2185">
            <v>0</v>
          </cell>
          <cell r="Z2185">
            <v>0</v>
          </cell>
          <cell r="AA2185">
            <v>0</v>
          </cell>
          <cell r="AB2185">
            <v>0</v>
          </cell>
          <cell r="AC2185">
            <v>0</v>
          </cell>
          <cell r="AD2185">
            <v>0</v>
          </cell>
          <cell r="AE2185">
            <v>0</v>
          </cell>
          <cell r="AF2185">
            <v>0</v>
          </cell>
          <cell r="AG2185">
            <v>0</v>
          </cell>
          <cell r="AH2185">
            <v>0</v>
          </cell>
          <cell r="AI2185">
            <v>0</v>
          </cell>
          <cell r="AJ2185">
            <v>0</v>
          </cell>
          <cell r="AK2185">
            <v>0</v>
          </cell>
          <cell r="AL2185">
            <v>0</v>
          </cell>
          <cell r="AM2185">
            <v>0</v>
          </cell>
          <cell r="AN2185">
            <v>0</v>
          </cell>
          <cell r="AO2185">
            <v>0</v>
          </cell>
          <cell r="AP2185">
            <v>0</v>
          </cell>
          <cell r="AQ2185">
            <v>0</v>
          </cell>
          <cell r="AR2185">
            <v>0</v>
          </cell>
          <cell r="AS2185">
            <v>0</v>
          </cell>
          <cell r="AT2185">
            <v>0</v>
          </cell>
          <cell r="AU2185">
            <v>0</v>
          </cell>
          <cell r="AV2185">
            <v>0</v>
          </cell>
          <cell r="AW2185">
            <v>0</v>
          </cell>
          <cell r="AX2185">
            <v>0</v>
          </cell>
          <cell r="AY2185">
            <v>0</v>
          </cell>
          <cell r="AZ2185">
            <v>0</v>
          </cell>
          <cell r="BA2185">
            <v>0</v>
          </cell>
          <cell r="BB2185">
            <v>0</v>
          </cell>
          <cell r="BC2185">
            <v>0</v>
          </cell>
          <cell r="BD2185">
            <v>0</v>
          </cell>
          <cell r="BE2185">
            <v>0</v>
          </cell>
          <cell r="BF2185">
            <v>0</v>
          </cell>
          <cell r="BG2185">
            <v>0</v>
          </cell>
          <cell r="BH2185">
            <v>0</v>
          </cell>
          <cell r="BI2185">
            <v>0</v>
          </cell>
          <cell r="BJ2185">
            <v>0</v>
          </cell>
          <cell r="BK2185">
            <v>0</v>
          </cell>
          <cell r="BL2185">
            <v>0</v>
          </cell>
          <cell r="BM2185">
            <v>0</v>
          </cell>
          <cell r="BN2185">
            <v>0</v>
          </cell>
          <cell r="BO2185">
            <v>0</v>
          </cell>
          <cell r="BP2185">
            <v>0</v>
          </cell>
          <cell r="BQ2185">
            <v>0</v>
          </cell>
          <cell r="BR2185">
            <v>0</v>
          </cell>
          <cell r="BS2185">
            <v>0</v>
          </cell>
          <cell r="BT2185">
            <v>0</v>
          </cell>
          <cell r="BU2185">
            <v>0</v>
          </cell>
          <cell r="BV2185">
            <v>0</v>
          </cell>
          <cell r="BW2185">
            <v>0</v>
          </cell>
          <cell r="BX2185">
            <v>0</v>
          </cell>
          <cell r="BY2185">
            <v>0</v>
          </cell>
          <cell r="BZ2185">
            <v>0</v>
          </cell>
          <cell r="CA2185">
            <v>0</v>
          </cell>
          <cell r="CB2185">
            <v>0</v>
          </cell>
          <cell r="CC2185">
            <v>0</v>
          </cell>
          <cell r="CD2185">
            <v>0</v>
          </cell>
          <cell r="CE2185">
            <v>0</v>
          </cell>
          <cell r="CF2185">
            <v>0</v>
          </cell>
          <cell r="CG2185">
            <v>0</v>
          </cell>
          <cell r="CH2185">
            <v>0</v>
          </cell>
          <cell r="CI2185">
            <v>0</v>
          </cell>
          <cell r="CJ2185">
            <v>0</v>
          </cell>
          <cell r="CK2185">
            <v>0</v>
          </cell>
          <cell r="CL2185">
            <v>0</v>
          </cell>
          <cell r="CM2185">
            <v>0</v>
          </cell>
          <cell r="CN2185">
            <v>0</v>
          </cell>
          <cell r="CO2185">
            <v>0</v>
          </cell>
          <cell r="CP2185">
            <v>0</v>
          </cell>
          <cell r="CQ2185">
            <v>0</v>
          </cell>
          <cell r="CR2185">
            <v>0</v>
          </cell>
          <cell r="CS2185">
            <v>0</v>
          </cell>
          <cell r="CT2185">
            <v>0</v>
          </cell>
          <cell r="CU2185">
            <v>0</v>
          </cell>
          <cell r="CV2185">
            <v>0</v>
          </cell>
          <cell r="CW2185">
            <v>0</v>
          </cell>
          <cell r="CX2185">
            <v>0</v>
          </cell>
          <cell r="CY2185">
            <v>0</v>
          </cell>
          <cell r="CZ2185">
            <v>0</v>
          </cell>
          <cell r="DA2185">
            <v>0</v>
          </cell>
          <cell r="DB2185">
            <v>0</v>
          </cell>
          <cell r="DC2185">
            <v>0</v>
          </cell>
          <cell r="DD2185">
            <v>0</v>
          </cell>
          <cell r="DE2185">
            <v>0</v>
          </cell>
          <cell r="DF2185">
            <v>0</v>
          </cell>
          <cell r="DG2185">
            <v>0</v>
          </cell>
          <cell r="DH2185">
            <v>0</v>
          </cell>
          <cell r="DI2185">
            <v>0</v>
          </cell>
          <cell r="DJ2185">
            <v>0</v>
          </cell>
          <cell r="DK2185">
            <v>0</v>
          </cell>
          <cell r="DL2185">
            <v>0</v>
          </cell>
          <cell r="DM2185">
            <v>0</v>
          </cell>
          <cell r="DN2185">
            <v>0</v>
          </cell>
          <cell r="DO2185">
            <v>0</v>
          </cell>
          <cell r="DP2185">
            <v>0</v>
          </cell>
          <cell r="DQ2185">
            <v>0</v>
          </cell>
          <cell r="DR2185">
            <v>0</v>
          </cell>
          <cell r="DS2185">
            <v>0</v>
          </cell>
          <cell r="DT2185">
            <v>0</v>
          </cell>
          <cell r="DU2185">
            <v>0</v>
          </cell>
          <cell r="DV2185">
            <v>0</v>
          </cell>
        </row>
        <row r="2186">
          <cell r="A2186" t="str">
            <v>AFP ColombiaPorvenirRCesantias CP</v>
          </cell>
          <cell r="B2186" t="str">
            <v>AFP Colombia</v>
          </cell>
          <cell r="C2186" t="str">
            <v>Cesantias CP</v>
          </cell>
          <cell r="D2186" t="str">
            <v>R</v>
          </cell>
          <cell r="E2186" t="str">
            <v>Millones USD</v>
          </cell>
          <cell r="F2186" t="str">
            <v>Contabilidad</v>
          </cell>
          <cell r="G2186" t="str">
            <v>Porvenir</v>
          </cell>
          <cell r="H2186">
            <v>0</v>
          </cell>
          <cell r="I2186">
            <v>0</v>
          </cell>
          <cell r="J2186">
            <v>0</v>
          </cell>
          <cell r="K2186">
            <v>0</v>
          </cell>
          <cell r="L2186">
            <v>0</v>
          </cell>
          <cell r="M2186">
            <v>0</v>
          </cell>
          <cell r="N2186">
            <v>1010845.06370077</v>
          </cell>
          <cell r="O2186">
            <v>920542.35703730001</v>
          </cell>
          <cell r="P2186">
            <v>78810.591060309991</v>
          </cell>
          <cell r="Q2186">
            <v>85177.729453880005</v>
          </cell>
          <cell r="R2186">
            <v>50913.030904800005</v>
          </cell>
          <cell r="S2186">
            <v>54164.646507680001</v>
          </cell>
          <cell r="T2186">
            <v>0</v>
          </cell>
          <cell r="U2186">
            <v>0</v>
          </cell>
          <cell r="V2186">
            <v>0</v>
          </cell>
          <cell r="W2186">
            <v>0</v>
          </cell>
          <cell r="X2186">
            <v>0</v>
          </cell>
          <cell r="Y2186">
            <v>0</v>
          </cell>
          <cell r="Z2186">
            <v>0</v>
          </cell>
          <cell r="AA2186">
            <v>0</v>
          </cell>
          <cell r="AB2186">
            <v>0</v>
          </cell>
          <cell r="AC2186">
            <v>0</v>
          </cell>
          <cell r="AD2186">
            <v>0</v>
          </cell>
          <cell r="AE2186">
            <v>0</v>
          </cell>
          <cell r="AF2186">
            <v>0</v>
          </cell>
          <cell r="AG2186">
            <v>0</v>
          </cell>
          <cell r="AH2186">
            <v>0</v>
          </cell>
          <cell r="AI2186">
            <v>0</v>
          </cell>
          <cell r="AJ2186">
            <v>0</v>
          </cell>
          <cell r="AK2186">
            <v>0</v>
          </cell>
          <cell r="AL2186">
            <v>0</v>
          </cell>
          <cell r="AM2186">
            <v>0</v>
          </cell>
          <cell r="AN2186">
            <v>0</v>
          </cell>
          <cell r="AO2186">
            <v>0</v>
          </cell>
          <cell r="AP2186">
            <v>0</v>
          </cell>
          <cell r="AQ2186">
            <v>0</v>
          </cell>
          <cell r="AR2186">
            <v>0</v>
          </cell>
          <cell r="AS2186">
            <v>0</v>
          </cell>
          <cell r="AT2186">
            <v>0</v>
          </cell>
          <cell r="AU2186">
            <v>0</v>
          </cell>
          <cell r="AV2186">
            <v>0</v>
          </cell>
          <cell r="AW2186">
            <v>0</v>
          </cell>
          <cell r="AX2186">
            <v>0</v>
          </cell>
          <cell r="AY2186">
            <v>0</v>
          </cell>
          <cell r="AZ2186">
            <v>0</v>
          </cell>
          <cell r="BA2186">
            <v>0</v>
          </cell>
          <cell r="BB2186">
            <v>0</v>
          </cell>
          <cell r="BC2186">
            <v>0</v>
          </cell>
          <cell r="BD2186">
            <v>0</v>
          </cell>
          <cell r="BE2186">
            <v>0</v>
          </cell>
          <cell r="BF2186">
            <v>0</v>
          </cell>
          <cell r="BG2186">
            <v>0</v>
          </cell>
          <cell r="BH2186">
            <v>0</v>
          </cell>
          <cell r="BI2186">
            <v>0</v>
          </cell>
          <cell r="BJ2186">
            <v>0</v>
          </cell>
          <cell r="BK2186">
            <v>0</v>
          </cell>
          <cell r="BL2186">
            <v>0</v>
          </cell>
          <cell r="BM2186">
            <v>0</v>
          </cell>
          <cell r="BN2186">
            <v>0</v>
          </cell>
          <cell r="BO2186">
            <v>0</v>
          </cell>
          <cell r="BP2186">
            <v>0</v>
          </cell>
          <cell r="BQ2186">
            <v>0</v>
          </cell>
          <cell r="BR2186">
            <v>0</v>
          </cell>
          <cell r="BS2186">
            <v>0</v>
          </cell>
          <cell r="BT2186">
            <v>0</v>
          </cell>
          <cell r="BU2186">
            <v>0</v>
          </cell>
          <cell r="BV2186">
            <v>0</v>
          </cell>
          <cell r="BW2186">
            <v>0</v>
          </cell>
          <cell r="BX2186">
            <v>0</v>
          </cell>
          <cell r="BY2186">
            <v>0</v>
          </cell>
          <cell r="BZ2186">
            <v>0</v>
          </cell>
          <cell r="CA2186">
            <v>0</v>
          </cell>
          <cell r="CB2186">
            <v>0</v>
          </cell>
          <cell r="CC2186">
            <v>0</v>
          </cell>
          <cell r="CD2186">
            <v>0</v>
          </cell>
          <cell r="CE2186">
            <v>0</v>
          </cell>
          <cell r="CF2186">
            <v>0</v>
          </cell>
          <cell r="CG2186">
            <v>0</v>
          </cell>
          <cell r="CH2186">
            <v>0</v>
          </cell>
          <cell r="CI2186">
            <v>0</v>
          </cell>
          <cell r="CJ2186">
            <v>0</v>
          </cell>
          <cell r="CK2186">
            <v>0</v>
          </cell>
          <cell r="CL2186">
            <v>0</v>
          </cell>
          <cell r="CM2186">
            <v>0</v>
          </cell>
          <cell r="CN2186">
            <v>0</v>
          </cell>
          <cell r="CO2186">
            <v>0</v>
          </cell>
          <cell r="CP2186">
            <v>0</v>
          </cell>
          <cell r="CQ2186">
            <v>0</v>
          </cell>
          <cell r="CR2186">
            <v>0</v>
          </cell>
          <cell r="CS2186">
            <v>0</v>
          </cell>
          <cell r="CT2186">
            <v>0</v>
          </cell>
          <cell r="CU2186">
            <v>0</v>
          </cell>
          <cell r="CV2186">
            <v>0</v>
          </cell>
          <cell r="CW2186">
            <v>0</v>
          </cell>
          <cell r="CX2186">
            <v>0</v>
          </cell>
          <cell r="CY2186">
            <v>0</v>
          </cell>
          <cell r="CZ2186">
            <v>0</v>
          </cell>
          <cell r="DA2186">
            <v>0</v>
          </cell>
          <cell r="DB2186">
            <v>0</v>
          </cell>
          <cell r="DC2186">
            <v>0</v>
          </cell>
          <cell r="DD2186">
            <v>0</v>
          </cell>
          <cell r="DE2186">
            <v>0</v>
          </cell>
          <cell r="DF2186">
            <v>0</v>
          </cell>
          <cell r="DG2186">
            <v>0</v>
          </cell>
          <cell r="DH2186">
            <v>0</v>
          </cell>
          <cell r="DI2186">
            <v>0</v>
          </cell>
          <cell r="DJ2186">
            <v>0</v>
          </cell>
          <cell r="DK2186">
            <v>0</v>
          </cell>
          <cell r="DL2186">
            <v>0</v>
          </cell>
          <cell r="DM2186">
            <v>0</v>
          </cell>
          <cell r="DN2186">
            <v>0</v>
          </cell>
          <cell r="DO2186">
            <v>0</v>
          </cell>
          <cell r="DP2186">
            <v>0</v>
          </cell>
          <cell r="DQ2186">
            <v>0</v>
          </cell>
          <cell r="DR2186">
            <v>0</v>
          </cell>
          <cell r="DS2186">
            <v>0</v>
          </cell>
          <cell r="DT2186">
            <v>0</v>
          </cell>
          <cell r="DU2186">
            <v>0</v>
          </cell>
          <cell r="DV2186">
            <v>0</v>
          </cell>
        </row>
        <row r="2187">
          <cell r="A2187" t="str">
            <v>AFP ColombiaProtecciónRCesantias CP</v>
          </cell>
          <cell r="B2187" t="str">
            <v>AFP Colombia</v>
          </cell>
          <cell r="C2187" t="str">
            <v>Cesantias CP</v>
          </cell>
          <cell r="D2187" t="str">
            <v>R</v>
          </cell>
          <cell r="E2187" t="str">
            <v>Millones USD</v>
          </cell>
          <cell r="F2187" t="str">
            <v>Contabilidad</v>
          </cell>
          <cell r="G2187" t="str">
            <v>Protección</v>
          </cell>
          <cell r="H2187">
            <v>0</v>
          </cell>
          <cell r="I2187">
            <v>0</v>
          </cell>
          <cell r="J2187">
            <v>0</v>
          </cell>
          <cell r="K2187">
            <v>0</v>
          </cell>
          <cell r="L2187">
            <v>0</v>
          </cell>
          <cell r="M2187">
            <v>0</v>
          </cell>
          <cell r="N2187">
            <v>829339.73842235003</v>
          </cell>
          <cell r="O2187">
            <v>740285.6011705799</v>
          </cell>
          <cell r="P2187">
            <v>80868.354371270005</v>
          </cell>
          <cell r="Q2187">
            <v>81879.657244289992</v>
          </cell>
          <cell r="R2187">
            <v>57692.803534260005</v>
          </cell>
          <cell r="S2187">
            <v>52254.484972980004</v>
          </cell>
          <cell r="T2187">
            <v>0</v>
          </cell>
          <cell r="U2187">
            <v>0</v>
          </cell>
          <cell r="V2187">
            <v>0</v>
          </cell>
          <cell r="W2187">
            <v>0</v>
          </cell>
          <cell r="X2187">
            <v>0</v>
          </cell>
          <cell r="Y2187">
            <v>0</v>
          </cell>
          <cell r="Z2187">
            <v>0</v>
          </cell>
          <cell r="AA2187">
            <v>0</v>
          </cell>
          <cell r="AB2187">
            <v>0</v>
          </cell>
          <cell r="AC2187">
            <v>0</v>
          </cell>
          <cell r="AD2187">
            <v>0</v>
          </cell>
          <cell r="AE2187">
            <v>0</v>
          </cell>
          <cell r="AF2187">
            <v>0</v>
          </cell>
          <cell r="AG2187">
            <v>0</v>
          </cell>
          <cell r="AH2187">
            <v>0</v>
          </cell>
          <cell r="AI2187">
            <v>0</v>
          </cell>
          <cell r="AJ2187">
            <v>0</v>
          </cell>
          <cell r="AK2187">
            <v>0</v>
          </cell>
          <cell r="AL2187">
            <v>0</v>
          </cell>
          <cell r="AM2187">
            <v>0</v>
          </cell>
          <cell r="AN2187">
            <v>0</v>
          </cell>
          <cell r="AO2187">
            <v>0</v>
          </cell>
          <cell r="AP2187">
            <v>0</v>
          </cell>
          <cell r="AQ2187">
            <v>0</v>
          </cell>
          <cell r="AR2187">
            <v>0</v>
          </cell>
          <cell r="AS2187">
            <v>0</v>
          </cell>
          <cell r="AT2187">
            <v>0</v>
          </cell>
          <cell r="AU2187">
            <v>0</v>
          </cell>
          <cell r="AV2187">
            <v>0</v>
          </cell>
          <cell r="AW2187">
            <v>0</v>
          </cell>
          <cell r="AX2187">
            <v>0</v>
          </cell>
          <cell r="AY2187">
            <v>0</v>
          </cell>
          <cell r="AZ2187">
            <v>0</v>
          </cell>
          <cell r="BA2187">
            <v>0</v>
          </cell>
          <cell r="BB2187">
            <v>0</v>
          </cell>
          <cell r="BC2187">
            <v>0</v>
          </cell>
          <cell r="BD2187">
            <v>0</v>
          </cell>
          <cell r="BE2187">
            <v>0</v>
          </cell>
          <cell r="BF2187">
            <v>0</v>
          </cell>
          <cell r="BG2187">
            <v>0</v>
          </cell>
          <cell r="BH2187">
            <v>0</v>
          </cell>
          <cell r="BI2187">
            <v>0</v>
          </cell>
          <cell r="BJ2187">
            <v>0</v>
          </cell>
          <cell r="BK2187">
            <v>0</v>
          </cell>
          <cell r="BL2187">
            <v>0</v>
          </cell>
          <cell r="BM2187">
            <v>0</v>
          </cell>
          <cell r="BN2187">
            <v>0</v>
          </cell>
          <cell r="BO2187">
            <v>0</v>
          </cell>
          <cell r="BP2187">
            <v>0</v>
          </cell>
          <cell r="BQ2187">
            <v>0</v>
          </cell>
          <cell r="BR2187">
            <v>0</v>
          </cell>
          <cell r="BS2187">
            <v>0</v>
          </cell>
          <cell r="BT2187">
            <v>0</v>
          </cell>
          <cell r="BU2187">
            <v>0</v>
          </cell>
          <cell r="BV2187">
            <v>0</v>
          </cell>
          <cell r="BW2187">
            <v>0</v>
          </cell>
          <cell r="BX2187">
            <v>0</v>
          </cell>
          <cell r="BY2187">
            <v>0</v>
          </cell>
          <cell r="BZ2187">
            <v>0</v>
          </cell>
          <cell r="CA2187">
            <v>0</v>
          </cell>
          <cell r="CB2187">
            <v>0</v>
          </cell>
          <cell r="CC2187">
            <v>0</v>
          </cell>
          <cell r="CD2187">
            <v>0</v>
          </cell>
          <cell r="CE2187">
            <v>0</v>
          </cell>
          <cell r="CF2187">
            <v>0</v>
          </cell>
          <cell r="CG2187">
            <v>0</v>
          </cell>
          <cell r="CH2187">
            <v>0</v>
          </cell>
          <cell r="CI2187">
            <v>0</v>
          </cell>
          <cell r="CJ2187">
            <v>0</v>
          </cell>
          <cell r="CK2187">
            <v>0</v>
          </cell>
          <cell r="CL2187">
            <v>0</v>
          </cell>
          <cell r="CM2187">
            <v>0</v>
          </cell>
          <cell r="CN2187">
            <v>0</v>
          </cell>
          <cell r="CO2187">
            <v>0</v>
          </cell>
          <cell r="CP2187">
            <v>0</v>
          </cell>
          <cell r="CQ2187">
            <v>0</v>
          </cell>
          <cell r="CR2187">
            <v>0</v>
          </cell>
          <cell r="CS2187">
            <v>0</v>
          </cell>
          <cell r="CT2187">
            <v>0</v>
          </cell>
          <cell r="CU2187">
            <v>0</v>
          </cell>
          <cell r="CV2187">
            <v>0</v>
          </cell>
          <cell r="CW2187">
            <v>0</v>
          </cell>
          <cell r="CX2187">
            <v>0</v>
          </cell>
          <cell r="CY2187">
            <v>0</v>
          </cell>
          <cell r="CZ2187">
            <v>0</v>
          </cell>
          <cell r="DA2187">
            <v>0</v>
          </cell>
          <cell r="DB2187">
            <v>0</v>
          </cell>
          <cell r="DC2187">
            <v>0</v>
          </cell>
          <cell r="DD2187">
            <v>0</v>
          </cell>
          <cell r="DE2187">
            <v>0</v>
          </cell>
          <cell r="DF2187">
            <v>0</v>
          </cell>
          <cell r="DG2187">
            <v>0</v>
          </cell>
          <cell r="DH2187">
            <v>0</v>
          </cell>
          <cell r="DI2187">
            <v>0</v>
          </cell>
          <cell r="DJ2187">
            <v>0</v>
          </cell>
          <cell r="DK2187">
            <v>0</v>
          </cell>
          <cell r="DL2187">
            <v>0</v>
          </cell>
          <cell r="DM2187">
            <v>0</v>
          </cell>
          <cell r="DN2187">
            <v>0</v>
          </cell>
          <cell r="DO2187">
            <v>0</v>
          </cell>
          <cell r="DP2187">
            <v>0</v>
          </cell>
          <cell r="DQ2187">
            <v>0</v>
          </cell>
          <cell r="DR2187">
            <v>0</v>
          </cell>
          <cell r="DS2187">
            <v>0</v>
          </cell>
          <cell r="DT2187">
            <v>0</v>
          </cell>
          <cell r="DU2187">
            <v>0</v>
          </cell>
          <cell r="DV2187">
            <v>0</v>
          </cell>
        </row>
        <row r="2188">
          <cell r="A2188" t="str">
            <v>AFP ColombiaHorizonteRCesantias CP</v>
          </cell>
          <cell r="B2188" t="str">
            <v>AFP Colombia</v>
          </cell>
          <cell r="C2188" t="str">
            <v>Cesantias CP</v>
          </cell>
          <cell r="D2188" t="str">
            <v>R</v>
          </cell>
          <cell r="E2188" t="str">
            <v>Millones USD</v>
          </cell>
          <cell r="F2188" t="str">
            <v>Contabilidad</v>
          </cell>
          <cell r="G2188" t="str">
            <v>Horizonte</v>
          </cell>
          <cell r="H2188">
            <v>0</v>
          </cell>
          <cell r="I2188">
            <v>0</v>
          </cell>
          <cell r="J2188">
            <v>0</v>
          </cell>
          <cell r="K2188">
            <v>0</v>
          </cell>
          <cell r="L2188">
            <v>0</v>
          </cell>
          <cell r="M2188">
            <v>0</v>
          </cell>
          <cell r="N2188">
            <v>434026.50605689001</v>
          </cell>
          <cell r="O2188">
            <v>395599.25095646002</v>
          </cell>
          <cell r="P2188">
            <v>65582.907324719999</v>
          </cell>
          <cell r="Q2188">
            <v>57129.451643089997</v>
          </cell>
          <cell r="R2188">
            <v>41037.78129056</v>
          </cell>
          <cell r="S2188">
            <v>34498.360293140002</v>
          </cell>
          <cell r="T2188">
            <v>0</v>
          </cell>
          <cell r="U2188">
            <v>0</v>
          </cell>
          <cell r="V2188">
            <v>0</v>
          </cell>
          <cell r="W2188">
            <v>0</v>
          </cell>
          <cell r="X2188">
            <v>0</v>
          </cell>
          <cell r="Y2188">
            <v>0</v>
          </cell>
          <cell r="Z2188">
            <v>0</v>
          </cell>
          <cell r="AA2188">
            <v>0</v>
          </cell>
          <cell r="AB2188">
            <v>0</v>
          </cell>
          <cell r="AC2188">
            <v>0</v>
          </cell>
          <cell r="AD2188">
            <v>0</v>
          </cell>
          <cell r="AE2188">
            <v>0</v>
          </cell>
          <cell r="AF2188">
            <v>0</v>
          </cell>
          <cell r="AG2188">
            <v>0</v>
          </cell>
          <cell r="AH2188">
            <v>0</v>
          </cell>
          <cell r="AI2188">
            <v>0</v>
          </cell>
          <cell r="AJ2188">
            <v>0</v>
          </cell>
          <cell r="AK2188">
            <v>0</v>
          </cell>
          <cell r="AL2188">
            <v>0</v>
          </cell>
          <cell r="AM2188">
            <v>0</v>
          </cell>
          <cell r="AN2188">
            <v>0</v>
          </cell>
          <cell r="AO2188">
            <v>0</v>
          </cell>
          <cell r="AP2188">
            <v>0</v>
          </cell>
          <cell r="AQ2188">
            <v>0</v>
          </cell>
          <cell r="AR2188">
            <v>0</v>
          </cell>
          <cell r="AS2188">
            <v>0</v>
          </cell>
          <cell r="AT2188">
            <v>0</v>
          </cell>
          <cell r="AU2188">
            <v>0</v>
          </cell>
          <cell r="AV2188">
            <v>0</v>
          </cell>
          <cell r="AW2188">
            <v>0</v>
          </cell>
          <cell r="AX2188">
            <v>0</v>
          </cell>
          <cell r="AY2188">
            <v>0</v>
          </cell>
          <cell r="AZ2188">
            <v>0</v>
          </cell>
          <cell r="BA2188">
            <v>0</v>
          </cell>
          <cell r="BB2188">
            <v>0</v>
          </cell>
          <cell r="BC2188">
            <v>0</v>
          </cell>
          <cell r="BD2188">
            <v>0</v>
          </cell>
          <cell r="BE2188">
            <v>0</v>
          </cell>
          <cell r="BF2188">
            <v>0</v>
          </cell>
          <cell r="BG2188">
            <v>0</v>
          </cell>
          <cell r="BH2188">
            <v>0</v>
          </cell>
          <cell r="BI2188">
            <v>0</v>
          </cell>
          <cell r="BJ2188">
            <v>0</v>
          </cell>
          <cell r="BK2188">
            <v>0</v>
          </cell>
          <cell r="BL2188">
            <v>0</v>
          </cell>
          <cell r="BM2188">
            <v>0</v>
          </cell>
          <cell r="BN2188">
            <v>0</v>
          </cell>
          <cell r="BO2188">
            <v>0</v>
          </cell>
          <cell r="BP2188">
            <v>0</v>
          </cell>
          <cell r="BQ2188">
            <v>0</v>
          </cell>
          <cell r="BR2188">
            <v>0</v>
          </cell>
          <cell r="BS2188">
            <v>0</v>
          </cell>
          <cell r="BT2188">
            <v>0</v>
          </cell>
          <cell r="BU2188">
            <v>0</v>
          </cell>
          <cell r="BV2188">
            <v>0</v>
          </cell>
          <cell r="BW2188">
            <v>0</v>
          </cell>
          <cell r="BX2188">
            <v>0</v>
          </cell>
          <cell r="BY2188">
            <v>0</v>
          </cell>
          <cell r="BZ2188">
            <v>0</v>
          </cell>
          <cell r="CA2188">
            <v>0</v>
          </cell>
          <cell r="CB2188">
            <v>0</v>
          </cell>
          <cell r="CC2188">
            <v>0</v>
          </cell>
          <cell r="CD2188">
            <v>0</v>
          </cell>
          <cell r="CE2188">
            <v>0</v>
          </cell>
          <cell r="CF2188">
            <v>0</v>
          </cell>
          <cell r="CG2188">
            <v>0</v>
          </cell>
          <cell r="CH2188">
            <v>0</v>
          </cell>
          <cell r="CI2188">
            <v>0</v>
          </cell>
          <cell r="CJ2188">
            <v>0</v>
          </cell>
          <cell r="CK2188">
            <v>0</v>
          </cell>
          <cell r="CL2188">
            <v>0</v>
          </cell>
          <cell r="CM2188">
            <v>0</v>
          </cell>
          <cell r="CN2188">
            <v>0</v>
          </cell>
          <cell r="CO2188">
            <v>0</v>
          </cell>
          <cell r="CP2188">
            <v>0</v>
          </cell>
          <cell r="CQ2188">
            <v>0</v>
          </cell>
          <cell r="CR2188">
            <v>0</v>
          </cell>
          <cell r="CS2188">
            <v>0</v>
          </cell>
          <cell r="CT2188">
            <v>0</v>
          </cell>
          <cell r="CU2188">
            <v>0</v>
          </cell>
          <cell r="CV2188">
            <v>0</v>
          </cell>
          <cell r="CW2188">
            <v>0</v>
          </cell>
          <cell r="CX2188">
            <v>0</v>
          </cell>
          <cell r="CY2188">
            <v>0</v>
          </cell>
          <cell r="CZ2188">
            <v>0</v>
          </cell>
          <cell r="DA2188">
            <v>0</v>
          </cell>
          <cell r="DB2188">
            <v>0</v>
          </cell>
          <cell r="DC2188">
            <v>0</v>
          </cell>
          <cell r="DD2188">
            <v>0</v>
          </cell>
          <cell r="DE2188">
            <v>0</v>
          </cell>
          <cell r="DF2188">
            <v>0</v>
          </cell>
          <cell r="DG2188">
            <v>0</v>
          </cell>
          <cell r="DH2188">
            <v>0</v>
          </cell>
          <cell r="DI2188">
            <v>0</v>
          </cell>
          <cell r="DJ2188">
            <v>0</v>
          </cell>
          <cell r="DK2188">
            <v>0</v>
          </cell>
          <cell r="DL2188">
            <v>0</v>
          </cell>
          <cell r="DM2188">
            <v>0</v>
          </cell>
          <cell r="DN2188">
            <v>0</v>
          </cell>
          <cell r="DO2188">
            <v>0</v>
          </cell>
          <cell r="DP2188">
            <v>0</v>
          </cell>
          <cell r="DQ2188">
            <v>0</v>
          </cell>
          <cell r="DR2188">
            <v>0</v>
          </cell>
          <cell r="DS2188">
            <v>0</v>
          </cell>
          <cell r="DT2188">
            <v>0</v>
          </cell>
          <cell r="DU2188">
            <v>0</v>
          </cell>
          <cell r="DV2188">
            <v>0</v>
          </cell>
        </row>
        <row r="2189">
          <cell r="A2189" t="str">
            <v>AFP ColombiaColfondosRCesantias CP</v>
          </cell>
          <cell r="B2189" t="str">
            <v>AFP Colombia</v>
          </cell>
          <cell r="C2189" t="str">
            <v>Cesantias CP</v>
          </cell>
          <cell r="D2189" t="str">
            <v>R</v>
          </cell>
          <cell r="E2189" t="str">
            <v>Millones USD</v>
          </cell>
          <cell r="F2189" t="str">
            <v>Contabilidad</v>
          </cell>
          <cell r="G2189" t="str">
            <v>Colfondos</v>
          </cell>
          <cell r="H2189">
            <v>0</v>
          </cell>
          <cell r="I2189">
            <v>0</v>
          </cell>
          <cell r="J2189">
            <v>0</v>
          </cell>
          <cell r="K2189">
            <v>0</v>
          </cell>
          <cell r="L2189">
            <v>0</v>
          </cell>
          <cell r="M2189">
            <v>0</v>
          </cell>
          <cell r="N2189">
            <v>275276.38682872028</v>
          </cell>
          <cell r="O2189">
            <v>272325.28839864029</v>
          </cell>
          <cell r="P2189">
            <v>30099.485165850285</v>
          </cell>
          <cell r="Q2189">
            <v>24696.213613230128</v>
          </cell>
          <cell r="R2189">
            <v>17541.399887910291</v>
          </cell>
          <cell r="S2189">
            <v>15940.404572300133</v>
          </cell>
          <cell r="T2189">
            <v>0</v>
          </cell>
          <cell r="U2189">
            <v>0</v>
          </cell>
          <cell r="V2189">
            <v>0</v>
          </cell>
          <cell r="W2189">
            <v>0</v>
          </cell>
          <cell r="X2189">
            <v>0</v>
          </cell>
          <cell r="Y2189">
            <v>0</v>
          </cell>
          <cell r="Z2189">
            <v>0</v>
          </cell>
          <cell r="AA2189">
            <v>0</v>
          </cell>
          <cell r="AB2189">
            <v>0</v>
          </cell>
          <cell r="AC2189">
            <v>0</v>
          </cell>
          <cell r="AD2189">
            <v>0</v>
          </cell>
          <cell r="AE2189">
            <v>0</v>
          </cell>
          <cell r="AF2189">
            <v>0</v>
          </cell>
          <cell r="AG2189">
            <v>0</v>
          </cell>
          <cell r="AH2189">
            <v>0</v>
          </cell>
          <cell r="AI2189">
            <v>0</v>
          </cell>
          <cell r="AJ2189">
            <v>0</v>
          </cell>
          <cell r="AK2189">
            <v>0</v>
          </cell>
          <cell r="AL2189">
            <v>0</v>
          </cell>
          <cell r="AM2189">
            <v>0</v>
          </cell>
          <cell r="AN2189">
            <v>0</v>
          </cell>
          <cell r="AO2189">
            <v>0</v>
          </cell>
          <cell r="AP2189">
            <v>0</v>
          </cell>
          <cell r="AQ2189">
            <v>0</v>
          </cell>
          <cell r="AR2189">
            <v>0</v>
          </cell>
          <cell r="AS2189">
            <v>0</v>
          </cell>
          <cell r="AT2189">
            <v>0</v>
          </cell>
          <cell r="AU2189">
            <v>0</v>
          </cell>
          <cell r="AV2189">
            <v>0</v>
          </cell>
          <cell r="AW2189">
            <v>0</v>
          </cell>
          <cell r="AX2189">
            <v>0</v>
          </cell>
          <cell r="AY2189">
            <v>0</v>
          </cell>
          <cell r="AZ2189">
            <v>0</v>
          </cell>
          <cell r="BA2189">
            <v>0</v>
          </cell>
          <cell r="BB2189">
            <v>0</v>
          </cell>
          <cell r="BC2189">
            <v>0</v>
          </cell>
          <cell r="BD2189">
            <v>0</v>
          </cell>
          <cell r="BE2189">
            <v>0</v>
          </cell>
          <cell r="BF2189">
            <v>0</v>
          </cell>
          <cell r="BG2189">
            <v>0</v>
          </cell>
          <cell r="BH2189">
            <v>0</v>
          </cell>
          <cell r="BI2189">
            <v>0</v>
          </cell>
          <cell r="BJ2189">
            <v>0</v>
          </cell>
          <cell r="BK2189">
            <v>0</v>
          </cell>
          <cell r="BL2189">
            <v>0</v>
          </cell>
          <cell r="BM2189">
            <v>0</v>
          </cell>
          <cell r="BN2189">
            <v>0</v>
          </cell>
          <cell r="BO2189">
            <v>0</v>
          </cell>
          <cell r="BP2189">
            <v>0</v>
          </cell>
          <cell r="BQ2189">
            <v>0</v>
          </cell>
          <cell r="BR2189">
            <v>0</v>
          </cell>
          <cell r="BS2189">
            <v>0</v>
          </cell>
          <cell r="BT2189">
            <v>0</v>
          </cell>
          <cell r="BU2189">
            <v>0</v>
          </cell>
          <cell r="BV2189">
            <v>0</v>
          </cell>
          <cell r="BW2189">
            <v>0</v>
          </cell>
          <cell r="BX2189">
            <v>0</v>
          </cell>
          <cell r="BY2189">
            <v>0</v>
          </cell>
          <cell r="BZ2189">
            <v>0</v>
          </cell>
          <cell r="CA2189">
            <v>0</v>
          </cell>
          <cell r="CB2189">
            <v>0</v>
          </cell>
          <cell r="CC2189">
            <v>0</v>
          </cell>
          <cell r="CD2189">
            <v>0</v>
          </cell>
          <cell r="CE2189">
            <v>0</v>
          </cell>
          <cell r="CF2189">
            <v>0</v>
          </cell>
          <cell r="CG2189">
            <v>0</v>
          </cell>
          <cell r="CH2189">
            <v>0</v>
          </cell>
          <cell r="CI2189">
            <v>0</v>
          </cell>
          <cell r="CJ2189">
            <v>0</v>
          </cell>
          <cell r="CK2189">
            <v>0</v>
          </cell>
          <cell r="CL2189">
            <v>0</v>
          </cell>
          <cell r="CM2189">
            <v>0</v>
          </cell>
          <cell r="CN2189">
            <v>0</v>
          </cell>
          <cell r="CO2189">
            <v>0</v>
          </cell>
          <cell r="CP2189">
            <v>0</v>
          </cell>
          <cell r="CQ2189">
            <v>0</v>
          </cell>
          <cell r="CR2189">
            <v>0</v>
          </cell>
          <cell r="CS2189">
            <v>0</v>
          </cell>
          <cell r="CT2189">
            <v>0</v>
          </cell>
          <cell r="CU2189">
            <v>0</v>
          </cell>
          <cell r="CV2189">
            <v>0</v>
          </cell>
          <cell r="CW2189">
            <v>0</v>
          </cell>
          <cell r="CX2189">
            <v>0</v>
          </cell>
          <cell r="CY2189">
            <v>0</v>
          </cell>
          <cell r="CZ2189">
            <v>0</v>
          </cell>
          <cell r="DA2189">
            <v>0</v>
          </cell>
          <cell r="DB2189">
            <v>0</v>
          </cell>
          <cell r="DC2189">
            <v>0</v>
          </cell>
          <cell r="DD2189">
            <v>0</v>
          </cell>
          <cell r="DE2189">
            <v>0</v>
          </cell>
          <cell r="DF2189">
            <v>0</v>
          </cell>
          <cell r="DG2189">
            <v>0</v>
          </cell>
          <cell r="DH2189">
            <v>0</v>
          </cell>
          <cell r="DI2189">
            <v>0</v>
          </cell>
          <cell r="DJ2189">
            <v>0</v>
          </cell>
          <cell r="DK2189">
            <v>0</v>
          </cell>
          <cell r="DL2189">
            <v>0</v>
          </cell>
          <cell r="DM2189">
            <v>0</v>
          </cell>
          <cell r="DN2189">
            <v>0</v>
          </cell>
          <cell r="DO2189">
            <v>0</v>
          </cell>
          <cell r="DP2189">
            <v>0</v>
          </cell>
          <cell r="DQ2189">
            <v>0</v>
          </cell>
          <cell r="DR2189">
            <v>0</v>
          </cell>
          <cell r="DS2189">
            <v>0</v>
          </cell>
          <cell r="DT2189">
            <v>0</v>
          </cell>
          <cell r="DU2189">
            <v>0</v>
          </cell>
          <cell r="DV2189">
            <v>0</v>
          </cell>
        </row>
        <row r="2190">
          <cell r="A2190" t="str">
            <v>AFP ColombiaSkandiaRCesantias CP</v>
          </cell>
          <cell r="B2190" t="str">
            <v>AFP Colombia</v>
          </cell>
          <cell r="C2190" t="str">
            <v>Cesantias CP</v>
          </cell>
          <cell r="D2190" t="str">
            <v>R</v>
          </cell>
          <cell r="E2190" t="str">
            <v>Millones USD</v>
          </cell>
          <cell r="F2190" t="str">
            <v>Contabilidad</v>
          </cell>
          <cell r="G2190" t="str">
            <v>Skandia</v>
          </cell>
          <cell r="H2190">
            <v>0</v>
          </cell>
          <cell r="I2190">
            <v>0</v>
          </cell>
          <cell r="J2190">
            <v>0</v>
          </cell>
          <cell r="K2190">
            <v>0</v>
          </cell>
          <cell r="L2190">
            <v>0</v>
          </cell>
          <cell r="M2190">
            <v>0</v>
          </cell>
          <cell r="N2190">
            <v>48330.898033870006</v>
          </cell>
          <cell r="O2190">
            <v>42655.557986599997</v>
          </cell>
          <cell r="P2190">
            <v>9109.4766198399993</v>
          </cell>
          <cell r="Q2190">
            <v>7060.01101165</v>
          </cell>
          <cell r="R2190">
            <v>6405.3256365299994</v>
          </cell>
          <cell r="S2190">
            <v>4551.3741939300007</v>
          </cell>
          <cell r="T2190">
            <v>0</v>
          </cell>
          <cell r="U2190">
            <v>0</v>
          </cell>
          <cell r="V2190">
            <v>0</v>
          </cell>
          <cell r="W2190">
            <v>0</v>
          </cell>
          <cell r="X2190">
            <v>0</v>
          </cell>
          <cell r="Y2190">
            <v>0</v>
          </cell>
          <cell r="Z2190">
            <v>0</v>
          </cell>
          <cell r="AA2190">
            <v>0</v>
          </cell>
          <cell r="AB2190">
            <v>0</v>
          </cell>
          <cell r="AC2190">
            <v>0</v>
          </cell>
          <cell r="AD2190">
            <v>0</v>
          </cell>
          <cell r="AE2190">
            <v>0</v>
          </cell>
          <cell r="AF2190">
            <v>0</v>
          </cell>
          <cell r="AG2190">
            <v>0</v>
          </cell>
          <cell r="AH2190">
            <v>0</v>
          </cell>
          <cell r="AI2190">
            <v>0</v>
          </cell>
          <cell r="AJ2190">
            <v>0</v>
          </cell>
          <cell r="AK2190">
            <v>0</v>
          </cell>
          <cell r="AL2190">
            <v>0</v>
          </cell>
          <cell r="AM2190">
            <v>0</v>
          </cell>
          <cell r="AN2190">
            <v>0</v>
          </cell>
          <cell r="AO2190">
            <v>0</v>
          </cell>
          <cell r="AP2190">
            <v>0</v>
          </cell>
          <cell r="AQ2190">
            <v>0</v>
          </cell>
          <cell r="AR2190">
            <v>0</v>
          </cell>
          <cell r="AS2190">
            <v>0</v>
          </cell>
          <cell r="AT2190">
            <v>0</v>
          </cell>
          <cell r="AU2190">
            <v>0</v>
          </cell>
          <cell r="AV2190">
            <v>0</v>
          </cell>
          <cell r="AW2190">
            <v>0</v>
          </cell>
          <cell r="AX2190">
            <v>0</v>
          </cell>
          <cell r="AY2190">
            <v>0</v>
          </cell>
          <cell r="AZ2190">
            <v>0</v>
          </cell>
          <cell r="BA2190">
            <v>0</v>
          </cell>
          <cell r="BB2190">
            <v>0</v>
          </cell>
          <cell r="BC2190">
            <v>0</v>
          </cell>
          <cell r="BD2190">
            <v>0</v>
          </cell>
          <cell r="BE2190">
            <v>0</v>
          </cell>
          <cell r="BF2190">
            <v>0</v>
          </cell>
          <cell r="BG2190">
            <v>0</v>
          </cell>
          <cell r="BH2190">
            <v>0</v>
          </cell>
          <cell r="BI2190">
            <v>0</v>
          </cell>
          <cell r="BJ2190">
            <v>0</v>
          </cell>
          <cell r="BK2190">
            <v>0</v>
          </cell>
          <cell r="BL2190">
            <v>0</v>
          </cell>
          <cell r="BM2190">
            <v>0</v>
          </cell>
          <cell r="BN2190">
            <v>0</v>
          </cell>
          <cell r="BO2190">
            <v>0</v>
          </cell>
          <cell r="BP2190">
            <v>0</v>
          </cell>
          <cell r="BQ2190">
            <v>0</v>
          </cell>
          <cell r="BR2190">
            <v>0</v>
          </cell>
          <cell r="BS2190">
            <v>0</v>
          </cell>
          <cell r="BT2190">
            <v>0</v>
          </cell>
          <cell r="BU2190">
            <v>0</v>
          </cell>
          <cell r="BV2190">
            <v>0</v>
          </cell>
          <cell r="BW2190">
            <v>0</v>
          </cell>
          <cell r="BX2190">
            <v>0</v>
          </cell>
          <cell r="BY2190">
            <v>0</v>
          </cell>
          <cell r="BZ2190">
            <v>0</v>
          </cell>
          <cell r="CA2190">
            <v>0</v>
          </cell>
          <cell r="CB2190">
            <v>0</v>
          </cell>
          <cell r="CC2190">
            <v>0</v>
          </cell>
          <cell r="CD2190">
            <v>0</v>
          </cell>
          <cell r="CE2190">
            <v>0</v>
          </cell>
          <cell r="CF2190">
            <v>0</v>
          </cell>
          <cell r="CG2190">
            <v>0</v>
          </cell>
          <cell r="CH2190">
            <v>0</v>
          </cell>
          <cell r="CI2190">
            <v>0</v>
          </cell>
          <cell r="CJ2190">
            <v>0</v>
          </cell>
          <cell r="CK2190">
            <v>0</v>
          </cell>
          <cell r="CL2190">
            <v>0</v>
          </cell>
          <cell r="CM2190">
            <v>0</v>
          </cell>
          <cell r="CN2190">
            <v>0</v>
          </cell>
          <cell r="CO2190">
            <v>0</v>
          </cell>
          <cell r="CP2190">
            <v>0</v>
          </cell>
          <cell r="CQ2190">
            <v>0</v>
          </cell>
          <cell r="CR2190">
            <v>0</v>
          </cell>
          <cell r="CS2190">
            <v>0</v>
          </cell>
          <cell r="CT2190">
            <v>0</v>
          </cell>
          <cell r="CU2190">
            <v>0</v>
          </cell>
          <cell r="CV2190">
            <v>0</v>
          </cell>
          <cell r="CW2190">
            <v>0</v>
          </cell>
          <cell r="CX2190">
            <v>0</v>
          </cell>
          <cell r="CY2190">
            <v>0</v>
          </cell>
          <cell r="CZ2190">
            <v>0</v>
          </cell>
          <cell r="DA2190">
            <v>0</v>
          </cell>
          <cell r="DB2190">
            <v>0</v>
          </cell>
          <cell r="DC2190">
            <v>0</v>
          </cell>
          <cell r="DD2190">
            <v>0</v>
          </cell>
          <cell r="DE2190">
            <v>0</v>
          </cell>
          <cell r="DF2190">
            <v>0</v>
          </cell>
          <cell r="DG2190">
            <v>0</v>
          </cell>
          <cell r="DH2190">
            <v>0</v>
          </cell>
          <cell r="DI2190">
            <v>0</v>
          </cell>
          <cell r="DJ2190">
            <v>0</v>
          </cell>
          <cell r="DK2190">
            <v>0</v>
          </cell>
          <cell r="DL2190">
            <v>0</v>
          </cell>
          <cell r="DM2190">
            <v>0</v>
          </cell>
          <cell r="DN2190">
            <v>0</v>
          </cell>
          <cell r="DO2190">
            <v>0</v>
          </cell>
          <cell r="DP2190">
            <v>0</v>
          </cell>
          <cell r="DQ2190">
            <v>0</v>
          </cell>
          <cell r="DR2190">
            <v>0</v>
          </cell>
          <cell r="DS2190">
            <v>0</v>
          </cell>
          <cell r="DT2190">
            <v>0</v>
          </cell>
          <cell r="DU2190">
            <v>0</v>
          </cell>
          <cell r="DV2190">
            <v>0</v>
          </cell>
        </row>
        <row r="2191">
          <cell r="A2191" t="str">
            <v>AFP ColombiaAFP INGRCesantias Total</v>
          </cell>
          <cell r="B2191" t="str">
            <v>AFP Colombia</v>
          </cell>
          <cell r="C2191" t="str">
            <v>Cesantias Total</v>
          </cell>
          <cell r="D2191" t="str">
            <v>R</v>
          </cell>
          <cell r="E2191" t="str">
            <v>Millones USD</v>
          </cell>
          <cell r="F2191" t="str">
            <v>Contabilidad</v>
          </cell>
          <cell r="G2191" t="str">
            <v>AFP ING</v>
          </cell>
          <cell r="H2191">
            <v>0</v>
          </cell>
          <cell r="I2191">
            <v>0</v>
          </cell>
          <cell r="J2191">
            <v>0</v>
          </cell>
          <cell r="K2191">
            <v>0</v>
          </cell>
          <cell r="L2191">
            <v>0</v>
          </cell>
          <cell r="M2191">
            <v>0</v>
          </cell>
          <cell r="N2191">
            <v>924159.65248844004</v>
          </cell>
          <cell r="O2191">
            <v>894454.81587695004</v>
          </cell>
          <cell r="P2191">
            <v>697532.21833111998</v>
          </cell>
          <cell r="Q2191">
            <v>695388.35384191002</v>
          </cell>
          <cell r="R2191">
            <v>681919.43050537002</v>
          </cell>
          <cell r="S2191">
            <v>709540.56574850995</v>
          </cell>
          <cell r="T2191">
            <v>0</v>
          </cell>
          <cell r="U2191">
            <v>0</v>
          </cell>
          <cell r="V2191">
            <v>0</v>
          </cell>
          <cell r="W2191">
            <v>0</v>
          </cell>
          <cell r="X2191">
            <v>0</v>
          </cell>
          <cell r="Y2191">
            <v>0</v>
          </cell>
          <cell r="Z2191">
            <v>0</v>
          </cell>
          <cell r="AA2191">
            <v>0</v>
          </cell>
          <cell r="AB2191">
            <v>0</v>
          </cell>
          <cell r="AC2191">
            <v>0</v>
          </cell>
          <cell r="AD2191">
            <v>0</v>
          </cell>
          <cell r="AE2191">
            <v>0</v>
          </cell>
          <cell r="AF2191">
            <v>0</v>
          </cell>
          <cell r="AG2191">
            <v>0</v>
          </cell>
          <cell r="AH2191">
            <v>0</v>
          </cell>
          <cell r="AI2191">
            <v>0</v>
          </cell>
          <cell r="AJ2191">
            <v>0</v>
          </cell>
          <cell r="AK2191">
            <v>0</v>
          </cell>
          <cell r="AL2191">
            <v>0</v>
          </cell>
          <cell r="AM2191">
            <v>0</v>
          </cell>
          <cell r="AN2191">
            <v>0</v>
          </cell>
          <cell r="AO2191">
            <v>0</v>
          </cell>
          <cell r="AP2191">
            <v>0</v>
          </cell>
          <cell r="AQ2191">
            <v>0</v>
          </cell>
          <cell r="AR2191">
            <v>0</v>
          </cell>
          <cell r="AS2191">
            <v>0</v>
          </cell>
          <cell r="AT2191">
            <v>0</v>
          </cell>
          <cell r="AU2191">
            <v>0</v>
          </cell>
          <cell r="AV2191">
            <v>0</v>
          </cell>
          <cell r="AW2191">
            <v>0</v>
          </cell>
          <cell r="AX2191">
            <v>0</v>
          </cell>
          <cell r="AY2191">
            <v>0</v>
          </cell>
          <cell r="AZ2191">
            <v>0</v>
          </cell>
          <cell r="BA2191">
            <v>0</v>
          </cell>
          <cell r="BB2191">
            <v>0</v>
          </cell>
          <cell r="BC2191">
            <v>0</v>
          </cell>
          <cell r="BD2191">
            <v>0</v>
          </cell>
          <cell r="BE2191">
            <v>0</v>
          </cell>
          <cell r="BF2191">
            <v>0</v>
          </cell>
          <cell r="BG2191">
            <v>0</v>
          </cell>
          <cell r="BH2191">
            <v>0</v>
          </cell>
          <cell r="BI2191">
            <v>0</v>
          </cell>
          <cell r="BJ2191">
            <v>0</v>
          </cell>
          <cell r="BK2191">
            <v>0</v>
          </cell>
          <cell r="BL2191">
            <v>0</v>
          </cell>
          <cell r="BM2191">
            <v>0</v>
          </cell>
          <cell r="BN2191">
            <v>0</v>
          </cell>
          <cell r="BO2191">
            <v>0</v>
          </cell>
          <cell r="BP2191">
            <v>0</v>
          </cell>
          <cell r="BQ2191">
            <v>0</v>
          </cell>
          <cell r="BR2191">
            <v>0</v>
          </cell>
          <cell r="BS2191">
            <v>0</v>
          </cell>
          <cell r="BT2191">
            <v>0</v>
          </cell>
          <cell r="BU2191">
            <v>0</v>
          </cell>
          <cell r="BV2191">
            <v>0</v>
          </cell>
          <cell r="BW2191">
            <v>0</v>
          </cell>
          <cell r="BX2191">
            <v>0</v>
          </cell>
          <cell r="BY2191">
            <v>0</v>
          </cell>
          <cell r="BZ2191">
            <v>0</v>
          </cell>
          <cell r="CA2191">
            <v>0</v>
          </cell>
          <cell r="CB2191">
            <v>0</v>
          </cell>
          <cell r="CC2191">
            <v>0</v>
          </cell>
          <cell r="CD2191">
            <v>0</v>
          </cell>
          <cell r="CE2191">
            <v>0</v>
          </cell>
          <cell r="CF2191">
            <v>0</v>
          </cell>
          <cell r="CG2191">
            <v>0</v>
          </cell>
          <cell r="CH2191">
            <v>0</v>
          </cell>
          <cell r="CI2191">
            <v>0</v>
          </cell>
          <cell r="CJ2191">
            <v>0</v>
          </cell>
          <cell r="CK2191">
            <v>0</v>
          </cell>
          <cell r="CL2191">
            <v>0</v>
          </cell>
          <cell r="CM2191">
            <v>0</v>
          </cell>
          <cell r="CN2191">
            <v>0</v>
          </cell>
          <cell r="CO2191">
            <v>0</v>
          </cell>
          <cell r="CP2191">
            <v>0</v>
          </cell>
          <cell r="CQ2191">
            <v>0</v>
          </cell>
          <cell r="CR2191">
            <v>0</v>
          </cell>
          <cell r="CS2191">
            <v>0</v>
          </cell>
          <cell r="CT2191">
            <v>0</v>
          </cell>
          <cell r="CU2191">
            <v>0</v>
          </cell>
          <cell r="CV2191">
            <v>0</v>
          </cell>
          <cell r="CW2191">
            <v>0</v>
          </cell>
          <cell r="CX2191">
            <v>0</v>
          </cell>
          <cell r="CY2191">
            <v>0</v>
          </cell>
          <cell r="CZ2191">
            <v>0</v>
          </cell>
          <cell r="DA2191">
            <v>0</v>
          </cell>
          <cell r="DB2191">
            <v>0</v>
          </cell>
          <cell r="DC2191">
            <v>0</v>
          </cell>
          <cell r="DD2191">
            <v>0</v>
          </cell>
          <cell r="DE2191">
            <v>0</v>
          </cell>
          <cell r="DF2191">
            <v>0</v>
          </cell>
          <cell r="DG2191">
            <v>0</v>
          </cell>
          <cell r="DH2191">
            <v>0</v>
          </cell>
          <cell r="DI2191">
            <v>0</v>
          </cell>
          <cell r="DJ2191">
            <v>0</v>
          </cell>
          <cell r="DK2191">
            <v>0</v>
          </cell>
          <cell r="DL2191">
            <v>0</v>
          </cell>
          <cell r="DM2191">
            <v>0</v>
          </cell>
          <cell r="DN2191">
            <v>0</v>
          </cell>
          <cell r="DO2191">
            <v>0</v>
          </cell>
          <cell r="DP2191">
            <v>0</v>
          </cell>
          <cell r="DQ2191">
            <v>0</v>
          </cell>
          <cell r="DR2191">
            <v>0</v>
          </cell>
          <cell r="DS2191">
            <v>0</v>
          </cell>
          <cell r="DT2191">
            <v>0</v>
          </cell>
          <cell r="DU2191">
            <v>0</v>
          </cell>
          <cell r="DV2191">
            <v>0</v>
          </cell>
        </row>
        <row r="2192">
          <cell r="A2192" t="str">
            <v>AFP ColombiaPorvenirRCesantias Total</v>
          </cell>
          <cell r="B2192" t="str">
            <v>AFP Colombia</v>
          </cell>
          <cell r="C2192" t="str">
            <v>Cesantias Total</v>
          </cell>
          <cell r="D2192" t="str">
            <v>R</v>
          </cell>
          <cell r="E2192" t="str">
            <v>Millones USD</v>
          </cell>
          <cell r="F2192" t="str">
            <v>Contabilidad</v>
          </cell>
          <cell r="G2192" t="str">
            <v>Porvenir</v>
          </cell>
          <cell r="H2192">
            <v>0</v>
          </cell>
          <cell r="I2192">
            <v>0</v>
          </cell>
          <cell r="J2192">
            <v>0</v>
          </cell>
          <cell r="K2192">
            <v>0</v>
          </cell>
          <cell r="L2192">
            <v>0</v>
          </cell>
          <cell r="M2192">
            <v>0</v>
          </cell>
          <cell r="N2192">
            <v>2819779.6249091802</v>
          </cell>
          <cell r="O2192">
            <v>2622806.5060147801</v>
          </cell>
          <cell r="P2192">
            <v>1898006.5848308899</v>
          </cell>
          <cell r="Q2192">
            <v>1836785.9286196101</v>
          </cell>
          <cell r="R2192">
            <v>1875493.1981321</v>
          </cell>
          <cell r="S2192">
            <v>1869053.58143577</v>
          </cell>
          <cell r="T2192">
            <v>0</v>
          </cell>
          <cell r="U2192">
            <v>0</v>
          </cell>
          <cell r="V2192">
            <v>0</v>
          </cell>
          <cell r="W2192">
            <v>0</v>
          </cell>
          <cell r="X2192">
            <v>0</v>
          </cell>
          <cell r="Y2192">
            <v>0</v>
          </cell>
          <cell r="Z2192">
            <v>0</v>
          </cell>
          <cell r="AA2192">
            <v>0</v>
          </cell>
          <cell r="AB2192">
            <v>0</v>
          </cell>
          <cell r="AC2192">
            <v>0</v>
          </cell>
          <cell r="AD2192">
            <v>0</v>
          </cell>
          <cell r="AE2192">
            <v>0</v>
          </cell>
          <cell r="AF2192">
            <v>0</v>
          </cell>
          <cell r="AG2192">
            <v>0</v>
          </cell>
          <cell r="AH2192">
            <v>0</v>
          </cell>
          <cell r="AI2192">
            <v>0</v>
          </cell>
          <cell r="AJ2192">
            <v>0</v>
          </cell>
          <cell r="AK2192">
            <v>0</v>
          </cell>
          <cell r="AL2192">
            <v>0</v>
          </cell>
          <cell r="AM2192">
            <v>0</v>
          </cell>
          <cell r="AN2192">
            <v>0</v>
          </cell>
          <cell r="AO2192">
            <v>0</v>
          </cell>
          <cell r="AP2192">
            <v>0</v>
          </cell>
          <cell r="AQ2192">
            <v>0</v>
          </cell>
          <cell r="AR2192">
            <v>0</v>
          </cell>
          <cell r="AS2192">
            <v>0</v>
          </cell>
          <cell r="AT2192">
            <v>0</v>
          </cell>
          <cell r="AU2192">
            <v>0</v>
          </cell>
          <cell r="AV2192">
            <v>0</v>
          </cell>
          <cell r="AW2192">
            <v>0</v>
          </cell>
          <cell r="AX2192">
            <v>0</v>
          </cell>
          <cell r="AY2192">
            <v>0</v>
          </cell>
          <cell r="AZ2192">
            <v>0</v>
          </cell>
          <cell r="BA2192">
            <v>0</v>
          </cell>
          <cell r="BB2192">
            <v>0</v>
          </cell>
          <cell r="BC2192">
            <v>0</v>
          </cell>
          <cell r="BD2192">
            <v>0</v>
          </cell>
          <cell r="BE2192">
            <v>0</v>
          </cell>
          <cell r="BF2192">
            <v>0</v>
          </cell>
          <cell r="BG2192">
            <v>0</v>
          </cell>
          <cell r="BH2192">
            <v>0</v>
          </cell>
          <cell r="BI2192">
            <v>0</v>
          </cell>
          <cell r="BJ2192">
            <v>0</v>
          </cell>
          <cell r="BK2192">
            <v>0</v>
          </cell>
          <cell r="BL2192">
            <v>0</v>
          </cell>
          <cell r="BM2192">
            <v>0</v>
          </cell>
          <cell r="BN2192">
            <v>0</v>
          </cell>
          <cell r="BO2192">
            <v>0</v>
          </cell>
          <cell r="BP2192">
            <v>0</v>
          </cell>
          <cell r="BQ2192">
            <v>0</v>
          </cell>
          <cell r="BR2192">
            <v>0</v>
          </cell>
          <cell r="BS2192">
            <v>0</v>
          </cell>
          <cell r="BT2192">
            <v>0</v>
          </cell>
          <cell r="BU2192">
            <v>0</v>
          </cell>
          <cell r="BV2192">
            <v>0</v>
          </cell>
          <cell r="BW2192">
            <v>0</v>
          </cell>
          <cell r="BX2192">
            <v>0</v>
          </cell>
          <cell r="BY2192">
            <v>0</v>
          </cell>
          <cell r="BZ2192">
            <v>0</v>
          </cell>
          <cell r="CA2192">
            <v>0</v>
          </cell>
          <cell r="CB2192">
            <v>0</v>
          </cell>
          <cell r="CC2192">
            <v>0</v>
          </cell>
          <cell r="CD2192">
            <v>0</v>
          </cell>
          <cell r="CE2192">
            <v>0</v>
          </cell>
          <cell r="CF2192">
            <v>0</v>
          </cell>
          <cell r="CG2192">
            <v>0</v>
          </cell>
          <cell r="CH2192">
            <v>0</v>
          </cell>
          <cell r="CI2192">
            <v>0</v>
          </cell>
          <cell r="CJ2192">
            <v>0</v>
          </cell>
          <cell r="CK2192">
            <v>0</v>
          </cell>
          <cell r="CL2192">
            <v>0</v>
          </cell>
          <cell r="CM2192">
            <v>0</v>
          </cell>
          <cell r="CN2192">
            <v>0</v>
          </cell>
          <cell r="CO2192">
            <v>0</v>
          </cell>
          <cell r="CP2192">
            <v>0</v>
          </cell>
          <cell r="CQ2192">
            <v>0</v>
          </cell>
          <cell r="CR2192">
            <v>0</v>
          </cell>
          <cell r="CS2192">
            <v>0</v>
          </cell>
          <cell r="CT2192">
            <v>0</v>
          </cell>
          <cell r="CU2192">
            <v>0</v>
          </cell>
          <cell r="CV2192">
            <v>0</v>
          </cell>
          <cell r="CW2192">
            <v>0</v>
          </cell>
          <cell r="CX2192">
            <v>0</v>
          </cell>
          <cell r="CY2192">
            <v>0</v>
          </cell>
          <cell r="CZ2192">
            <v>0</v>
          </cell>
          <cell r="DA2192">
            <v>0</v>
          </cell>
          <cell r="DB2192">
            <v>0</v>
          </cell>
          <cell r="DC2192">
            <v>0</v>
          </cell>
          <cell r="DD2192">
            <v>0</v>
          </cell>
          <cell r="DE2192">
            <v>0</v>
          </cell>
          <cell r="DF2192">
            <v>0</v>
          </cell>
          <cell r="DG2192">
            <v>0</v>
          </cell>
          <cell r="DH2192">
            <v>0</v>
          </cell>
          <cell r="DI2192">
            <v>0</v>
          </cell>
          <cell r="DJ2192">
            <v>0</v>
          </cell>
          <cell r="DK2192">
            <v>0</v>
          </cell>
          <cell r="DL2192">
            <v>0</v>
          </cell>
          <cell r="DM2192">
            <v>0</v>
          </cell>
          <cell r="DN2192">
            <v>0</v>
          </cell>
          <cell r="DO2192">
            <v>0</v>
          </cell>
          <cell r="DP2192">
            <v>0</v>
          </cell>
          <cell r="DQ2192">
            <v>0</v>
          </cell>
          <cell r="DR2192">
            <v>0</v>
          </cell>
          <cell r="DS2192">
            <v>0</v>
          </cell>
          <cell r="DT2192">
            <v>0</v>
          </cell>
          <cell r="DU2192">
            <v>0</v>
          </cell>
          <cell r="DV2192">
            <v>0</v>
          </cell>
        </row>
        <row r="2193">
          <cell r="A2193" t="str">
            <v>AFP ColombiaProtecciónRCesantias Total</v>
          </cell>
          <cell r="B2193" t="str">
            <v>AFP Colombia</v>
          </cell>
          <cell r="C2193" t="str">
            <v>Cesantias Total</v>
          </cell>
          <cell r="D2193" t="str">
            <v>R</v>
          </cell>
          <cell r="E2193" t="str">
            <v>Millones USD</v>
          </cell>
          <cell r="F2193" t="str">
            <v>Contabilidad</v>
          </cell>
          <cell r="G2193" t="str">
            <v>Protección</v>
          </cell>
          <cell r="H2193">
            <v>0</v>
          </cell>
          <cell r="I2193">
            <v>0</v>
          </cell>
          <cell r="J2193">
            <v>0</v>
          </cell>
          <cell r="K2193">
            <v>0</v>
          </cell>
          <cell r="L2193">
            <v>0</v>
          </cell>
          <cell r="M2193">
            <v>0</v>
          </cell>
          <cell r="N2193">
            <v>2253494.4460883597</v>
          </cell>
          <cell r="O2193">
            <v>2063245.6155479099</v>
          </cell>
          <cell r="P2193">
            <v>1497842.3080202099</v>
          </cell>
          <cell r="Q2193">
            <v>1425404.45671376</v>
          </cell>
          <cell r="R2193">
            <v>1476920.5899896999</v>
          </cell>
          <cell r="S2193">
            <v>1451749.3828984501</v>
          </cell>
          <cell r="T2193">
            <v>0</v>
          </cell>
          <cell r="U2193">
            <v>0</v>
          </cell>
          <cell r="V2193">
            <v>0</v>
          </cell>
          <cell r="W2193">
            <v>0</v>
          </cell>
          <cell r="X2193">
            <v>0</v>
          </cell>
          <cell r="Y2193">
            <v>0</v>
          </cell>
          <cell r="Z2193">
            <v>0</v>
          </cell>
          <cell r="AA2193">
            <v>0</v>
          </cell>
          <cell r="AB2193">
            <v>0</v>
          </cell>
          <cell r="AC2193">
            <v>0</v>
          </cell>
          <cell r="AD2193">
            <v>0</v>
          </cell>
          <cell r="AE2193">
            <v>0</v>
          </cell>
          <cell r="AF2193">
            <v>0</v>
          </cell>
          <cell r="AG2193">
            <v>0</v>
          </cell>
          <cell r="AH2193">
            <v>0</v>
          </cell>
          <cell r="AI2193">
            <v>0</v>
          </cell>
          <cell r="AJ2193">
            <v>0</v>
          </cell>
          <cell r="AK2193">
            <v>0</v>
          </cell>
          <cell r="AL2193">
            <v>0</v>
          </cell>
          <cell r="AM2193">
            <v>0</v>
          </cell>
          <cell r="AN2193">
            <v>0</v>
          </cell>
          <cell r="AO2193">
            <v>0</v>
          </cell>
          <cell r="AP2193">
            <v>0</v>
          </cell>
          <cell r="AQ2193">
            <v>0</v>
          </cell>
          <cell r="AR2193">
            <v>0</v>
          </cell>
          <cell r="AS2193">
            <v>0</v>
          </cell>
          <cell r="AT2193">
            <v>0</v>
          </cell>
          <cell r="AU2193">
            <v>0</v>
          </cell>
          <cell r="AV2193">
            <v>0</v>
          </cell>
          <cell r="AW2193">
            <v>0</v>
          </cell>
          <cell r="AX2193">
            <v>0</v>
          </cell>
          <cell r="AY2193">
            <v>0</v>
          </cell>
          <cell r="AZ2193">
            <v>0</v>
          </cell>
          <cell r="BA2193">
            <v>0</v>
          </cell>
          <cell r="BB2193">
            <v>0</v>
          </cell>
          <cell r="BC2193">
            <v>0</v>
          </cell>
          <cell r="BD2193">
            <v>0</v>
          </cell>
          <cell r="BE2193">
            <v>0</v>
          </cell>
          <cell r="BF2193">
            <v>0</v>
          </cell>
          <cell r="BG2193">
            <v>0</v>
          </cell>
          <cell r="BH2193">
            <v>0</v>
          </cell>
          <cell r="BI2193">
            <v>0</v>
          </cell>
          <cell r="BJ2193">
            <v>0</v>
          </cell>
          <cell r="BK2193">
            <v>0</v>
          </cell>
          <cell r="BL2193">
            <v>0</v>
          </cell>
          <cell r="BM2193">
            <v>0</v>
          </cell>
          <cell r="BN2193">
            <v>0</v>
          </cell>
          <cell r="BO2193">
            <v>0</v>
          </cell>
          <cell r="BP2193">
            <v>0</v>
          </cell>
          <cell r="BQ2193">
            <v>0</v>
          </cell>
          <cell r="BR2193">
            <v>0</v>
          </cell>
          <cell r="BS2193">
            <v>0</v>
          </cell>
          <cell r="BT2193">
            <v>0</v>
          </cell>
          <cell r="BU2193">
            <v>0</v>
          </cell>
          <cell r="BV2193">
            <v>0</v>
          </cell>
          <cell r="BW2193">
            <v>0</v>
          </cell>
          <cell r="BX2193">
            <v>0</v>
          </cell>
          <cell r="BY2193">
            <v>0</v>
          </cell>
          <cell r="BZ2193">
            <v>0</v>
          </cell>
          <cell r="CA2193">
            <v>0</v>
          </cell>
          <cell r="CB2193">
            <v>0</v>
          </cell>
          <cell r="CC2193">
            <v>0</v>
          </cell>
          <cell r="CD2193">
            <v>0</v>
          </cell>
          <cell r="CE2193">
            <v>0</v>
          </cell>
          <cell r="CF2193">
            <v>0</v>
          </cell>
          <cell r="CG2193">
            <v>0</v>
          </cell>
          <cell r="CH2193">
            <v>0</v>
          </cell>
          <cell r="CI2193">
            <v>0</v>
          </cell>
          <cell r="CJ2193">
            <v>0</v>
          </cell>
          <cell r="CK2193">
            <v>0</v>
          </cell>
          <cell r="CL2193">
            <v>0</v>
          </cell>
          <cell r="CM2193">
            <v>0</v>
          </cell>
          <cell r="CN2193">
            <v>0</v>
          </cell>
          <cell r="CO2193">
            <v>0</v>
          </cell>
          <cell r="CP2193">
            <v>0</v>
          </cell>
          <cell r="CQ2193">
            <v>0</v>
          </cell>
          <cell r="CR2193">
            <v>0</v>
          </cell>
          <cell r="CS2193">
            <v>0</v>
          </cell>
          <cell r="CT2193">
            <v>0</v>
          </cell>
          <cell r="CU2193">
            <v>0</v>
          </cell>
          <cell r="CV2193">
            <v>0</v>
          </cell>
          <cell r="CW2193">
            <v>0</v>
          </cell>
          <cell r="CX2193">
            <v>0</v>
          </cell>
          <cell r="CY2193">
            <v>0</v>
          </cell>
          <cell r="CZ2193">
            <v>0</v>
          </cell>
          <cell r="DA2193">
            <v>0</v>
          </cell>
          <cell r="DB2193">
            <v>0</v>
          </cell>
          <cell r="DC2193">
            <v>0</v>
          </cell>
          <cell r="DD2193">
            <v>0</v>
          </cell>
          <cell r="DE2193">
            <v>0</v>
          </cell>
          <cell r="DF2193">
            <v>0</v>
          </cell>
          <cell r="DG2193">
            <v>0</v>
          </cell>
          <cell r="DH2193">
            <v>0</v>
          </cell>
          <cell r="DI2193">
            <v>0</v>
          </cell>
          <cell r="DJ2193">
            <v>0</v>
          </cell>
          <cell r="DK2193">
            <v>0</v>
          </cell>
          <cell r="DL2193">
            <v>0</v>
          </cell>
          <cell r="DM2193">
            <v>0</v>
          </cell>
          <cell r="DN2193">
            <v>0</v>
          </cell>
          <cell r="DO2193">
            <v>0</v>
          </cell>
          <cell r="DP2193">
            <v>0</v>
          </cell>
          <cell r="DQ2193">
            <v>0</v>
          </cell>
          <cell r="DR2193">
            <v>0</v>
          </cell>
          <cell r="DS2193">
            <v>0</v>
          </cell>
          <cell r="DT2193">
            <v>0</v>
          </cell>
          <cell r="DU2193">
            <v>0</v>
          </cell>
          <cell r="DV2193">
            <v>0</v>
          </cell>
        </row>
        <row r="2194">
          <cell r="A2194" t="str">
            <v>AFP ColombiaHorizonteRCesantias Total</v>
          </cell>
          <cell r="B2194" t="str">
            <v>AFP Colombia</v>
          </cell>
          <cell r="C2194" t="str">
            <v>Cesantias Total</v>
          </cell>
          <cell r="D2194" t="str">
            <v>R</v>
          </cell>
          <cell r="E2194" t="str">
            <v>Millones USD</v>
          </cell>
          <cell r="F2194" t="str">
            <v>Contabilidad</v>
          </cell>
          <cell r="G2194" t="str">
            <v>Horizonte</v>
          </cell>
          <cell r="H2194">
            <v>0</v>
          </cell>
          <cell r="I2194">
            <v>0</v>
          </cell>
          <cell r="J2194">
            <v>0</v>
          </cell>
          <cell r="K2194">
            <v>0</v>
          </cell>
          <cell r="L2194">
            <v>0</v>
          </cell>
          <cell r="M2194">
            <v>0</v>
          </cell>
          <cell r="N2194">
            <v>1325464.8302392499</v>
          </cell>
          <cell r="O2194">
            <v>1275517.4504670901</v>
          </cell>
          <cell r="P2194">
            <v>983850.13221486006</v>
          </cell>
          <cell r="Q2194">
            <v>988300.06108462007</v>
          </cell>
          <cell r="R2194">
            <v>957214.56497078005</v>
          </cell>
          <cell r="S2194">
            <v>996721.48320607014</v>
          </cell>
          <cell r="T2194">
            <v>0</v>
          </cell>
          <cell r="U2194">
            <v>0</v>
          </cell>
          <cell r="V2194">
            <v>0</v>
          </cell>
          <cell r="W2194">
            <v>0</v>
          </cell>
          <cell r="X2194">
            <v>0</v>
          </cell>
          <cell r="Y2194">
            <v>0</v>
          </cell>
          <cell r="Z2194">
            <v>0</v>
          </cell>
          <cell r="AA2194">
            <v>0</v>
          </cell>
          <cell r="AB2194">
            <v>0</v>
          </cell>
          <cell r="AC2194">
            <v>0</v>
          </cell>
          <cell r="AD2194">
            <v>0</v>
          </cell>
          <cell r="AE2194">
            <v>0</v>
          </cell>
          <cell r="AF2194">
            <v>0</v>
          </cell>
          <cell r="AG2194">
            <v>0</v>
          </cell>
          <cell r="AH2194">
            <v>0</v>
          </cell>
          <cell r="AI2194">
            <v>0</v>
          </cell>
          <cell r="AJ2194">
            <v>0</v>
          </cell>
          <cell r="AK2194">
            <v>0</v>
          </cell>
          <cell r="AL2194">
            <v>0</v>
          </cell>
          <cell r="AM2194">
            <v>0</v>
          </cell>
          <cell r="AN2194">
            <v>0</v>
          </cell>
          <cell r="AO2194">
            <v>0</v>
          </cell>
          <cell r="AP2194">
            <v>0</v>
          </cell>
          <cell r="AQ2194">
            <v>0</v>
          </cell>
          <cell r="AR2194">
            <v>0</v>
          </cell>
          <cell r="AS2194">
            <v>0</v>
          </cell>
          <cell r="AT2194">
            <v>0</v>
          </cell>
          <cell r="AU2194">
            <v>0</v>
          </cell>
          <cell r="AV2194">
            <v>0</v>
          </cell>
          <cell r="AW2194">
            <v>0</v>
          </cell>
          <cell r="AX2194">
            <v>0</v>
          </cell>
          <cell r="AY2194">
            <v>0</v>
          </cell>
          <cell r="AZ2194">
            <v>0</v>
          </cell>
          <cell r="BA2194">
            <v>0</v>
          </cell>
          <cell r="BB2194">
            <v>0</v>
          </cell>
          <cell r="BC2194">
            <v>0</v>
          </cell>
          <cell r="BD2194">
            <v>0</v>
          </cell>
          <cell r="BE2194">
            <v>0</v>
          </cell>
          <cell r="BF2194">
            <v>0</v>
          </cell>
          <cell r="BG2194">
            <v>0</v>
          </cell>
          <cell r="BH2194">
            <v>0</v>
          </cell>
          <cell r="BI2194">
            <v>0</v>
          </cell>
          <cell r="BJ2194">
            <v>0</v>
          </cell>
          <cell r="BK2194">
            <v>0</v>
          </cell>
          <cell r="BL2194">
            <v>0</v>
          </cell>
          <cell r="BM2194">
            <v>0</v>
          </cell>
          <cell r="BN2194">
            <v>0</v>
          </cell>
          <cell r="BO2194">
            <v>0</v>
          </cell>
          <cell r="BP2194">
            <v>0</v>
          </cell>
          <cell r="BQ2194">
            <v>0</v>
          </cell>
          <cell r="BR2194">
            <v>0</v>
          </cell>
          <cell r="BS2194">
            <v>0</v>
          </cell>
          <cell r="BT2194">
            <v>0</v>
          </cell>
          <cell r="BU2194">
            <v>0</v>
          </cell>
          <cell r="BV2194">
            <v>0</v>
          </cell>
          <cell r="BW2194">
            <v>0</v>
          </cell>
          <cell r="BX2194">
            <v>0</v>
          </cell>
          <cell r="BY2194">
            <v>0</v>
          </cell>
          <cell r="BZ2194">
            <v>0</v>
          </cell>
          <cell r="CA2194">
            <v>0</v>
          </cell>
          <cell r="CB2194">
            <v>0</v>
          </cell>
          <cell r="CC2194">
            <v>0</v>
          </cell>
          <cell r="CD2194">
            <v>0</v>
          </cell>
          <cell r="CE2194">
            <v>0</v>
          </cell>
          <cell r="CF2194">
            <v>0</v>
          </cell>
          <cell r="CG2194">
            <v>0</v>
          </cell>
          <cell r="CH2194">
            <v>0</v>
          </cell>
          <cell r="CI2194">
            <v>0</v>
          </cell>
          <cell r="CJ2194">
            <v>0</v>
          </cell>
          <cell r="CK2194">
            <v>0</v>
          </cell>
          <cell r="CL2194">
            <v>0</v>
          </cell>
          <cell r="CM2194">
            <v>0</v>
          </cell>
          <cell r="CN2194">
            <v>0</v>
          </cell>
          <cell r="CO2194">
            <v>0</v>
          </cell>
          <cell r="CP2194">
            <v>0</v>
          </cell>
          <cell r="CQ2194">
            <v>0</v>
          </cell>
          <cell r="CR2194">
            <v>0</v>
          </cell>
          <cell r="CS2194">
            <v>0</v>
          </cell>
          <cell r="CT2194">
            <v>0</v>
          </cell>
          <cell r="CU2194">
            <v>0</v>
          </cell>
          <cell r="CV2194">
            <v>0</v>
          </cell>
          <cell r="CW2194">
            <v>0</v>
          </cell>
          <cell r="CX2194">
            <v>0</v>
          </cell>
          <cell r="CY2194">
            <v>0</v>
          </cell>
          <cell r="CZ2194">
            <v>0</v>
          </cell>
          <cell r="DA2194">
            <v>0</v>
          </cell>
          <cell r="DB2194">
            <v>0</v>
          </cell>
          <cell r="DC2194">
            <v>0</v>
          </cell>
          <cell r="DD2194">
            <v>0</v>
          </cell>
          <cell r="DE2194">
            <v>0</v>
          </cell>
          <cell r="DF2194">
            <v>0</v>
          </cell>
          <cell r="DG2194">
            <v>0</v>
          </cell>
          <cell r="DH2194">
            <v>0</v>
          </cell>
          <cell r="DI2194">
            <v>0</v>
          </cell>
          <cell r="DJ2194">
            <v>0</v>
          </cell>
          <cell r="DK2194">
            <v>0</v>
          </cell>
          <cell r="DL2194">
            <v>0</v>
          </cell>
          <cell r="DM2194">
            <v>0</v>
          </cell>
          <cell r="DN2194">
            <v>0</v>
          </cell>
          <cell r="DO2194">
            <v>0</v>
          </cell>
          <cell r="DP2194">
            <v>0</v>
          </cell>
          <cell r="DQ2194">
            <v>0</v>
          </cell>
          <cell r="DR2194">
            <v>0</v>
          </cell>
          <cell r="DS2194">
            <v>0</v>
          </cell>
          <cell r="DT2194">
            <v>0</v>
          </cell>
          <cell r="DU2194">
            <v>0</v>
          </cell>
          <cell r="DV2194">
            <v>0</v>
          </cell>
        </row>
        <row r="2195">
          <cell r="A2195" t="str">
            <v>AFP ColombiaColfondosRCesantias Total</v>
          </cell>
          <cell r="B2195" t="str">
            <v>AFP Colombia</v>
          </cell>
          <cell r="C2195" t="str">
            <v>Cesantias Total</v>
          </cell>
          <cell r="D2195" t="str">
            <v>R</v>
          </cell>
          <cell r="E2195" t="str">
            <v>Millones USD</v>
          </cell>
          <cell r="F2195" t="str">
            <v>Contabilidad</v>
          </cell>
          <cell r="G2195" t="str">
            <v>Colfondos</v>
          </cell>
          <cell r="H2195">
            <v>0</v>
          </cell>
          <cell r="I2195">
            <v>0</v>
          </cell>
          <cell r="J2195">
            <v>0</v>
          </cell>
          <cell r="K2195">
            <v>0</v>
          </cell>
          <cell r="L2195">
            <v>0</v>
          </cell>
          <cell r="M2195">
            <v>0</v>
          </cell>
          <cell r="N2195">
            <v>821132.68676605867</v>
          </cell>
          <cell r="O2195">
            <v>792128.93713479815</v>
          </cell>
          <cell r="P2195">
            <v>566606.07169753849</v>
          </cell>
          <cell r="Q2195">
            <v>557817.50197650772</v>
          </cell>
          <cell r="R2195">
            <v>556534.81744831859</v>
          </cell>
          <cell r="S2195">
            <v>569427.95454150753</v>
          </cell>
          <cell r="T2195">
            <v>0</v>
          </cell>
          <cell r="U2195">
            <v>0</v>
          </cell>
          <cell r="V2195">
            <v>0</v>
          </cell>
          <cell r="W2195">
            <v>0</v>
          </cell>
          <cell r="X2195">
            <v>0</v>
          </cell>
          <cell r="Y2195">
            <v>0</v>
          </cell>
          <cell r="Z2195">
            <v>0</v>
          </cell>
          <cell r="AA2195">
            <v>0</v>
          </cell>
          <cell r="AB2195">
            <v>0</v>
          </cell>
          <cell r="AC2195">
            <v>0</v>
          </cell>
          <cell r="AD2195">
            <v>0</v>
          </cell>
          <cell r="AE2195">
            <v>0</v>
          </cell>
          <cell r="AF2195">
            <v>0</v>
          </cell>
          <cell r="AG2195">
            <v>0</v>
          </cell>
          <cell r="AH2195">
            <v>0</v>
          </cell>
          <cell r="AI2195">
            <v>0</v>
          </cell>
          <cell r="AJ2195">
            <v>0</v>
          </cell>
          <cell r="AK2195">
            <v>0</v>
          </cell>
          <cell r="AL2195">
            <v>0</v>
          </cell>
          <cell r="AM2195">
            <v>0</v>
          </cell>
          <cell r="AN2195">
            <v>0</v>
          </cell>
          <cell r="AO2195">
            <v>0</v>
          </cell>
          <cell r="AP2195">
            <v>0</v>
          </cell>
          <cell r="AQ2195">
            <v>0</v>
          </cell>
          <cell r="AR2195">
            <v>0</v>
          </cell>
          <cell r="AS2195">
            <v>0</v>
          </cell>
          <cell r="AT2195">
            <v>0</v>
          </cell>
          <cell r="AU2195">
            <v>0</v>
          </cell>
          <cell r="AV2195">
            <v>0</v>
          </cell>
          <cell r="AW2195">
            <v>0</v>
          </cell>
          <cell r="AX2195">
            <v>0</v>
          </cell>
          <cell r="AY2195">
            <v>0</v>
          </cell>
          <cell r="AZ2195">
            <v>0</v>
          </cell>
          <cell r="BA2195">
            <v>0</v>
          </cell>
          <cell r="BB2195">
            <v>0</v>
          </cell>
          <cell r="BC2195">
            <v>0</v>
          </cell>
          <cell r="BD2195">
            <v>0</v>
          </cell>
          <cell r="BE2195">
            <v>0</v>
          </cell>
          <cell r="BF2195">
            <v>0</v>
          </cell>
          <cell r="BG2195">
            <v>0</v>
          </cell>
          <cell r="BH2195">
            <v>0</v>
          </cell>
          <cell r="BI2195">
            <v>0</v>
          </cell>
          <cell r="BJ2195">
            <v>0</v>
          </cell>
          <cell r="BK2195">
            <v>0</v>
          </cell>
          <cell r="BL2195">
            <v>0</v>
          </cell>
          <cell r="BM2195">
            <v>0</v>
          </cell>
          <cell r="BN2195">
            <v>0</v>
          </cell>
          <cell r="BO2195">
            <v>0</v>
          </cell>
          <cell r="BP2195">
            <v>0</v>
          </cell>
          <cell r="BQ2195">
            <v>0</v>
          </cell>
          <cell r="BR2195">
            <v>0</v>
          </cell>
          <cell r="BS2195">
            <v>0</v>
          </cell>
          <cell r="BT2195">
            <v>0</v>
          </cell>
          <cell r="BU2195">
            <v>0</v>
          </cell>
          <cell r="BV2195">
            <v>0</v>
          </cell>
          <cell r="BW2195">
            <v>0</v>
          </cell>
          <cell r="BX2195">
            <v>0</v>
          </cell>
          <cell r="BY2195">
            <v>0</v>
          </cell>
          <cell r="BZ2195">
            <v>0</v>
          </cell>
          <cell r="CA2195">
            <v>0</v>
          </cell>
          <cell r="CB2195">
            <v>0</v>
          </cell>
          <cell r="CC2195">
            <v>0</v>
          </cell>
          <cell r="CD2195">
            <v>0</v>
          </cell>
          <cell r="CE2195">
            <v>0</v>
          </cell>
          <cell r="CF2195">
            <v>0</v>
          </cell>
          <cell r="CG2195">
            <v>0</v>
          </cell>
          <cell r="CH2195">
            <v>0</v>
          </cell>
          <cell r="CI2195">
            <v>0</v>
          </cell>
          <cell r="CJ2195">
            <v>0</v>
          </cell>
          <cell r="CK2195">
            <v>0</v>
          </cell>
          <cell r="CL2195">
            <v>0</v>
          </cell>
          <cell r="CM2195">
            <v>0</v>
          </cell>
          <cell r="CN2195">
            <v>0</v>
          </cell>
          <cell r="CO2195">
            <v>0</v>
          </cell>
          <cell r="CP2195">
            <v>0</v>
          </cell>
          <cell r="CQ2195">
            <v>0</v>
          </cell>
          <cell r="CR2195">
            <v>0</v>
          </cell>
          <cell r="CS2195">
            <v>0</v>
          </cell>
          <cell r="CT2195">
            <v>0</v>
          </cell>
          <cell r="CU2195">
            <v>0</v>
          </cell>
          <cell r="CV2195">
            <v>0</v>
          </cell>
          <cell r="CW2195">
            <v>0</v>
          </cell>
          <cell r="CX2195">
            <v>0</v>
          </cell>
          <cell r="CY2195">
            <v>0</v>
          </cell>
          <cell r="CZ2195">
            <v>0</v>
          </cell>
          <cell r="DA2195">
            <v>0</v>
          </cell>
          <cell r="DB2195">
            <v>0</v>
          </cell>
          <cell r="DC2195">
            <v>0</v>
          </cell>
          <cell r="DD2195">
            <v>0</v>
          </cell>
          <cell r="DE2195">
            <v>0</v>
          </cell>
          <cell r="DF2195">
            <v>0</v>
          </cell>
          <cell r="DG2195">
            <v>0</v>
          </cell>
          <cell r="DH2195">
            <v>0</v>
          </cell>
          <cell r="DI2195">
            <v>0</v>
          </cell>
          <cell r="DJ2195">
            <v>0</v>
          </cell>
          <cell r="DK2195">
            <v>0</v>
          </cell>
          <cell r="DL2195">
            <v>0</v>
          </cell>
          <cell r="DM2195">
            <v>0</v>
          </cell>
          <cell r="DN2195">
            <v>0</v>
          </cell>
          <cell r="DO2195">
            <v>0</v>
          </cell>
          <cell r="DP2195">
            <v>0</v>
          </cell>
          <cell r="DQ2195">
            <v>0</v>
          </cell>
          <cell r="DR2195">
            <v>0</v>
          </cell>
          <cell r="DS2195">
            <v>0</v>
          </cell>
          <cell r="DT2195">
            <v>0</v>
          </cell>
          <cell r="DU2195">
            <v>0</v>
          </cell>
          <cell r="DV2195">
            <v>0</v>
          </cell>
        </row>
        <row r="2196">
          <cell r="A2196" t="str">
            <v>AFP ColombiaSkandiaRCesantias Total</v>
          </cell>
          <cell r="B2196" t="str">
            <v>AFP Colombia</v>
          </cell>
          <cell r="C2196" t="str">
            <v>Cesantias Total</v>
          </cell>
          <cell r="D2196" t="str">
            <v>R</v>
          </cell>
          <cell r="E2196" t="str">
            <v>Millones USD</v>
          </cell>
          <cell r="F2196" t="str">
            <v>Contabilidad</v>
          </cell>
          <cell r="G2196" t="str">
            <v>Skandia</v>
          </cell>
          <cell r="H2196">
            <v>0</v>
          </cell>
          <cell r="I2196">
            <v>0</v>
          </cell>
          <cell r="J2196">
            <v>0</v>
          </cell>
          <cell r="K2196">
            <v>0</v>
          </cell>
          <cell r="L2196">
            <v>0</v>
          </cell>
          <cell r="M2196">
            <v>0</v>
          </cell>
          <cell r="N2196">
            <v>170247.14594047001</v>
          </cell>
          <cell r="O2196">
            <v>160675.23074134</v>
          </cell>
          <cell r="P2196">
            <v>127996.98759244001</v>
          </cell>
          <cell r="Q2196">
            <v>122278.36008658</v>
          </cell>
          <cell r="R2196">
            <v>125662.7272794</v>
          </cell>
          <cell r="S2196">
            <v>123423.34606646</v>
          </cell>
          <cell r="T2196">
            <v>0</v>
          </cell>
          <cell r="U2196">
            <v>0</v>
          </cell>
          <cell r="V2196">
            <v>0</v>
          </cell>
          <cell r="W2196">
            <v>0</v>
          </cell>
          <cell r="X2196">
            <v>0</v>
          </cell>
          <cell r="Y2196">
            <v>0</v>
          </cell>
          <cell r="Z2196">
            <v>0</v>
          </cell>
          <cell r="AA2196">
            <v>0</v>
          </cell>
          <cell r="AB2196">
            <v>0</v>
          </cell>
          <cell r="AC2196">
            <v>0</v>
          </cell>
          <cell r="AD2196">
            <v>0</v>
          </cell>
          <cell r="AE2196">
            <v>0</v>
          </cell>
          <cell r="AF2196">
            <v>0</v>
          </cell>
          <cell r="AG2196">
            <v>0</v>
          </cell>
          <cell r="AH2196">
            <v>0</v>
          </cell>
          <cell r="AI2196">
            <v>0</v>
          </cell>
          <cell r="AJ2196">
            <v>0</v>
          </cell>
          <cell r="AK2196">
            <v>0</v>
          </cell>
          <cell r="AL2196">
            <v>0</v>
          </cell>
          <cell r="AM2196">
            <v>0</v>
          </cell>
          <cell r="AN2196">
            <v>0</v>
          </cell>
          <cell r="AO2196">
            <v>0</v>
          </cell>
          <cell r="AP2196">
            <v>0</v>
          </cell>
          <cell r="AQ2196">
            <v>0</v>
          </cell>
          <cell r="AR2196">
            <v>0</v>
          </cell>
          <cell r="AS2196">
            <v>0</v>
          </cell>
          <cell r="AT2196">
            <v>0</v>
          </cell>
          <cell r="AU2196">
            <v>0</v>
          </cell>
          <cell r="AV2196">
            <v>0</v>
          </cell>
          <cell r="AW2196">
            <v>0</v>
          </cell>
          <cell r="AX2196">
            <v>0</v>
          </cell>
          <cell r="AY2196">
            <v>0</v>
          </cell>
          <cell r="AZ2196">
            <v>0</v>
          </cell>
          <cell r="BA2196">
            <v>0</v>
          </cell>
          <cell r="BB2196">
            <v>0</v>
          </cell>
          <cell r="BC2196">
            <v>0</v>
          </cell>
          <cell r="BD2196">
            <v>0</v>
          </cell>
          <cell r="BE2196">
            <v>0</v>
          </cell>
          <cell r="BF2196">
            <v>0</v>
          </cell>
          <cell r="BG2196">
            <v>0</v>
          </cell>
          <cell r="BH2196">
            <v>0</v>
          </cell>
          <cell r="BI2196">
            <v>0</v>
          </cell>
          <cell r="BJ2196">
            <v>0</v>
          </cell>
          <cell r="BK2196">
            <v>0</v>
          </cell>
          <cell r="BL2196">
            <v>0</v>
          </cell>
          <cell r="BM2196">
            <v>0</v>
          </cell>
          <cell r="BN2196">
            <v>0</v>
          </cell>
          <cell r="BO2196">
            <v>0</v>
          </cell>
          <cell r="BP2196">
            <v>0</v>
          </cell>
          <cell r="BQ2196">
            <v>0</v>
          </cell>
          <cell r="BR2196">
            <v>0</v>
          </cell>
          <cell r="BS2196">
            <v>0</v>
          </cell>
          <cell r="BT2196">
            <v>0</v>
          </cell>
          <cell r="BU2196">
            <v>0</v>
          </cell>
          <cell r="BV2196">
            <v>0</v>
          </cell>
          <cell r="BW2196">
            <v>0</v>
          </cell>
          <cell r="BX2196">
            <v>0</v>
          </cell>
          <cell r="BY2196">
            <v>0</v>
          </cell>
          <cell r="BZ2196">
            <v>0</v>
          </cell>
          <cell r="CA2196">
            <v>0</v>
          </cell>
          <cell r="CB2196">
            <v>0</v>
          </cell>
          <cell r="CC2196">
            <v>0</v>
          </cell>
          <cell r="CD2196">
            <v>0</v>
          </cell>
          <cell r="CE2196">
            <v>0</v>
          </cell>
          <cell r="CF2196">
            <v>0</v>
          </cell>
          <cell r="CG2196">
            <v>0</v>
          </cell>
          <cell r="CH2196">
            <v>0</v>
          </cell>
          <cell r="CI2196">
            <v>0</v>
          </cell>
          <cell r="CJ2196">
            <v>0</v>
          </cell>
          <cell r="CK2196">
            <v>0</v>
          </cell>
          <cell r="CL2196">
            <v>0</v>
          </cell>
          <cell r="CM2196">
            <v>0</v>
          </cell>
          <cell r="CN2196">
            <v>0</v>
          </cell>
          <cell r="CO2196">
            <v>0</v>
          </cell>
          <cell r="CP2196">
            <v>0</v>
          </cell>
          <cell r="CQ2196">
            <v>0</v>
          </cell>
          <cell r="CR2196">
            <v>0</v>
          </cell>
          <cell r="CS2196">
            <v>0</v>
          </cell>
          <cell r="CT2196">
            <v>0</v>
          </cell>
          <cell r="CU2196">
            <v>0</v>
          </cell>
          <cell r="CV2196">
            <v>0</v>
          </cell>
          <cell r="CW2196">
            <v>0</v>
          </cell>
          <cell r="CX2196">
            <v>0</v>
          </cell>
          <cell r="CY2196">
            <v>0</v>
          </cell>
          <cell r="CZ2196">
            <v>0</v>
          </cell>
          <cell r="DA2196">
            <v>0</v>
          </cell>
          <cell r="DB2196">
            <v>0</v>
          </cell>
          <cell r="DC2196">
            <v>0</v>
          </cell>
          <cell r="DD2196">
            <v>0</v>
          </cell>
          <cell r="DE2196">
            <v>0</v>
          </cell>
          <cell r="DF2196">
            <v>0</v>
          </cell>
          <cell r="DG2196">
            <v>0</v>
          </cell>
          <cell r="DH2196">
            <v>0</v>
          </cell>
          <cell r="DI2196">
            <v>0</v>
          </cell>
          <cell r="DJ2196">
            <v>0</v>
          </cell>
          <cell r="DK2196">
            <v>0</v>
          </cell>
          <cell r="DL2196">
            <v>0</v>
          </cell>
          <cell r="DM2196">
            <v>0</v>
          </cell>
          <cell r="DN2196">
            <v>0</v>
          </cell>
          <cell r="DO2196">
            <v>0</v>
          </cell>
          <cell r="DP2196">
            <v>0</v>
          </cell>
          <cell r="DQ2196">
            <v>0</v>
          </cell>
          <cell r="DR2196">
            <v>0</v>
          </cell>
          <cell r="DS2196">
            <v>0</v>
          </cell>
          <cell r="DT2196">
            <v>0</v>
          </cell>
          <cell r="DU2196">
            <v>0</v>
          </cell>
          <cell r="DV2196">
            <v>0</v>
          </cell>
        </row>
        <row r="2197">
          <cell r="A2197" t="str">
            <v>AFP ColombiaSISTEMARCesantias Total</v>
          </cell>
          <cell r="B2197" t="str">
            <v>AFP Colombia</v>
          </cell>
          <cell r="C2197" t="str">
            <v>Cesantias Total</v>
          </cell>
          <cell r="D2197" t="str">
            <v>R</v>
          </cell>
          <cell r="E2197" t="str">
            <v>Millones USD</v>
          </cell>
          <cell r="F2197" t="str">
            <v>Contabilidad</v>
          </cell>
          <cell r="G2197" t="str">
            <v>SISTEMA</v>
          </cell>
          <cell r="H2197">
            <v>0</v>
          </cell>
          <cell r="I2197">
            <v>0</v>
          </cell>
          <cell r="J2197">
            <v>0</v>
          </cell>
          <cell r="K2197">
            <v>0</v>
          </cell>
          <cell r="L2197">
            <v>0</v>
          </cell>
          <cell r="M2197">
            <v>0</v>
          </cell>
          <cell r="N2197">
            <v>8314278.3864317574</v>
          </cell>
          <cell r="O2197">
            <v>7808828.5557828685</v>
          </cell>
          <cell r="P2197">
            <v>5771834.3026870582</v>
          </cell>
          <cell r="Q2197">
            <v>5625974.6623229878</v>
          </cell>
          <cell r="R2197">
            <v>5673745.3283256693</v>
          </cell>
          <cell r="S2197">
            <v>5719916.3138967669</v>
          </cell>
          <cell r="T2197">
            <v>0</v>
          </cell>
          <cell r="U2197">
            <v>0</v>
          </cell>
          <cell r="V2197">
            <v>0</v>
          </cell>
          <cell r="W2197">
            <v>0</v>
          </cell>
          <cell r="X2197">
            <v>0</v>
          </cell>
          <cell r="Y2197">
            <v>0</v>
          </cell>
          <cell r="Z2197">
            <v>0</v>
          </cell>
          <cell r="AA2197">
            <v>0</v>
          </cell>
          <cell r="AB2197">
            <v>0</v>
          </cell>
          <cell r="AC2197">
            <v>0</v>
          </cell>
          <cell r="AD2197">
            <v>0</v>
          </cell>
          <cell r="AE2197">
            <v>0</v>
          </cell>
          <cell r="AF2197">
            <v>0</v>
          </cell>
          <cell r="AG2197">
            <v>0</v>
          </cell>
          <cell r="AH2197">
            <v>0</v>
          </cell>
          <cell r="AI2197">
            <v>0</v>
          </cell>
          <cell r="AJ2197">
            <v>0</v>
          </cell>
          <cell r="AK2197">
            <v>0</v>
          </cell>
          <cell r="AL2197">
            <v>0</v>
          </cell>
          <cell r="AM2197">
            <v>0</v>
          </cell>
          <cell r="AN2197">
            <v>0</v>
          </cell>
          <cell r="AO2197">
            <v>0</v>
          </cell>
          <cell r="AP2197">
            <v>0</v>
          </cell>
          <cell r="AQ2197">
            <v>0</v>
          </cell>
          <cell r="AR2197">
            <v>0</v>
          </cell>
          <cell r="AS2197">
            <v>0</v>
          </cell>
          <cell r="AT2197">
            <v>0</v>
          </cell>
          <cell r="AU2197">
            <v>0</v>
          </cell>
          <cell r="AV2197">
            <v>0</v>
          </cell>
          <cell r="AW2197">
            <v>0</v>
          </cell>
          <cell r="AX2197">
            <v>0</v>
          </cell>
          <cell r="AY2197">
            <v>0</v>
          </cell>
          <cell r="AZ2197">
            <v>0</v>
          </cell>
          <cell r="BA2197">
            <v>0</v>
          </cell>
          <cell r="BB2197">
            <v>0</v>
          </cell>
          <cell r="BC2197">
            <v>0</v>
          </cell>
          <cell r="BD2197">
            <v>0</v>
          </cell>
          <cell r="BE2197">
            <v>0</v>
          </cell>
          <cell r="BF2197">
            <v>0</v>
          </cell>
          <cell r="BG2197">
            <v>0</v>
          </cell>
          <cell r="BH2197">
            <v>0</v>
          </cell>
          <cell r="BI2197">
            <v>0</v>
          </cell>
          <cell r="BJ2197">
            <v>0</v>
          </cell>
          <cell r="BK2197">
            <v>0</v>
          </cell>
          <cell r="BL2197">
            <v>0</v>
          </cell>
          <cell r="BM2197">
            <v>0</v>
          </cell>
          <cell r="BN2197">
            <v>0</v>
          </cell>
          <cell r="BO2197">
            <v>0</v>
          </cell>
          <cell r="BP2197">
            <v>0</v>
          </cell>
          <cell r="BQ2197">
            <v>0</v>
          </cell>
          <cell r="BR2197">
            <v>0</v>
          </cell>
          <cell r="BS2197">
            <v>0</v>
          </cell>
          <cell r="BT2197">
            <v>0</v>
          </cell>
          <cell r="BU2197">
            <v>0</v>
          </cell>
          <cell r="BV2197">
            <v>0</v>
          </cell>
          <cell r="BW2197">
            <v>0</v>
          </cell>
          <cell r="BX2197">
            <v>0</v>
          </cell>
          <cell r="BY2197">
            <v>0</v>
          </cell>
          <cell r="BZ2197">
            <v>0</v>
          </cell>
          <cell r="CA2197">
            <v>0</v>
          </cell>
          <cell r="CB2197">
            <v>0</v>
          </cell>
          <cell r="CC2197">
            <v>0</v>
          </cell>
          <cell r="CD2197">
            <v>0</v>
          </cell>
          <cell r="CE2197">
            <v>0</v>
          </cell>
          <cell r="CF2197">
            <v>0</v>
          </cell>
          <cell r="CG2197">
            <v>0</v>
          </cell>
          <cell r="CH2197">
            <v>0</v>
          </cell>
          <cell r="CI2197">
            <v>0</v>
          </cell>
          <cell r="CJ2197">
            <v>0</v>
          </cell>
          <cell r="CK2197">
            <v>0</v>
          </cell>
          <cell r="CL2197">
            <v>0</v>
          </cell>
          <cell r="CM2197">
            <v>0</v>
          </cell>
          <cell r="CN2197">
            <v>0</v>
          </cell>
          <cell r="CO2197">
            <v>0</v>
          </cell>
          <cell r="CP2197">
            <v>0</v>
          </cell>
          <cell r="CQ2197">
            <v>0</v>
          </cell>
          <cell r="CR2197">
            <v>0</v>
          </cell>
          <cell r="CS2197">
            <v>0</v>
          </cell>
          <cell r="CT2197">
            <v>0</v>
          </cell>
          <cell r="CU2197">
            <v>0</v>
          </cell>
          <cell r="CV2197">
            <v>0</v>
          </cell>
          <cell r="CW2197">
            <v>0</v>
          </cell>
          <cell r="CX2197">
            <v>0</v>
          </cell>
          <cell r="CY2197">
            <v>0</v>
          </cell>
          <cell r="CZ2197">
            <v>0</v>
          </cell>
          <cell r="DA2197">
            <v>0</v>
          </cell>
          <cell r="DB2197">
            <v>0</v>
          </cell>
          <cell r="DC2197">
            <v>0</v>
          </cell>
          <cell r="DD2197">
            <v>0</v>
          </cell>
          <cell r="DE2197">
            <v>0</v>
          </cell>
          <cell r="DF2197">
            <v>0</v>
          </cell>
          <cell r="DG2197">
            <v>0</v>
          </cell>
          <cell r="DH2197">
            <v>0</v>
          </cell>
          <cell r="DI2197">
            <v>0</v>
          </cell>
          <cell r="DJ2197">
            <v>0</v>
          </cell>
          <cell r="DK2197">
            <v>0</v>
          </cell>
          <cell r="DL2197">
            <v>0</v>
          </cell>
          <cell r="DM2197">
            <v>0</v>
          </cell>
          <cell r="DN2197">
            <v>0</v>
          </cell>
          <cell r="DO2197">
            <v>0</v>
          </cell>
          <cell r="DP2197">
            <v>0</v>
          </cell>
          <cell r="DQ2197">
            <v>0</v>
          </cell>
          <cell r="DR2197">
            <v>0</v>
          </cell>
          <cell r="DS2197">
            <v>0</v>
          </cell>
          <cell r="DT2197">
            <v>0</v>
          </cell>
          <cell r="DU2197">
            <v>0</v>
          </cell>
          <cell r="DV2197">
            <v>0</v>
          </cell>
        </row>
        <row r="2198">
          <cell r="A2198" t="str">
            <v>Participación de mercado</v>
          </cell>
          <cell r="B2198">
            <v>0</v>
          </cell>
          <cell r="C2198">
            <v>0</v>
          </cell>
          <cell r="D2198">
            <v>0</v>
          </cell>
          <cell r="E2198">
            <v>0</v>
          </cell>
          <cell r="F2198">
            <v>0</v>
          </cell>
          <cell r="G2198" t="str">
            <v>Participación de mercado</v>
          </cell>
          <cell r="H2198">
            <v>0</v>
          </cell>
          <cell r="I2198">
            <v>0</v>
          </cell>
          <cell r="J2198">
            <v>0</v>
          </cell>
          <cell r="K2198">
            <v>0</v>
          </cell>
          <cell r="L2198">
            <v>0</v>
          </cell>
          <cell r="M2198">
            <v>0</v>
          </cell>
          <cell r="N2198">
            <v>0</v>
          </cell>
          <cell r="O2198">
            <v>0</v>
          </cell>
          <cell r="P2198">
            <v>0</v>
          </cell>
          <cell r="Q2198">
            <v>0</v>
          </cell>
          <cell r="R2198">
            <v>0</v>
          </cell>
          <cell r="S2198">
            <v>0</v>
          </cell>
          <cell r="T2198">
            <v>0</v>
          </cell>
          <cell r="U2198">
            <v>0</v>
          </cell>
          <cell r="V2198">
            <v>0</v>
          </cell>
          <cell r="W2198">
            <v>0</v>
          </cell>
          <cell r="X2198">
            <v>0</v>
          </cell>
          <cell r="Y2198">
            <v>0</v>
          </cell>
          <cell r="Z2198">
            <v>0</v>
          </cell>
          <cell r="AA2198">
            <v>0</v>
          </cell>
          <cell r="AB2198">
            <v>0</v>
          </cell>
          <cell r="AC2198">
            <v>0</v>
          </cell>
          <cell r="AD2198">
            <v>0</v>
          </cell>
          <cell r="AE2198">
            <v>0</v>
          </cell>
          <cell r="AF2198">
            <v>0</v>
          </cell>
          <cell r="AG2198">
            <v>0</v>
          </cell>
          <cell r="AH2198">
            <v>0</v>
          </cell>
          <cell r="AI2198">
            <v>0</v>
          </cell>
          <cell r="AJ2198">
            <v>0</v>
          </cell>
          <cell r="AK2198">
            <v>0</v>
          </cell>
          <cell r="AL2198">
            <v>0</v>
          </cell>
          <cell r="AM2198">
            <v>0</v>
          </cell>
          <cell r="AN2198">
            <v>0</v>
          </cell>
          <cell r="AO2198">
            <v>0</v>
          </cell>
          <cell r="AP2198">
            <v>0</v>
          </cell>
          <cell r="AQ2198">
            <v>0</v>
          </cell>
          <cell r="AR2198">
            <v>0</v>
          </cell>
          <cell r="AS2198">
            <v>0</v>
          </cell>
          <cell r="AT2198">
            <v>0</v>
          </cell>
          <cell r="AU2198">
            <v>0</v>
          </cell>
          <cell r="AV2198">
            <v>0</v>
          </cell>
          <cell r="AW2198">
            <v>0</v>
          </cell>
          <cell r="AX2198">
            <v>0</v>
          </cell>
          <cell r="AY2198">
            <v>0</v>
          </cell>
          <cell r="AZ2198">
            <v>0</v>
          </cell>
          <cell r="BA2198">
            <v>0</v>
          </cell>
          <cell r="BB2198">
            <v>0</v>
          </cell>
          <cell r="BC2198">
            <v>0</v>
          </cell>
          <cell r="BD2198">
            <v>0</v>
          </cell>
          <cell r="BE2198">
            <v>0</v>
          </cell>
          <cell r="BF2198">
            <v>0</v>
          </cell>
          <cell r="BG2198">
            <v>0</v>
          </cell>
          <cell r="BH2198">
            <v>0</v>
          </cell>
          <cell r="BI2198">
            <v>0</v>
          </cell>
          <cell r="BJ2198">
            <v>0</v>
          </cell>
          <cell r="BK2198">
            <v>0</v>
          </cell>
          <cell r="BL2198">
            <v>0</v>
          </cell>
          <cell r="BM2198">
            <v>0</v>
          </cell>
          <cell r="BN2198">
            <v>0</v>
          </cell>
          <cell r="BO2198">
            <v>0</v>
          </cell>
          <cell r="BP2198">
            <v>0</v>
          </cell>
          <cell r="BQ2198">
            <v>0</v>
          </cell>
          <cell r="BR2198">
            <v>0</v>
          </cell>
          <cell r="BS2198">
            <v>0</v>
          </cell>
          <cell r="BT2198">
            <v>0</v>
          </cell>
          <cell r="BU2198">
            <v>0</v>
          </cell>
          <cell r="BV2198">
            <v>0</v>
          </cell>
          <cell r="BW2198">
            <v>0</v>
          </cell>
          <cell r="BX2198">
            <v>0</v>
          </cell>
          <cell r="BY2198">
            <v>0</v>
          </cell>
          <cell r="BZ2198">
            <v>0</v>
          </cell>
          <cell r="CA2198">
            <v>0</v>
          </cell>
          <cell r="CB2198">
            <v>0</v>
          </cell>
          <cell r="CC2198">
            <v>0</v>
          </cell>
          <cell r="CD2198">
            <v>0</v>
          </cell>
          <cell r="CE2198">
            <v>0</v>
          </cell>
          <cell r="CF2198">
            <v>0</v>
          </cell>
          <cell r="CG2198">
            <v>0</v>
          </cell>
          <cell r="CH2198">
            <v>0</v>
          </cell>
          <cell r="CI2198">
            <v>0</v>
          </cell>
          <cell r="CJ2198">
            <v>0</v>
          </cell>
          <cell r="CK2198">
            <v>0</v>
          </cell>
          <cell r="CL2198">
            <v>0</v>
          </cell>
          <cell r="CM2198">
            <v>0</v>
          </cell>
          <cell r="CN2198">
            <v>0</v>
          </cell>
          <cell r="CO2198">
            <v>0</v>
          </cell>
          <cell r="CP2198">
            <v>0</v>
          </cell>
          <cell r="CQ2198">
            <v>0</v>
          </cell>
          <cell r="CR2198">
            <v>0</v>
          </cell>
          <cell r="CS2198">
            <v>0</v>
          </cell>
          <cell r="CT2198">
            <v>0</v>
          </cell>
          <cell r="CU2198">
            <v>0</v>
          </cell>
          <cell r="CV2198">
            <v>0</v>
          </cell>
          <cell r="CW2198">
            <v>0</v>
          </cell>
          <cell r="CX2198">
            <v>0</v>
          </cell>
          <cell r="CY2198">
            <v>0</v>
          </cell>
          <cell r="CZ2198">
            <v>0</v>
          </cell>
          <cell r="DA2198">
            <v>0</v>
          </cell>
          <cell r="DB2198">
            <v>0</v>
          </cell>
          <cell r="DC2198">
            <v>0</v>
          </cell>
          <cell r="DD2198">
            <v>0</v>
          </cell>
          <cell r="DE2198">
            <v>0</v>
          </cell>
          <cell r="DF2198">
            <v>0</v>
          </cell>
          <cell r="DG2198">
            <v>0</v>
          </cell>
          <cell r="DH2198">
            <v>0</v>
          </cell>
          <cell r="DI2198">
            <v>0</v>
          </cell>
          <cell r="DJ2198">
            <v>0</v>
          </cell>
          <cell r="DK2198">
            <v>0</v>
          </cell>
          <cell r="DL2198">
            <v>0</v>
          </cell>
          <cell r="DM2198">
            <v>0</v>
          </cell>
          <cell r="DN2198">
            <v>0</v>
          </cell>
          <cell r="DO2198">
            <v>0</v>
          </cell>
          <cell r="DP2198">
            <v>0</v>
          </cell>
          <cell r="DQ2198">
            <v>0</v>
          </cell>
          <cell r="DR2198">
            <v>0</v>
          </cell>
          <cell r="DS2198">
            <v>0</v>
          </cell>
          <cell r="DT2198">
            <v>0</v>
          </cell>
          <cell r="DU2198">
            <v>0</v>
          </cell>
          <cell r="DV2198">
            <v>0</v>
          </cell>
        </row>
        <row r="2199">
          <cell r="A2199" t="str">
            <v>AFP ColombiaAFP INGRCesantias PM</v>
          </cell>
          <cell r="B2199" t="str">
            <v>AFP Colombia</v>
          </cell>
          <cell r="C2199" t="str">
            <v>Cesantias PM</v>
          </cell>
          <cell r="D2199" t="str">
            <v>R</v>
          </cell>
          <cell r="E2199" t="str">
            <v>Millones USD</v>
          </cell>
          <cell r="F2199" t="str">
            <v>Contabilidad</v>
          </cell>
          <cell r="G2199" t="str">
            <v>AFP ING</v>
          </cell>
          <cell r="H2199">
            <v>0</v>
          </cell>
          <cell r="I2199">
            <v>0</v>
          </cell>
          <cell r="J2199">
            <v>0</v>
          </cell>
          <cell r="K2199">
            <v>0</v>
          </cell>
          <cell r="L2199">
            <v>0</v>
          </cell>
          <cell r="M2199">
            <v>0</v>
          </cell>
          <cell r="N2199">
            <v>0.11115332077364588</v>
          </cell>
          <cell r="O2199">
            <v>0.11454404581780156</v>
          </cell>
          <cell r="P2199">
            <v>0.1208510469551051</v>
          </cell>
          <cell r="Q2199">
            <v>0.12360317910759686</v>
          </cell>
          <cell r="R2199">
            <v>0.12018858638242853</v>
          </cell>
          <cell r="S2199">
            <v>0.12404736831982184</v>
          </cell>
          <cell r="T2199">
            <v>0</v>
          </cell>
          <cell r="U2199">
            <v>0</v>
          </cell>
          <cell r="V2199">
            <v>0</v>
          </cell>
          <cell r="W2199">
            <v>0</v>
          </cell>
          <cell r="X2199">
            <v>0</v>
          </cell>
          <cell r="Y2199">
            <v>0</v>
          </cell>
          <cell r="Z2199">
            <v>0</v>
          </cell>
          <cell r="AA2199">
            <v>0</v>
          </cell>
          <cell r="AB2199">
            <v>0</v>
          </cell>
          <cell r="AC2199">
            <v>0</v>
          </cell>
          <cell r="AD2199">
            <v>0</v>
          </cell>
          <cell r="AE2199">
            <v>0</v>
          </cell>
          <cell r="AF2199">
            <v>0</v>
          </cell>
          <cell r="AG2199">
            <v>0</v>
          </cell>
          <cell r="AH2199">
            <v>0</v>
          </cell>
          <cell r="AI2199">
            <v>0</v>
          </cell>
          <cell r="AJ2199">
            <v>0</v>
          </cell>
          <cell r="AK2199">
            <v>0</v>
          </cell>
          <cell r="AL2199">
            <v>0</v>
          </cell>
          <cell r="AM2199">
            <v>0</v>
          </cell>
          <cell r="AN2199">
            <v>0</v>
          </cell>
          <cell r="AO2199">
            <v>0</v>
          </cell>
          <cell r="AP2199">
            <v>0</v>
          </cell>
          <cell r="AQ2199">
            <v>0</v>
          </cell>
          <cell r="AR2199">
            <v>0</v>
          </cell>
          <cell r="AS2199">
            <v>0</v>
          </cell>
          <cell r="AT2199">
            <v>0</v>
          </cell>
          <cell r="AU2199">
            <v>0</v>
          </cell>
          <cell r="AV2199">
            <v>0</v>
          </cell>
          <cell r="AW2199">
            <v>0</v>
          </cell>
          <cell r="AX2199">
            <v>0</v>
          </cell>
          <cell r="AY2199">
            <v>0</v>
          </cell>
          <cell r="AZ2199">
            <v>0</v>
          </cell>
          <cell r="BA2199">
            <v>0</v>
          </cell>
          <cell r="BB2199">
            <v>0</v>
          </cell>
          <cell r="BC2199">
            <v>0</v>
          </cell>
          <cell r="BD2199">
            <v>0</v>
          </cell>
          <cell r="BE2199">
            <v>0</v>
          </cell>
          <cell r="BF2199">
            <v>0</v>
          </cell>
          <cell r="BG2199">
            <v>0</v>
          </cell>
          <cell r="BH2199">
            <v>0</v>
          </cell>
          <cell r="BI2199">
            <v>0</v>
          </cell>
          <cell r="BJ2199">
            <v>0</v>
          </cell>
          <cell r="BK2199">
            <v>0</v>
          </cell>
          <cell r="BL2199">
            <v>0</v>
          </cell>
          <cell r="BM2199">
            <v>0</v>
          </cell>
          <cell r="BN2199">
            <v>0</v>
          </cell>
          <cell r="BO2199">
            <v>0</v>
          </cell>
          <cell r="BP2199">
            <v>0</v>
          </cell>
          <cell r="BQ2199">
            <v>0</v>
          </cell>
          <cell r="BR2199">
            <v>0</v>
          </cell>
          <cell r="BS2199">
            <v>0</v>
          </cell>
          <cell r="BT2199">
            <v>0</v>
          </cell>
          <cell r="BU2199">
            <v>0</v>
          </cell>
          <cell r="BV2199">
            <v>0</v>
          </cell>
          <cell r="BW2199">
            <v>0</v>
          </cell>
          <cell r="BX2199">
            <v>0</v>
          </cell>
          <cell r="BY2199">
            <v>0</v>
          </cell>
          <cell r="BZ2199">
            <v>0</v>
          </cell>
          <cell r="CA2199">
            <v>0</v>
          </cell>
          <cell r="CB2199">
            <v>0</v>
          </cell>
          <cell r="CC2199">
            <v>0</v>
          </cell>
          <cell r="CD2199">
            <v>0</v>
          </cell>
          <cell r="CE2199">
            <v>0</v>
          </cell>
          <cell r="CF2199">
            <v>0</v>
          </cell>
          <cell r="CG2199">
            <v>0</v>
          </cell>
          <cell r="CH2199">
            <v>0</v>
          </cell>
          <cell r="CI2199">
            <v>0</v>
          </cell>
          <cell r="CJ2199">
            <v>0</v>
          </cell>
          <cell r="CK2199">
            <v>0</v>
          </cell>
          <cell r="CL2199">
            <v>0</v>
          </cell>
          <cell r="CM2199">
            <v>0</v>
          </cell>
          <cell r="CN2199">
            <v>0</v>
          </cell>
          <cell r="CO2199">
            <v>0</v>
          </cell>
          <cell r="CP2199">
            <v>0</v>
          </cell>
          <cell r="CQ2199">
            <v>0</v>
          </cell>
          <cell r="CR2199">
            <v>0</v>
          </cell>
          <cell r="CS2199">
            <v>0</v>
          </cell>
          <cell r="CT2199">
            <v>0</v>
          </cell>
          <cell r="CU2199">
            <v>0</v>
          </cell>
          <cell r="CV2199">
            <v>0</v>
          </cell>
          <cell r="CW2199">
            <v>0</v>
          </cell>
          <cell r="CX2199">
            <v>0</v>
          </cell>
          <cell r="CY2199">
            <v>0</v>
          </cell>
          <cell r="CZ2199">
            <v>0</v>
          </cell>
          <cell r="DA2199">
            <v>0</v>
          </cell>
          <cell r="DB2199">
            <v>0</v>
          </cell>
          <cell r="DC2199">
            <v>0</v>
          </cell>
          <cell r="DD2199">
            <v>0</v>
          </cell>
          <cell r="DE2199">
            <v>0</v>
          </cell>
          <cell r="DF2199">
            <v>0</v>
          </cell>
          <cell r="DG2199">
            <v>0</v>
          </cell>
          <cell r="DH2199">
            <v>0</v>
          </cell>
          <cell r="DI2199">
            <v>0</v>
          </cell>
          <cell r="DJ2199">
            <v>0</v>
          </cell>
          <cell r="DK2199">
            <v>0</v>
          </cell>
          <cell r="DL2199">
            <v>0</v>
          </cell>
          <cell r="DM2199">
            <v>0</v>
          </cell>
          <cell r="DN2199">
            <v>0</v>
          </cell>
          <cell r="DO2199">
            <v>0</v>
          </cell>
          <cell r="DP2199">
            <v>0</v>
          </cell>
          <cell r="DQ2199">
            <v>0</v>
          </cell>
          <cell r="DR2199">
            <v>0</v>
          </cell>
          <cell r="DS2199">
            <v>0</v>
          </cell>
          <cell r="DT2199">
            <v>0</v>
          </cell>
          <cell r="DU2199">
            <v>0</v>
          </cell>
          <cell r="DV2199">
            <v>0</v>
          </cell>
        </row>
        <row r="2200">
          <cell r="A2200" t="str">
            <v>AFP ColombiaPorvenirRCesantias PM</v>
          </cell>
          <cell r="B2200" t="str">
            <v>AFP Colombia</v>
          </cell>
          <cell r="C2200" t="str">
            <v>Cesantias PM</v>
          </cell>
          <cell r="D2200" t="str">
            <v>R</v>
          </cell>
          <cell r="E2200" t="str">
            <v>Millones USD</v>
          </cell>
          <cell r="F2200" t="str">
            <v>Contabilidad</v>
          </cell>
          <cell r="G2200" t="str">
            <v>Porvenir</v>
          </cell>
          <cell r="H2200">
            <v>0</v>
          </cell>
          <cell r="I2200">
            <v>0</v>
          </cell>
          <cell r="J2200">
            <v>0</v>
          </cell>
          <cell r="K2200">
            <v>0</v>
          </cell>
          <cell r="L2200">
            <v>0</v>
          </cell>
          <cell r="M2200">
            <v>0</v>
          </cell>
          <cell r="N2200">
            <v>0.3391490510482349</v>
          </cell>
          <cell r="O2200">
            <v>0.33587707647550374</v>
          </cell>
          <cell r="P2200">
            <v>0.32883940967385</v>
          </cell>
          <cell r="Q2200">
            <v>0.32648314983011206</v>
          </cell>
          <cell r="R2200">
            <v>0.33055646483970069</v>
          </cell>
          <cell r="S2200">
            <v>0.32676239980903726</v>
          </cell>
          <cell r="T2200">
            <v>0</v>
          </cell>
          <cell r="U2200">
            <v>0</v>
          </cell>
          <cell r="V2200">
            <v>0</v>
          </cell>
          <cell r="W2200">
            <v>0</v>
          </cell>
          <cell r="X2200">
            <v>0</v>
          </cell>
          <cell r="Y2200">
            <v>0</v>
          </cell>
          <cell r="Z2200">
            <v>0</v>
          </cell>
          <cell r="AA2200">
            <v>0</v>
          </cell>
          <cell r="AB2200">
            <v>0</v>
          </cell>
          <cell r="AC2200">
            <v>0</v>
          </cell>
          <cell r="AD2200">
            <v>0</v>
          </cell>
          <cell r="AE2200">
            <v>0</v>
          </cell>
          <cell r="AF2200">
            <v>0</v>
          </cell>
          <cell r="AG2200">
            <v>0</v>
          </cell>
          <cell r="AH2200">
            <v>0</v>
          </cell>
          <cell r="AI2200">
            <v>0</v>
          </cell>
          <cell r="AJ2200">
            <v>0</v>
          </cell>
          <cell r="AK2200">
            <v>0</v>
          </cell>
          <cell r="AL2200">
            <v>0</v>
          </cell>
          <cell r="AM2200">
            <v>0</v>
          </cell>
          <cell r="AN2200">
            <v>0</v>
          </cell>
          <cell r="AO2200">
            <v>0</v>
          </cell>
          <cell r="AP2200">
            <v>0</v>
          </cell>
          <cell r="AQ2200">
            <v>0</v>
          </cell>
          <cell r="AR2200">
            <v>0</v>
          </cell>
          <cell r="AS2200">
            <v>0</v>
          </cell>
          <cell r="AT2200">
            <v>0</v>
          </cell>
          <cell r="AU2200">
            <v>0</v>
          </cell>
          <cell r="AV2200">
            <v>0</v>
          </cell>
          <cell r="AW2200">
            <v>0</v>
          </cell>
          <cell r="AX2200">
            <v>0</v>
          </cell>
          <cell r="AY2200">
            <v>0</v>
          </cell>
          <cell r="AZ2200">
            <v>0</v>
          </cell>
          <cell r="BA2200">
            <v>0</v>
          </cell>
          <cell r="BB2200">
            <v>0</v>
          </cell>
          <cell r="BC2200">
            <v>0</v>
          </cell>
          <cell r="BD2200">
            <v>0</v>
          </cell>
          <cell r="BE2200">
            <v>0</v>
          </cell>
          <cell r="BF2200">
            <v>0</v>
          </cell>
          <cell r="BG2200">
            <v>0</v>
          </cell>
          <cell r="BH2200">
            <v>0</v>
          </cell>
          <cell r="BI2200">
            <v>0</v>
          </cell>
          <cell r="BJ2200">
            <v>0</v>
          </cell>
          <cell r="BK2200">
            <v>0</v>
          </cell>
          <cell r="BL2200">
            <v>0</v>
          </cell>
          <cell r="BM2200">
            <v>0</v>
          </cell>
          <cell r="BN2200">
            <v>0</v>
          </cell>
          <cell r="BO2200">
            <v>0</v>
          </cell>
          <cell r="BP2200">
            <v>0</v>
          </cell>
          <cell r="BQ2200">
            <v>0</v>
          </cell>
          <cell r="BR2200">
            <v>0</v>
          </cell>
          <cell r="BS2200">
            <v>0</v>
          </cell>
          <cell r="BT2200">
            <v>0</v>
          </cell>
          <cell r="BU2200">
            <v>0</v>
          </cell>
          <cell r="BV2200">
            <v>0</v>
          </cell>
          <cell r="BW2200">
            <v>0</v>
          </cell>
          <cell r="BX2200">
            <v>0</v>
          </cell>
          <cell r="BY2200">
            <v>0</v>
          </cell>
          <cell r="BZ2200">
            <v>0</v>
          </cell>
          <cell r="CA2200">
            <v>0</v>
          </cell>
          <cell r="CB2200">
            <v>0</v>
          </cell>
          <cell r="CC2200">
            <v>0</v>
          </cell>
          <cell r="CD2200">
            <v>0</v>
          </cell>
          <cell r="CE2200">
            <v>0</v>
          </cell>
          <cell r="CF2200">
            <v>0</v>
          </cell>
          <cell r="CG2200">
            <v>0</v>
          </cell>
          <cell r="CH2200">
            <v>0</v>
          </cell>
          <cell r="CI2200">
            <v>0</v>
          </cell>
          <cell r="CJ2200">
            <v>0</v>
          </cell>
          <cell r="CK2200">
            <v>0</v>
          </cell>
          <cell r="CL2200">
            <v>0</v>
          </cell>
          <cell r="CM2200">
            <v>0</v>
          </cell>
          <cell r="CN2200">
            <v>0</v>
          </cell>
          <cell r="CO2200">
            <v>0</v>
          </cell>
          <cell r="CP2200">
            <v>0</v>
          </cell>
          <cell r="CQ2200">
            <v>0</v>
          </cell>
          <cell r="CR2200">
            <v>0</v>
          </cell>
          <cell r="CS2200">
            <v>0</v>
          </cell>
          <cell r="CT2200">
            <v>0</v>
          </cell>
          <cell r="CU2200">
            <v>0</v>
          </cell>
          <cell r="CV2200">
            <v>0</v>
          </cell>
          <cell r="CW2200">
            <v>0</v>
          </cell>
          <cell r="CX2200">
            <v>0</v>
          </cell>
          <cell r="CY2200">
            <v>0</v>
          </cell>
          <cell r="CZ2200">
            <v>0</v>
          </cell>
          <cell r="DA2200">
            <v>0</v>
          </cell>
          <cell r="DB2200">
            <v>0</v>
          </cell>
          <cell r="DC2200">
            <v>0</v>
          </cell>
          <cell r="DD2200">
            <v>0</v>
          </cell>
          <cell r="DE2200">
            <v>0</v>
          </cell>
          <cell r="DF2200">
            <v>0</v>
          </cell>
          <cell r="DG2200">
            <v>0</v>
          </cell>
          <cell r="DH2200">
            <v>0</v>
          </cell>
          <cell r="DI2200">
            <v>0</v>
          </cell>
          <cell r="DJ2200">
            <v>0</v>
          </cell>
          <cell r="DK2200">
            <v>0</v>
          </cell>
          <cell r="DL2200">
            <v>0</v>
          </cell>
          <cell r="DM2200">
            <v>0</v>
          </cell>
          <cell r="DN2200">
            <v>0</v>
          </cell>
          <cell r="DO2200">
            <v>0</v>
          </cell>
          <cell r="DP2200">
            <v>0</v>
          </cell>
          <cell r="DQ2200">
            <v>0</v>
          </cell>
          <cell r="DR2200">
            <v>0</v>
          </cell>
          <cell r="DS2200">
            <v>0</v>
          </cell>
          <cell r="DT2200">
            <v>0</v>
          </cell>
          <cell r="DU2200">
            <v>0</v>
          </cell>
          <cell r="DV2200">
            <v>0</v>
          </cell>
        </row>
        <row r="2201">
          <cell r="A2201" t="str">
            <v>AFP ColombiaProtecciónRCesantias PM</v>
          </cell>
          <cell r="B2201" t="str">
            <v>AFP Colombia</v>
          </cell>
          <cell r="C2201" t="str">
            <v>Cesantias PM</v>
          </cell>
          <cell r="D2201" t="str">
            <v>R</v>
          </cell>
          <cell r="E2201" t="str">
            <v>Millones USD</v>
          </cell>
          <cell r="F2201" t="str">
            <v>Contabilidad</v>
          </cell>
          <cell r="G2201" t="str">
            <v>Protección</v>
          </cell>
          <cell r="H2201">
            <v>0</v>
          </cell>
          <cell r="I2201">
            <v>0</v>
          </cell>
          <cell r="J2201">
            <v>0</v>
          </cell>
          <cell r="K2201">
            <v>0</v>
          </cell>
          <cell r="L2201">
            <v>0</v>
          </cell>
          <cell r="M2201">
            <v>0</v>
          </cell>
          <cell r="N2201">
            <v>0.2710390897862987</v>
          </cell>
          <cell r="O2201">
            <v>0.26421960743650375</v>
          </cell>
          <cell r="P2201">
            <v>0.25950888911050241</v>
          </cell>
          <cell r="Q2201">
            <v>0.25336133599386046</v>
          </cell>
          <cell r="R2201">
            <v>0.26030787504971453</v>
          </cell>
          <cell r="S2201">
            <v>0.25380605296118869</v>
          </cell>
          <cell r="T2201">
            <v>0</v>
          </cell>
          <cell r="U2201">
            <v>0</v>
          </cell>
          <cell r="V2201">
            <v>0</v>
          </cell>
          <cell r="W2201">
            <v>0</v>
          </cell>
          <cell r="X2201">
            <v>0</v>
          </cell>
          <cell r="Y2201">
            <v>0</v>
          </cell>
          <cell r="Z2201">
            <v>0</v>
          </cell>
          <cell r="AA2201">
            <v>0</v>
          </cell>
          <cell r="AB2201">
            <v>0</v>
          </cell>
          <cell r="AC2201">
            <v>0</v>
          </cell>
          <cell r="AD2201">
            <v>0</v>
          </cell>
          <cell r="AE2201">
            <v>0</v>
          </cell>
          <cell r="AF2201">
            <v>0</v>
          </cell>
          <cell r="AG2201">
            <v>0</v>
          </cell>
          <cell r="AH2201">
            <v>0</v>
          </cell>
          <cell r="AI2201">
            <v>0</v>
          </cell>
          <cell r="AJ2201">
            <v>0</v>
          </cell>
          <cell r="AK2201">
            <v>0</v>
          </cell>
          <cell r="AL2201">
            <v>0</v>
          </cell>
          <cell r="AM2201">
            <v>0</v>
          </cell>
          <cell r="AN2201">
            <v>0</v>
          </cell>
          <cell r="AO2201">
            <v>0</v>
          </cell>
          <cell r="AP2201">
            <v>0</v>
          </cell>
          <cell r="AQ2201">
            <v>0</v>
          </cell>
          <cell r="AR2201">
            <v>0</v>
          </cell>
          <cell r="AS2201">
            <v>0</v>
          </cell>
          <cell r="AT2201">
            <v>0</v>
          </cell>
          <cell r="AU2201">
            <v>0</v>
          </cell>
          <cell r="AV2201">
            <v>0</v>
          </cell>
          <cell r="AW2201">
            <v>0</v>
          </cell>
          <cell r="AX2201">
            <v>0</v>
          </cell>
          <cell r="AY2201">
            <v>0</v>
          </cell>
          <cell r="AZ2201">
            <v>0</v>
          </cell>
          <cell r="BA2201">
            <v>0</v>
          </cell>
          <cell r="BB2201">
            <v>0</v>
          </cell>
          <cell r="BC2201">
            <v>0</v>
          </cell>
          <cell r="BD2201">
            <v>0</v>
          </cell>
          <cell r="BE2201">
            <v>0</v>
          </cell>
          <cell r="BF2201">
            <v>0</v>
          </cell>
          <cell r="BG2201">
            <v>0</v>
          </cell>
          <cell r="BH2201">
            <v>0</v>
          </cell>
          <cell r="BI2201">
            <v>0</v>
          </cell>
          <cell r="BJ2201">
            <v>0</v>
          </cell>
          <cell r="BK2201">
            <v>0</v>
          </cell>
          <cell r="BL2201">
            <v>0</v>
          </cell>
          <cell r="BM2201">
            <v>0</v>
          </cell>
          <cell r="BN2201">
            <v>0</v>
          </cell>
          <cell r="BO2201">
            <v>0</v>
          </cell>
          <cell r="BP2201">
            <v>0</v>
          </cell>
          <cell r="BQ2201">
            <v>0</v>
          </cell>
          <cell r="BR2201">
            <v>0</v>
          </cell>
          <cell r="BS2201">
            <v>0</v>
          </cell>
          <cell r="BT2201">
            <v>0</v>
          </cell>
          <cell r="BU2201">
            <v>0</v>
          </cell>
          <cell r="BV2201">
            <v>0</v>
          </cell>
          <cell r="BW2201">
            <v>0</v>
          </cell>
          <cell r="BX2201">
            <v>0</v>
          </cell>
          <cell r="BY2201">
            <v>0</v>
          </cell>
          <cell r="BZ2201">
            <v>0</v>
          </cell>
          <cell r="CA2201">
            <v>0</v>
          </cell>
          <cell r="CB2201">
            <v>0</v>
          </cell>
          <cell r="CC2201">
            <v>0</v>
          </cell>
          <cell r="CD2201">
            <v>0</v>
          </cell>
          <cell r="CE2201">
            <v>0</v>
          </cell>
          <cell r="CF2201">
            <v>0</v>
          </cell>
          <cell r="CG2201">
            <v>0</v>
          </cell>
          <cell r="CH2201">
            <v>0</v>
          </cell>
          <cell r="CI2201">
            <v>0</v>
          </cell>
          <cell r="CJ2201">
            <v>0</v>
          </cell>
          <cell r="CK2201">
            <v>0</v>
          </cell>
          <cell r="CL2201">
            <v>0</v>
          </cell>
          <cell r="CM2201">
            <v>0</v>
          </cell>
          <cell r="CN2201">
            <v>0</v>
          </cell>
          <cell r="CO2201">
            <v>0</v>
          </cell>
          <cell r="CP2201">
            <v>0</v>
          </cell>
          <cell r="CQ2201">
            <v>0</v>
          </cell>
          <cell r="CR2201">
            <v>0</v>
          </cell>
          <cell r="CS2201">
            <v>0</v>
          </cell>
          <cell r="CT2201">
            <v>0</v>
          </cell>
          <cell r="CU2201">
            <v>0</v>
          </cell>
          <cell r="CV2201">
            <v>0</v>
          </cell>
          <cell r="CW2201">
            <v>0</v>
          </cell>
          <cell r="CX2201">
            <v>0</v>
          </cell>
          <cell r="CY2201">
            <v>0</v>
          </cell>
          <cell r="CZ2201">
            <v>0</v>
          </cell>
          <cell r="DA2201">
            <v>0</v>
          </cell>
          <cell r="DB2201">
            <v>0</v>
          </cell>
          <cell r="DC2201">
            <v>0</v>
          </cell>
          <cell r="DD2201">
            <v>0</v>
          </cell>
          <cell r="DE2201">
            <v>0</v>
          </cell>
          <cell r="DF2201">
            <v>0</v>
          </cell>
          <cell r="DG2201">
            <v>0</v>
          </cell>
          <cell r="DH2201">
            <v>0</v>
          </cell>
          <cell r="DI2201">
            <v>0</v>
          </cell>
          <cell r="DJ2201">
            <v>0</v>
          </cell>
          <cell r="DK2201">
            <v>0</v>
          </cell>
          <cell r="DL2201">
            <v>0</v>
          </cell>
          <cell r="DM2201">
            <v>0</v>
          </cell>
          <cell r="DN2201">
            <v>0</v>
          </cell>
          <cell r="DO2201">
            <v>0</v>
          </cell>
          <cell r="DP2201">
            <v>0</v>
          </cell>
          <cell r="DQ2201">
            <v>0</v>
          </cell>
          <cell r="DR2201">
            <v>0</v>
          </cell>
          <cell r="DS2201">
            <v>0</v>
          </cell>
          <cell r="DT2201">
            <v>0</v>
          </cell>
          <cell r="DU2201">
            <v>0</v>
          </cell>
          <cell r="DV2201">
            <v>0</v>
          </cell>
        </row>
        <row r="2202">
          <cell r="A2202" t="str">
            <v>AFP ColombiaHorizonteRCesantias PM</v>
          </cell>
          <cell r="B2202" t="str">
            <v>AFP Colombia</v>
          </cell>
          <cell r="C2202" t="str">
            <v>Cesantias PM</v>
          </cell>
          <cell r="D2202" t="str">
            <v>R</v>
          </cell>
          <cell r="E2202" t="str">
            <v>Millones USD</v>
          </cell>
          <cell r="F2202" t="str">
            <v>Contabilidad</v>
          </cell>
          <cell r="G2202" t="str">
            <v>Horizonte</v>
          </cell>
          <cell r="H2202">
            <v>0</v>
          </cell>
          <cell r="I2202">
            <v>0</v>
          </cell>
          <cell r="J2202">
            <v>0</v>
          </cell>
          <cell r="K2202">
            <v>0</v>
          </cell>
          <cell r="L2202">
            <v>0</v>
          </cell>
          <cell r="M2202">
            <v>0</v>
          </cell>
          <cell r="N2202">
            <v>0.15942030909168298</v>
          </cell>
          <cell r="O2202">
            <v>0.16334299586107562</v>
          </cell>
          <cell r="P2202">
            <v>0.17045709918540661</v>
          </cell>
          <cell r="Q2202">
            <v>0.17566735017547111</v>
          </cell>
          <cell r="R2202">
            <v>0.16870946959708807</v>
          </cell>
          <cell r="S2202">
            <v>0.17425455697393599</v>
          </cell>
          <cell r="T2202">
            <v>0</v>
          </cell>
          <cell r="U2202">
            <v>0</v>
          </cell>
          <cell r="V2202">
            <v>0</v>
          </cell>
          <cell r="W2202">
            <v>0</v>
          </cell>
          <cell r="X2202">
            <v>0</v>
          </cell>
          <cell r="Y2202">
            <v>0</v>
          </cell>
          <cell r="Z2202">
            <v>0</v>
          </cell>
          <cell r="AA2202">
            <v>0</v>
          </cell>
          <cell r="AB2202">
            <v>0</v>
          </cell>
          <cell r="AC2202">
            <v>0</v>
          </cell>
          <cell r="AD2202">
            <v>0</v>
          </cell>
          <cell r="AE2202">
            <v>0</v>
          </cell>
          <cell r="AF2202">
            <v>0</v>
          </cell>
          <cell r="AG2202">
            <v>0</v>
          </cell>
          <cell r="AH2202">
            <v>0</v>
          </cell>
          <cell r="AI2202">
            <v>0</v>
          </cell>
          <cell r="AJ2202">
            <v>0</v>
          </cell>
          <cell r="AK2202">
            <v>0</v>
          </cell>
          <cell r="AL2202">
            <v>0</v>
          </cell>
          <cell r="AM2202">
            <v>0</v>
          </cell>
          <cell r="AN2202">
            <v>0</v>
          </cell>
          <cell r="AO2202">
            <v>0</v>
          </cell>
          <cell r="AP2202">
            <v>0</v>
          </cell>
          <cell r="AQ2202">
            <v>0</v>
          </cell>
          <cell r="AR2202">
            <v>0</v>
          </cell>
          <cell r="AS2202">
            <v>0</v>
          </cell>
          <cell r="AT2202">
            <v>0</v>
          </cell>
          <cell r="AU2202">
            <v>0</v>
          </cell>
          <cell r="AV2202">
            <v>0</v>
          </cell>
          <cell r="AW2202">
            <v>0</v>
          </cell>
          <cell r="AX2202">
            <v>0</v>
          </cell>
          <cell r="AY2202">
            <v>0</v>
          </cell>
          <cell r="AZ2202">
            <v>0</v>
          </cell>
          <cell r="BA2202">
            <v>0</v>
          </cell>
          <cell r="BB2202">
            <v>0</v>
          </cell>
          <cell r="BC2202">
            <v>0</v>
          </cell>
          <cell r="BD2202">
            <v>0</v>
          </cell>
          <cell r="BE2202">
            <v>0</v>
          </cell>
          <cell r="BF2202">
            <v>0</v>
          </cell>
          <cell r="BG2202">
            <v>0</v>
          </cell>
          <cell r="BH2202">
            <v>0</v>
          </cell>
          <cell r="BI2202">
            <v>0</v>
          </cell>
          <cell r="BJ2202">
            <v>0</v>
          </cell>
          <cell r="BK2202">
            <v>0</v>
          </cell>
          <cell r="BL2202">
            <v>0</v>
          </cell>
          <cell r="BM2202">
            <v>0</v>
          </cell>
          <cell r="BN2202">
            <v>0</v>
          </cell>
          <cell r="BO2202">
            <v>0</v>
          </cell>
          <cell r="BP2202">
            <v>0</v>
          </cell>
          <cell r="BQ2202">
            <v>0</v>
          </cell>
          <cell r="BR2202">
            <v>0</v>
          </cell>
          <cell r="BS2202">
            <v>0</v>
          </cell>
          <cell r="BT2202">
            <v>0</v>
          </cell>
          <cell r="BU2202">
            <v>0</v>
          </cell>
          <cell r="BV2202">
            <v>0</v>
          </cell>
          <cell r="BW2202">
            <v>0</v>
          </cell>
          <cell r="BX2202">
            <v>0</v>
          </cell>
          <cell r="BY2202">
            <v>0</v>
          </cell>
          <cell r="BZ2202">
            <v>0</v>
          </cell>
          <cell r="CA2202">
            <v>0</v>
          </cell>
          <cell r="CB2202">
            <v>0</v>
          </cell>
          <cell r="CC2202">
            <v>0</v>
          </cell>
          <cell r="CD2202">
            <v>0</v>
          </cell>
          <cell r="CE2202">
            <v>0</v>
          </cell>
          <cell r="CF2202">
            <v>0</v>
          </cell>
          <cell r="CG2202">
            <v>0</v>
          </cell>
          <cell r="CH2202">
            <v>0</v>
          </cell>
          <cell r="CI2202">
            <v>0</v>
          </cell>
          <cell r="CJ2202">
            <v>0</v>
          </cell>
          <cell r="CK2202">
            <v>0</v>
          </cell>
          <cell r="CL2202">
            <v>0</v>
          </cell>
          <cell r="CM2202">
            <v>0</v>
          </cell>
          <cell r="CN2202">
            <v>0</v>
          </cell>
          <cell r="CO2202">
            <v>0</v>
          </cell>
          <cell r="CP2202">
            <v>0</v>
          </cell>
          <cell r="CQ2202">
            <v>0</v>
          </cell>
          <cell r="CR2202">
            <v>0</v>
          </cell>
          <cell r="CS2202">
            <v>0</v>
          </cell>
          <cell r="CT2202">
            <v>0</v>
          </cell>
          <cell r="CU2202">
            <v>0</v>
          </cell>
          <cell r="CV2202">
            <v>0</v>
          </cell>
          <cell r="CW2202">
            <v>0</v>
          </cell>
          <cell r="CX2202">
            <v>0</v>
          </cell>
          <cell r="CY2202">
            <v>0</v>
          </cell>
          <cell r="CZ2202">
            <v>0</v>
          </cell>
          <cell r="DA2202">
            <v>0</v>
          </cell>
          <cell r="DB2202">
            <v>0</v>
          </cell>
          <cell r="DC2202">
            <v>0</v>
          </cell>
          <cell r="DD2202">
            <v>0</v>
          </cell>
          <cell r="DE2202">
            <v>0</v>
          </cell>
          <cell r="DF2202">
            <v>0</v>
          </cell>
          <cell r="DG2202">
            <v>0</v>
          </cell>
          <cell r="DH2202">
            <v>0</v>
          </cell>
          <cell r="DI2202">
            <v>0</v>
          </cell>
          <cell r="DJ2202">
            <v>0</v>
          </cell>
          <cell r="DK2202">
            <v>0</v>
          </cell>
          <cell r="DL2202">
            <v>0</v>
          </cell>
          <cell r="DM2202">
            <v>0</v>
          </cell>
          <cell r="DN2202">
            <v>0</v>
          </cell>
          <cell r="DO2202">
            <v>0</v>
          </cell>
          <cell r="DP2202">
            <v>0</v>
          </cell>
          <cell r="DQ2202">
            <v>0</v>
          </cell>
          <cell r="DR2202">
            <v>0</v>
          </cell>
          <cell r="DS2202">
            <v>0</v>
          </cell>
          <cell r="DT2202">
            <v>0</v>
          </cell>
          <cell r="DU2202">
            <v>0</v>
          </cell>
          <cell r="DV2202">
            <v>0</v>
          </cell>
        </row>
        <row r="2203">
          <cell r="A2203" t="str">
            <v>AFP ColombiaColfondosRCesantias PM</v>
          </cell>
          <cell r="B2203" t="str">
            <v>AFP Colombia</v>
          </cell>
          <cell r="C2203" t="str">
            <v>Cesantias PM</v>
          </cell>
          <cell r="D2203" t="str">
            <v>R</v>
          </cell>
          <cell r="E2203" t="str">
            <v>Millones USD</v>
          </cell>
          <cell r="F2203" t="str">
            <v>Contabilidad</v>
          </cell>
          <cell r="G2203" t="str">
            <v>Colfondos</v>
          </cell>
          <cell r="H2203">
            <v>0</v>
          </cell>
          <cell r="I2203">
            <v>0</v>
          </cell>
          <cell r="J2203">
            <v>0</v>
          </cell>
          <cell r="K2203">
            <v>0</v>
          </cell>
          <cell r="L2203">
            <v>0</v>
          </cell>
          <cell r="M2203">
            <v>0</v>
          </cell>
          <cell r="N2203">
            <v>9.8761750401103007E-2</v>
          </cell>
          <cell r="O2203">
            <v>0.10144017524218571</v>
          </cell>
          <cell r="P2203">
            <v>9.8167418186928354E-2</v>
          </cell>
          <cell r="Q2203">
            <v>9.9150375793939788E-2</v>
          </cell>
          <cell r="R2203">
            <v>9.8089495605287041E-2</v>
          </cell>
          <cell r="S2203">
            <v>9.9551798189434937E-2</v>
          </cell>
          <cell r="T2203">
            <v>0</v>
          </cell>
          <cell r="U2203">
            <v>0</v>
          </cell>
          <cell r="V2203">
            <v>0</v>
          </cell>
          <cell r="W2203">
            <v>0</v>
          </cell>
          <cell r="X2203">
            <v>0</v>
          </cell>
          <cell r="Y2203">
            <v>0</v>
          </cell>
          <cell r="Z2203">
            <v>0</v>
          </cell>
          <cell r="AA2203">
            <v>0</v>
          </cell>
          <cell r="AB2203">
            <v>0</v>
          </cell>
          <cell r="AC2203">
            <v>0</v>
          </cell>
          <cell r="AD2203">
            <v>0</v>
          </cell>
          <cell r="AE2203">
            <v>0</v>
          </cell>
          <cell r="AF2203">
            <v>0</v>
          </cell>
          <cell r="AG2203">
            <v>0</v>
          </cell>
          <cell r="AH2203">
            <v>0</v>
          </cell>
          <cell r="AI2203">
            <v>0</v>
          </cell>
          <cell r="AJ2203">
            <v>0</v>
          </cell>
          <cell r="AK2203">
            <v>0</v>
          </cell>
          <cell r="AL2203">
            <v>0</v>
          </cell>
          <cell r="AM2203">
            <v>0</v>
          </cell>
          <cell r="AN2203">
            <v>0</v>
          </cell>
          <cell r="AO2203">
            <v>0</v>
          </cell>
          <cell r="AP2203">
            <v>0</v>
          </cell>
          <cell r="AQ2203">
            <v>0</v>
          </cell>
          <cell r="AR2203">
            <v>0</v>
          </cell>
          <cell r="AS2203">
            <v>0</v>
          </cell>
          <cell r="AT2203">
            <v>0</v>
          </cell>
          <cell r="AU2203">
            <v>0</v>
          </cell>
          <cell r="AV2203">
            <v>0</v>
          </cell>
          <cell r="AW2203">
            <v>0</v>
          </cell>
          <cell r="AX2203">
            <v>0</v>
          </cell>
          <cell r="AY2203">
            <v>0</v>
          </cell>
          <cell r="AZ2203">
            <v>0</v>
          </cell>
          <cell r="BA2203">
            <v>0</v>
          </cell>
          <cell r="BB2203">
            <v>0</v>
          </cell>
          <cell r="BC2203">
            <v>0</v>
          </cell>
          <cell r="BD2203">
            <v>0</v>
          </cell>
          <cell r="BE2203">
            <v>0</v>
          </cell>
          <cell r="BF2203">
            <v>0</v>
          </cell>
          <cell r="BG2203">
            <v>0</v>
          </cell>
          <cell r="BH2203">
            <v>0</v>
          </cell>
          <cell r="BI2203">
            <v>0</v>
          </cell>
          <cell r="BJ2203">
            <v>0</v>
          </cell>
          <cell r="BK2203">
            <v>0</v>
          </cell>
          <cell r="BL2203">
            <v>0</v>
          </cell>
          <cell r="BM2203">
            <v>0</v>
          </cell>
          <cell r="BN2203">
            <v>0</v>
          </cell>
          <cell r="BO2203">
            <v>0</v>
          </cell>
          <cell r="BP2203">
            <v>0</v>
          </cell>
          <cell r="BQ2203">
            <v>0</v>
          </cell>
          <cell r="BR2203">
            <v>0</v>
          </cell>
          <cell r="BS2203">
            <v>0</v>
          </cell>
          <cell r="BT2203">
            <v>0</v>
          </cell>
          <cell r="BU2203">
            <v>0</v>
          </cell>
          <cell r="BV2203">
            <v>0</v>
          </cell>
          <cell r="BW2203">
            <v>0</v>
          </cell>
          <cell r="BX2203">
            <v>0</v>
          </cell>
          <cell r="BY2203">
            <v>0</v>
          </cell>
          <cell r="BZ2203">
            <v>0</v>
          </cell>
          <cell r="CA2203">
            <v>0</v>
          </cell>
          <cell r="CB2203">
            <v>0</v>
          </cell>
          <cell r="CC2203">
            <v>0</v>
          </cell>
          <cell r="CD2203">
            <v>0</v>
          </cell>
          <cell r="CE2203">
            <v>0</v>
          </cell>
          <cell r="CF2203">
            <v>0</v>
          </cell>
          <cell r="CG2203">
            <v>0</v>
          </cell>
          <cell r="CH2203">
            <v>0</v>
          </cell>
          <cell r="CI2203">
            <v>0</v>
          </cell>
          <cell r="CJ2203">
            <v>0</v>
          </cell>
          <cell r="CK2203">
            <v>0</v>
          </cell>
          <cell r="CL2203">
            <v>0</v>
          </cell>
          <cell r="CM2203">
            <v>0</v>
          </cell>
          <cell r="CN2203">
            <v>0</v>
          </cell>
          <cell r="CO2203">
            <v>0</v>
          </cell>
          <cell r="CP2203">
            <v>0</v>
          </cell>
          <cell r="CQ2203">
            <v>0</v>
          </cell>
          <cell r="CR2203">
            <v>0</v>
          </cell>
          <cell r="CS2203">
            <v>0</v>
          </cell>
          <cell r="CT2203">
            <v>0</v>
          </cell>
          <cell r="CU2203">
            <v>0</v>
          </cell>
          <cell r="CV2203">
            <v>0</v>
          </cell>
          <cell r="CW2203">
            <v>0</v>
          </cell>
          <cell r="CX2203">
            <v>0</v>
          </cell>
          <cell r="CY2203">
            <v>0</v>
          </cell>
          <cell r="CZ2203">
            <v>0</v>
          </cell>
          <cell r="DA2203">
            <v>0</v>
          </cell>
          <cell r="DB2203">
            <v>0</v>
          </cell>
          <cell r="DC2203">
            <v>0</v>
          </cell>
          <cell r="DD2203">
            <v>0</v>
          </cell>
          <cell r="DE2203">
            <v>0</v>
          </cell>
          <cell r="DF2203">
            <v>0</v>
          </cell>
          <cell r="DG2203">
            <v>0</v>
          </cell>
          <cell r="DH2203">
            <v>0</v>
          </cell>
          <cell r="DI2203">
            <v>0</v>
          </cell>
          <cell r="DJ2203">
            <v>0</v>
          </cell>
          <cell r="DK2203">
            <v>0</v>
          </cell>
          <cell r="DL2203">
            <v>0</v>
          </cell>
          <cell r="DM2203">
            <v>0</v>
          </cell>
          <cell r="DN2203">
            <v>0</v>
          </cell>
          <cell r="DO2203">
            <v>0</v>
          </cell>
          <cell r="DP2203">
            <v>0</v>
          </cell>
          <cell r="DQ2203">
            <v>0</v>
          </cell>
          <cell r="DR2203">
            <v>0</v>
          </cell>
          <cell r="DS2203">
            <v>0</v>
          </cell>
          <cell r="DT2203">
            <v>0</v>
          </cell>
          <cell r="DU2203">
            <v>0</v>
          </cell>
          <cell r="DV2203">
            <v>0</v>
          </cell>
        </row>
        <row r="2204">
          <cell r="A2204" t="str">
            <v>AFP ColombiaSkandiaRCesantias PM</v>
          </cell>
          <cell r="B2204" t="str">
            <v>AFP Colombia</v>
          </cell>
          <cell r="C2204" t="str">
            <v>Cesantias PM</v>
          </cell>
          <cell r="D2204" t="str">
            <v>R</v>
          </cell>
          <cell r="E2204" t="str">
            <v>Millones USD</v>
          </cell>
          <cell r="F2204" t="str">
            <v>Contabilidad</v>
          </cell>
          <cell r="G2204" t="str">
            <v>Skandia</v>
          </cell>
          <cell r="H2204">
            <v>0</v>
          </cell>
          <cell r="I2204">
            <v>0</v>
          </cell>
          <cell r="J2204">
            <v>0</v>
          </cell>
          <cell r="K2204">
            <v>0</v>
          </cell>
          <cell r="L2204">
            <v>0</v>
          </cell>
          <cell r="M2204">
            <v>0</v>
          </cell>
          <cell r="N2204">
            <v>2.0476478899034683E-2</v>
          </cell>
          <cell r="O2204">
            <v>2.0576099166929606E-2</v>
          </cell>
          <cell r="P2204">
            <v>2.217613688820752E-2</v>
          </cell>
          <cell r="Q2204">
            <v>2.1734609099019791E-2</v>
          </cell>
          <cell r="R2204">
            <v>2.2148108525781023E-2</v>
          </cell>
          <cell r="S2204">
            <v>2.15778237465814E-2</v>
          </cell>
          <cell r="T2204">
            <v>0</v>
          </cell>
          <cell r="U2204">
            <v>0</v>
          </cell>
          <cell r="V2204">
            <v>0</v>
          </cell>
          <cell r="W2204">
            <v>0</v>
          </cell>
          <cell r="X2204">
            <v>0</v>
          </cell>
          <cell r="Y2204">
            <v>0</v>
          </cell>
          <cell r="Z2204">
            <v>0</v>
          </cell>
          <cell r="AA2204">
            <v>0</v>
          </cell>
          <cell r="AB2204">
            <v>0</v>
          </cell>
          <cell r="AC2204">
            <v>0</v>
          </cell>
          <cell r="AD2204">
            <v>0</v>
          </cell>
          <cell r="AE2204">
            <v>0</v>
          </cell>
          <cell r="AF2204">
            <v>0</v>
          </cell>
          <cell r="AG2204">
            <v>0</v>
          </cell>
          <cell r="AH2204">
            <v>0</v>
          </cell>
          <cell r="AI2204">
            <v>0</v>
          </cell>
          <cell r="AJ2204">
            <v>0</v>
          </cell>
          <cell r="AK2204">
            <v>0</v>
          </cell>
          <cell r="AL2204">
            <v>0</v>
          </cell>
          <cell r="AM2204">
            <v>0</v>
          </cell>
          <cell r="AN2204">
            <v>0</v>
          </cell>
          <cell r="AO2204">
            <v>0</v>
          </cell>
          <cell r="AP2204">
            <v>0</v>
          </cell>
          <cell r="AQ2204">
            <v>0</v>
          </cell>
          <cell r="AR2204">
            <v>0</v>
          </cell>
          <cell r="AS2204">
            <v>0</v>
          </cell>
          <cell r="AT2204">
            <v>0</v>
          </cell>
          <cell r="AU2204">
            <v>0</v>
          </cell>
          <cell r="AV2204">
            <v>0</v>
          </cell>
          <cell r="AW2204">
            <v>0</v>
          </cell>
          <cell r="AX2204">
            <v>0</v>
          </cell>
          <cell r="AY2204">
            <v>0</v>
          </cell>
          <cell r="AZ2204">
            <v>0</v>
          </cell>
          <cell r="BA2204">
            <v>0</v>
          </cell>
          <cell r="BB2204">
            <v>0</v>
          </cell>
          <cell r="BC2204">
            <v>0</v>
          </cell>
          <cell r="BD2204">
            <v>0</v>
          </cell>
          <cell r="BE2204">
            <v>0</v>
          </cell>
          <cell r="BF2204">
            <v>0</v>
          </cell>
          <cell r="BG2204">
            <v>0</v>
          </cell>
          <cell r="BH2204">
            <v>0</v>
          </cell>
          <cell r="BI2204">
            <v>0</v>
          </cell>
          <cell r="BJ2204">
            <v>0</v>
          </cell>
          <cell r="BK2204">
            <v>0</v>
          </cell>
          <cell r="BL2204">
            <v>0</v>
          </cell>
          <cell r="BM2204">
            <v>0</v>
          </cell>
          <cell r="BN2204">
            <v>0</v>
          </cell>
          <cell r="BO2204">
            <v>0</v>
          </cell>
          <cell r="BP2204">
            <v>0</v>
          </cell>
          <cell r="BQ2204">
            <v>0</v>
          </cell>
          <cell r="BR2204">
            <v>0</v>
          </cell>
          <cell r="BS2204">
            <v>0</v>
          </cell>
          <cell r="BT2204">
            <v>0</v>
          </cell>
          <cell r="BU2204">
            <v>0</v>
          </cell>
          <cell r="BV2204">
            <v>0</v>
          </cell>
          <cell r="BW2204">
            <v>0</v>
          </cell>
          <cell r="BX2204">
            <v>0</v>
          </cell>
          <cell r="BY2204">
            <v>0</v>
          </cell>
          <cell r="BZ2204">
            <v>0</v>
          </cell>
          <cell r="CA2204">
            <v>0</v>
          </cell>
          <cell r="CB2204">
            <v>0</v>
          </cell>
          <cell r="CC2204">
            <v>0</v>
          </cell>
          <cell r="CD2204">
            <v>0</v>
          </cell>
          <cell r="CE2204">
            <v>0</v>
          </cell>
          <cell r="CF2204">
            <v>0</v>
          </cell>
          <cell r="CG2204">
            <v>0</v>
          </cell>
          <cell r="CH2204">
            <v>0</v>
          </cell>
          <cell r="CI2204">
            <v>0</v>
          </cell>
          <cell r="CJ2204">
            <v>0</v>
          </cell>
          <cell r="CK2204">
            <v>0</v>
          </cell>
          <cell r="CL2204">
            <v>0</v>
          </cell>
          <cell r="CM2204">
            <v>0</v>
          </cell>
          <cell r="CN2204">
            <v>0</v>
          </cell>
          <cell r="CO2204">
            <v>0</v>
          </cell>
          <cell r="CP2204">
            <v>0</v>
          </cell>
          <cell r="CQ2204">
            <v>0</v>
          </cell>
          <cell r="CR2204">
            <v>0</v>
          </cell>
          <cell r="CS2204">
            <v>0</v>
          </cell>
          <cell r="CT2204">
            <v>0</v>
          </cell>
          <cell r="CU2204">
            <v>0</v>
          </cell>
          <cell r="CV2204">
            <v>0</v>
          </cell>
          <cell r="CW2204">
            <v>0</v>
          </cell>
          <cell r="CX2204">
            <v>0</v>
          </cell>
          <cell r="CY2204">
            <v>0</v>
          </cell>
          <cell r="CZ2204">
            <v>0</v>
          </cell>
          <cell r="DA2204">
            <v>0</v>
          </cell>
          <cell r="DB2204">
            <v>0</v>
          </cell>
          <cell r="DC2204">
            <v>0</v>
          </cell>
          <cell r="DD2204">
            <v>0</v>
          </cell>
          <cell r="DE2204">
            <v>0</v>
          </cell>
          <cell r="DF2204">
            <v>0</v>
          </cell>
          <cell r="DG2204">
            <v>0</v>
          </cell>
          <cell r="DH2204">
            <v>0</v>
          </cell>
          <cell r="DI2204">
            <v>0</v>
          </cell>
          <cell r="DJ2204">
            <v>0</v>
          </cell>
          <cell r="DK2204">
            <v>0</v>
          </cell>
          <cell r="DL2204">
            <v>0</v>
          </cell>
          <cell r="DM2204">
            <v>0</v>
          </cell>
          <cell r="DN2204">
            <v>0</v>
          </cell>
          <cell r="DO2204">
            <v>0</v>
          </cell>
          <cell r="DP2204">
            <v>0</v>
          </cell>
          <cell r="DQ2204">
            <v>0</v>
          </cell>
          <cell r="DR2204">
            <v>0</v>
          </cell>
          <cell r="DS2204">
            <v>0</v>
          </cell>
          <cell r="DT2204">
            <v>0</v>
          </cell>
          <cell r="DU2204">
            <v>0</v>
          </cell>
          <cell r="DV2204">
            <v>0</v>
          </cell>
        </row>
        <row r="2205">
          <cell r="A2205" t="str">
            <v>AFP ColombiaSISTEMARCesantias PM</v>
          </cell>
          <cell r="B2205" t="str">
            <v>AFP Colombia</v>
          </cell>
          <cell r="C2205" t="str">
            <v>Cesantias PM</v>
          </cell>
          <cell r="D2205" t="str">
            <v>R</v>
          </cell>
          <cell r="E2205" t="str">
            <v>Millones USD</v>
          </cell>
          <cell r="F2205" t="str">
            <v>Contabilidad</v>
          </cell>
          <cell r="G2205" t="str">
            <v>SISTEMA</v>
          </cell>
          <cell r="H2205">
            <v>0</v>
          </cell>
          <cell r="I2205">
            <v>0</v>
          </cell>
          <cell r="J2205">
            <v>0</v>
          </cell>
          <cell r="K2205">
            <v>0</v>
          </cell>
          <cell r="L2205">
            <v>0</v>
          </cell>
          <cell r="M2205">
            <v>0</v>
          </cell>
          <cell r="N2205">
            <v>1</v>
          </cell>
          <cell r="O2205">
            <v>1</v>
          </cell>
          <cell r="P2205">
            <v>1</v>
          </cell>
          <cell r="Q2205">
            <v>1</v>
          </cell>
          <cell r="R2205">
            <v>1</v>
          </cell>
          <cell r="S2205">
            <v>1</v>
          </cell>
          <cell r="T2205">
            <v>0</v>
          </cell>
          <cell r="U2205">
            <v>0</v>
          </cell>
          <cell r="V2205">
            <v>0</v>
          </cell>
          <cell r="W2205">
            <v>0</v>
          </cell>
          <cell r="X2205">
            <v>0</v>
          </cell>
          <cell r="Y2205">
            <v>0</v>
          </cell>
          <cell r="Z2205">
            <v>0</v>
          </cell>
          <cell r="AA2205">
            <v>0</v>
          </cell>
          <cell r="AB2205">
            <v>0</v>
          </cell>
          <cell r="AC2205">
            <v>0</v>
          </cell>
          <cell r="AD2205">
            <v>0</v>
          </cell>
          <cell r="AE2205">
            <v>0</v>
          </cell>
          <cell r="AF2205">
            <v>0</v>
          </cell>
          <cell r="AG2205">
            <v>0</v>
          </cell>
          <cell r="AH2205">
            <v>0</v>
          </cell>
          <cell r="AI2205">
            <v>0</v>
          </cell>
          <cell r="AJ2205">
            <v>0</v>
          </cell>
          <cell r="AK2205">
            <v>0</v>
          </cell>
          <cell r="AL2205">
            <v>0</v>
          </cell>
          <cell r="AM2205">
            <v>0</v>
          </cell>
          <cell r="AN2205">
            <v>0</v>
          </cell>
          <cell r="AO2205">
            <v>0</v>
          </cell>
          <cell r="AP2205">
            <v>0</v>
          </cell>
          <cell r="AQ2205">
            <v>0</v>
          </cell>
          <cell r="AR2205">
            <v>0</v>
          </cell>
          <cell r="AS2205">
            <v>0</v>
          </cell>
          <cell r="AT2205">
            <v>0</v>
          </cell>
          <cell r="AU2205">
            <v>0</v>
          </cell>
          <cell r="AV2205">
            <v>0</v>
          </cell>
          <cell r="AW2205">
            <v>0</v>
          </cell>
          <cell r="AX2205">
            <v>0</v>
          </cell>
          <cell r="AY2205">
            <v>0</v>
          </cell>
          <cell r="AZ2205">
            <v>0</v>
          </cell>
          <cell r="BA2205">
            <v>0</v>
          </cell>
          <cell r="BB2205">
            <v>0</v>
          </cell>
          <cell r="BC2205">
            <v>0</v>
          </cell>
          <cell r="BD2205">
            <v>0</v>
          </cell>
          <cell r="BE2205">
            <v>0</v>
          </cell>
          <cell r="BF2205">
            <v>0</v>
          </cell>
          <cell r="BG2205">
            <v>0</v>
          </cell>
          <cell r="BH2205">
            <v>0</v>
          </cell>
          <cell r="BI2205">
            <v>0</v>
          </cell>
          <cell r="BJ2205">
            <v>0</v>
          </cell>
          <cell r="BK2205">
            <v>0</v>
          </cell>
          <cell r="BL2205">
            <v>0</v>
          </cell>
          <cell r="BM2205">
            <v>0</v>
          </cell>
          <cell r="BN2205">
            <v>0</v>
          </cell>
          <cell r="BO2205">
            <v>0</v>
          </cell>
          <cell r="BP2205">
            <v>0</v>
          </cell>
          <cell r="BQ2205">
            <v>0</v>
          </cell>
          <cell r="BR2205">
            <v>0</v>
          </cell>
          <cell r="BS2205">
            <v>0</v>
          </cell>
          <cell r="BT2205">
            <v>0</v>
          </cell>
          <cell r="BU2205">
            <v>0</v>
          </cell>
          <cell r="BV2205">
            <v>0</v>
          </cell>
          <cell r="BW2205">
            <v>0</v>
          </cell>
          <cell r="BX2205">
            <v>0</v>
          </cell>
          <cell r="BY2205">
            <v>0</v>
          </cell>
          <cell r="BZ2205">
            <v>0</v>
          </cell>
          <cell r="CA2205">
            <v>0</v>
          </cell>
          <cell r="CB2205">
            <v>0</v>
          </cell>
          <cell r="CC2205">
            <v>0</v>
          </cell>
          <cell r="CD2205">
            <v>0</v>
          </cell>
          <cell r="CE2205">
            <v>0</v>
          </cell>
          <cell r="CF2205">
            <v>0</v>
          </cell>
          <cell r="CG2205">
            <v>0</v>
          </cell>
          <cell r="CH2205">
            <v>0</v>
          </cell>
          <cell r="CI2205">
            <v>0</v>
          </cell>
          <cell r="CJ2205">
            <v>0</v>
          </cell>
          <cell r="CK2205">
            <v>0</v>
          </cell>
          <cell r="CL2205">
            <v>0</v>
          </cell>
          <cell r="CM2205">
            <v>0</v>
          </cell>
          <cell r="CN2205">
            <v>0</v>
          </cell>
          <cell r="CO2205">
            <v>0</v>
          </cell>
          <cell r="CP2205">
            <v>0</v>
          </cell>
          <cell r="CQ2205">
            <v>0</v>
          </cell>
          <cell r="CR2205">
            <v>0</v>
          </cell>
          <cell r="CS2205">
            <v>0</v>
          </cell>
          <cell r="CT2205">
            <v>0</v>
          </cell>
          <cell r="CU2205">
            <v>0</v>
          </cell>
          <cell r="CV2205">
            <v>0</v>
          </cell>
          <cell r="CW2205">
            <v>0</v>
          </cell>
          <cell r="CX2205">
            <v>0</v>
          </cell>
          <cell r="CY2205">
            <v>0</v>
          </cell>
          <cell r="CZ2205">
            <v>0</v>
          </cell>
          <cell r="DA2205">
            <v>0</v>
          </cell>
          <cell r="DB2205">
            <v>0</v>
          </cell>
          <cell r="DC2205">
            <v>0</v>
          </cell>
          <cell r="DD2205">
            <v>0</v>
          </cell>
          <cell r="DE2205">
            <v>0</v>
          </cell>
          <cell r="DF2205">
            <v>0</v>
          </cell>
          <cell r="DG2205">
            <v>0</v>
          </cell>
          <cell r="DH2205">
            <v>0</v>
          </cell>
          <cell r="DI2205">
            <v>0</v>
          </cell>
          <cell r="DJ2205">
            <v>0</v>
          </cell>
          <cell r="DK2205">
            <v>0</v>
          </cell>
          <cell r="DL2205">
            <v>0</v>
          </cell>
          <cell r="DM2205">
            <v>0</v>
          </cell>
          <cell r="DN2205">
            <v>0</v>
          </cell>
          <cell r="DO2205">
            <v>0</v>
          </cell>
          <cell r="DP2205">
            <v>0</v>
          </cell>
          <cell r="DQ2205">
            <v>0</v>
          </cell>
          <cell r="DR2205">
            <v>0</v>
          </cell>
          <cell r="DS2205">
            <v>0</v>
          </cell>
          <cell r="DT2205">
            <v>0</v>
          </cell>
          <cell r="DU2205">
            <v>0</v>
          </cell>
          <cell r="DV2205">
            <v>0</v>
          </cell>
        </row>
        <row r="2206">
          <cell r="A2206">
            <v>0</v>
          </cell>
          <cell r="B2206">
            <v>0</v>
          </cell>
          <cell r="C2206">
            <v>0</v>
          </cell>
          <cell r="D2206">
            <v>0</v>
          </cell>
          <cell r="E2206">
            <v>0</v>
          </cell>
          <cell r="F2206">
            <v>0</v>
          </cell>
          <cell r="G2206" t="str">
            <v>Pensiones Voluntarias</v>
          </cell>
          <cell r="H2206">
            <v>0</v>
          </cell>
          <cell r="I2206">
            <v>0</v>
          </cell>
          <cell r="J2206">
            <v>0</v>
          </cell>
          <cell r="K2206">
            <v>0</v>
          </cell>
          <cell r="L2206">
            <v>0</v>
          </cell>
          <cell r="M2206">
            <v>0</v>
          </cell>
          <cell r="N2206">
            <v>0</v>
          </cell>
          <cell r="O2206">
            <v>0</v>
          </cell>
          <cell r="P2206">
            <v>0</v>
          </cell>
          <cell r="Q2206">
            <v>0</v>
          </cell>
          <cell r="R2206">
            <v>0</v>
          </cell>
          <cell r="S2206">
            <v>0</v>
          </cell>
        </row>
        <row r="2207">
          <cell r="A2207" t="str">
            <v>AFP ColombiaAFP INGRVoluntarias</v>
          </cell>
          <cell r="B2207" t="str">
            <v>AFP Colombia</v>
          </cell>
          <cell r="C2207" t="str">
            <v>Voluntarias</v>
          </cell>
          <cell r="D2207" t="str">
            <v>R</v>
          </cell>
          <cell r="E2207" t="str">
            <v>Millones USD</v>
          </cell>
          <cell r="F2207" t="str">
            <v>Contabilidad</v>
          </cell>
          <cell r="G2207" t="str">
            <v>AFP ING</v>
          </cell>
          <cell r="H2207">
            <v>0</v>
          </cell>
          <cell r="I2207">
            <v>0</v>
          </cell>
          <cell r="J2207">
            <v>0</v>
          </cell>
          <cell r="K2207">
            <v>0</v>
          </cell>
          <cell r="L2207">
            <v>0</v>
          </cell>
          <cell r="M2207">
            <v>0</v>
          </cell>
          <cell r="N2207">
            <v>497521.00043169002</v>
          </cell>
          <cell r="O2207">
            <v>535188.23431247997</v>
          </cell>
          <cell r="P2207">
            <v>495836.03186223999</v>
          </cell>
          <cell r="Q2207">
            <v>532303.16734441998</v>
          </cell>
          <cell r="R2207">
            <v>496879.71552403003</v>
          </cell>
          <cell r="S2207">
            <v>532346.66987916001</v>
          </cell>
          <cell r="T2207">
            <v>0</v>
          </cell>
          <cell r="U2207">
            <v>0</v>
          </cell>
          <cell r="V2207">
            <v>0</v>
          </cell>
          <cell r="W2207">
            <v>0</v>
          </cell>
          <cell r="X2207">
            <v>0</v>
          </cell>
          <cell r="Y2207">
            <v>0</v>
          </cell>
          <cell r="Z2207">
            <v>0</v>
          </cell>
          <cell r="AA2207">
            <v>0</v>
          </cell>
          <cell r="AB2207">
            <v>0</v>
          </cell>
          <cell r="AC2207">
            <v>0</v>
          </cell>
          <cell r="AD2207">
            <v>0</v>
          </cell>
          <cell r="AE2207">
            <v>0</v>
          </cell>
          <cell r="AF2207">
            <v>0</v>
          </cell>
          <cell r="AG2207">
            <v>0</v>
          </cell>
          <cell r="AH2207">
            <v>0</v>
          </cell>
          <cell r="AI2207">
            <v>0</v>
          </cell>
          <cell r="AJ2207">
            <v>0</v>
          </cell>
          <cell r="AK2207">
            <v>0</v>
          </cell>
          <cell r="AL2207">
            <v>0</v>
          </cell>
          <cell r="AM2207">
            <v>0</v>
          </cell>
          <cell r="AN2207">
            <v>0</v>
          </cell>
          <cell r="AO2207">
            <v>0</v>
          </cell>
          <cell r="AP2207">
            <v>0</v>
          </cell>
          <cell r="AQ2207">
            <v>0</v>
          </cell>
          <cell r="AR2207">
            <v>0</v>
          </cell>
          <cell r="AS2207">
            <v>0</v>
          </cell>
          <cell r="AT2207">
            <v>0</v>
          </cell>
          <cell r="AU2207">
            <v>0</v>
          </cell>
          <cell r="AV2207">
            <v>0</v>
          </cell>
          <cell r="AW2207">
            <v>0</v>
          </cell>
          <cell r="AX2207">
            <v>0</v>
          </cell>
          <cell r="AY2207">
            <v>0</v>
          </cell>
          <cell r="AZ2207">
            <v>0</v>
          </cell>
          <cell r="BA2207">
            <v>0</v>
          </cell>
          <cell r="BB2207">
            <v>0</v>
          </cell>
          <cell r="BC2207">
            <v>0</v>
          </cell>
          <cell r="BD2207">
            <v>0</v>
          </cell>
          <cell r="BE2207">
            <v>0</v>
          </cell>
          <cell r="BF2207">
            <v>0</v>
          </cell>
          <cell r="BG2207">
            <v>0</v>
          </cell>
          <cell r="BH2207">
            <v>0</v>
          </cell>
          <cell r="BI2207">
            <v>0</v>
          </cell>
          <cell r="BJ2207">
            <v>0</v>
          </cell>
          <cell r="BK2207">
            <v>0</v>
          </cell>
          <cell r="BL2207">
            <v>0</v>
          </cell>
          <cell r="BM2207">
            <v>0</v>
          </cell>
          <cell r="BN2207">
            <v>0</v>
          </cell>
          <cell r="BO2207">
            <v>0</v>
          </cell>
          <cell r="BP2207">
            <v>0</v>
          </cell>
          <cell r="BQ2207">
            <v>0</v>
          </cell>
          <cell r="BR2207">
            <v>0</v>
          </cell>
          <cell r="BS2207">
            <v>0</v>
          </cell>
          <cell r="BT2207">
            <v>0</v>
          </cell>
          <cell r="BU2207">
            <v>0</v>
          </cell>
          <cell r="BV2207">
            <v>0</v>
          </cell>
          <cell r="BW2207">
            <v>0</v>
          </cell>
          <cell r="BX2207">
            <v>0</v>
          </cell>
          <cell r="BY2207">
            <v>0</v>
          </cell>
          <cell r="BZ2207">
            <v>0</v>
          </cell>
          <cell r="CA2207">
            <v>0</v>
          </cell>
          <cell r="CB2207">
            <v>0</v>
          </cell>
          <cell r="CC2207">
            <v>0</v>
          </cell>
          <cell r="CD2207">
            <v>0</v>
          </cell>
          <cell r="CE2207">
            <v>0</v>
          </cell>
          <cell r="CF2207">
            <v>0</v>
          </cell>
          <cell r="CG2207">
            <v>0</v>
          </cell>
          <cell r="CH2207">
            <v>0</v>
          </cell>
          <cell r="CI2207">
            <v>0</v>
          </cell>
          <cell r="CJ2207">
            <v>0</v>
          </cell>
          <cell r="CK2207">
            <v>0</v>
          </cell>
          <cell r="CL2207">
            <v>0</v>
          </cell>
          <cell r="CM2207">
            <v>0</v>
          </cell>
          <cell r="CN2207">
            <v>0</v>
          </cell>
          <cell r="CO2207">
            <v>0</v>
          </cell>
          <cell r="CP2207">
            <v>0</v>
          </cell>
          <cell r="CQ2207">
            <v>0</v>
          </cell>
          <cell r="CR2207">
            <v>0</v>
          </cell>
          <cell r="CS2207">
            <v>0</v>
          </cell>
          <cell r="CT2207">
            <v>0</v>
          </cell>
          <cell r="CU2207">
            <v>0</v>
          </cell>
          <cell r="CV2207">
            <v>0</v>
          </cell>
          <cell r="CW2207">
            <v>0</v>
          </cell>
          <cell r="CX2207">
            <v>0</v>
          </cell>
          <cell r="CY2207">
            <v>0</v>
          </cell>
          <cell r="CZ2207">
            <v>0</v>
          </cell>
          <cell r="DA2207">
            <v>0</v>
          </cell>
          <cell r="DB2207">
            <v>0</v>
          </cell>
          <cell r="DC2207">
            <v>0</v>
          </cell>
          <cell r="DD2207">
            <v>0</v>
          </cell>
          <cell r="DE2207">
            <v>0</v>
          </cell>
          <cell r="DF2207">
            <v>0</v>
          </cell>
          <cell r="DG2207">
            <v>0</v>
          </cell>
          <cell r="DH2207">
            <v>0</v>
          </cell>
          <cell r="DI2207">
            <v>0</v>
          </cell>
          <cell r="DJ2207">
            <v>0</v>
          </cell>
          <cell r="DK2207">
            <v>0</v>
          </cell>
          <cell r="DL2207">
            <v>0</v>
          </cell>
          <cell r="DM2207">
            <v>0</v>
          </cell>
          <cell r="DN2207">
            <v>0</v>
          </cell>
          <cell r="DO2207">
            <v>0</v>
          </cell>
          <cell r="DP2207">
            <v>0</v>
          </cell>
          <cell r="DQ2207">
            <v>0</v>
          </cell>
          <cell r="DR2207">
            <v>0</v>
          </cell>
          <cell r="DS2207">
            <v>0</v>
          </cell>
          <cell r="DT2207">
            <v>0</v>
          </cell>
          <cell r="DU2207">
            <v>0</v>
          </cell>
          <cell r="DV2207">
            <v>0</v>
          </cell>
        </row>
        <row r="2208">
          <cell r="A2208" t="str">
            <v>AFP ColombiaPorvenirRVoluntarias</v>
          </cell>
          <cell r="B2208" t="str">
            <v>AFP Colombia</v>
          </cell>
          <cell r="C2208" t="str">
            <v>Voluntarias</v>
          </cell>
          <cell r="D2208" t="str">
            <v>R</v>
          </cell>
          <cell r="E2208" t="str">
            <v>Millones USD</v>
          </cell>
          <cell r="F2208" t="str">
            <v>Contabilidad</v>
          </cell>
          <cell r="G2208" t="str">
            <v>Porvenir</v>
          </cell>
          <cell r="H2208">
            <v>0</v>
          </cell>
          <cell r="I2208">
            <v>0</v>
          </cell>
          <cell r="J2208">
            <v>0</v>
          </cell>
          <cell r="K2208">
            <v>0</v>
          </cell>
          <cell r="L2208">
            <v>0</v>
          </cell>
          <cell r="M2208">
            <v>0</v>
          </cell>
          <cell r="N2208">
            <v>1950515.0930252599</v>
          </cell>
          <cell r="O2208">
            <v>1844855.6014827299</v>
          </cell>
          <cell r="P2208">
            <v>1922161.6430743602</v>
          </cell>
          <cell r="Q2208">
            <v>1846519.9216926498</v>
          </cell>
          <cell r="R2208">
            <v>1895616.3213428201</v>
          </cell>
          <cell r="S2208">
            <v>1870825.4269369999</v>
          </cell>
          <cell r="T2208">
            <v>0</v>
          </cell>
          <cell r="U2208">
            <v>0</v>
          </cell>
          <cell r="V2208">
            <v>0</v>
          </cell>
          <cell r="W2208">
            <v>0</v>
          </cell>
          <cell r="X2208">
            <v>0</v>
          </cell>
          <cell r="Y2208">
            <v>0</v>
          </cell>
          <cell r="Z2208">
            <v>0</v>
          </cell>
          <cell r="AA2208">
            <v>0</v>
          </cell>
          <cell r="AB2208">
            <v>0</v>
          </cell>
          <cell r="AC2208">
            <v>0</v>
          </cell>
          <cell r="AD2208">
            <v>0</v>
          </cell>
          <cell r="AE2208">
            <v>0</v>
          </cell>
          <cell r="AF2208">
            <v>0</v>
          </cell>
          <cell r="AG2208">
            <v>0</v>
          </cell>
          <cell r="AH2208">
            <v>0</v>
          </cell>
          <cell r="AI2208">
            <v>0</v>
          </cell>
          <cell r="AJ2208">
            <v>0</v>
          </cell>
          <cell r="AK2208">
            <v>0</v>
          </cell>
          <cell r="AL2208">
            <v>0</v>
          </cell>
          <cell r="AM2208">
            <v>0</v>
          </cell>
          <cell r="AN2208">
            <v>0</v>
          </cell>
          <cell r="AO2208">
            <v>0</v>
          </cell>
          <cell r="AP2208">
            <v>0</v>
          </cell>
          <cell r="AQ2208">
            <v>0</v>
          </cell>
          <cell r="AR2208">
            <v>0</v>
          </cell>
          <cell r="AS2208">
            <v>0</v>
          </cell>
          <cell r="AT2208">
            <v>0</v>
          </cell>
          <cell r="AU2208">
            <v>0</v>
          </cell>
          <cell r="AV2208">
            <v>0</v>
          </cell>
          <cell r="AW2208">
            <v>0</v>
          </cell>
          <cell r="AX2208">
            <v>0</v>
          </cell>
          <cell r="AY2208">
            <v>0</v>
          </cell>
          <cell r="AZ2208">
            <v>0</v>
          </cell>
          <cell r="BA2208">
            <v>0</v>
          </cell>
          <cell r="BB2208">
            <v>0</v>
          </cell>
          <cell r="BC2208">
            <v>0</v>
          </cell>
          <cell r="BD2208">
            <v>0</v>
          </cell>
          <cell r="BE2208">
            <v>0</v>
          </cell>
          <cell r="BF2208">
            <v>0</v>
          </cell>
          <cell r="BG2208">
            <v>0</v>
          </cell>
          <cell r="BH2208">
            <v>0</v>
          </cell>
          <cell r="BI2208">
            <v>0</v>
          </cell>
          <cell r="BJ2208">
            <v>0</v>
          </cell>
          <cell r="BK2208">
            <v>0</v>
          </cell>
          <cell r="BL2208">
            <v>0</v>
          </cell>
          <cell r="BM2208">
            <v>0</v>
          </cell>
          <cell r="BN2208">
            <v>0</v>
          </cell>
          <cell r="BO2208">
            <v>0</v>
          </cell>
          <cell r="BP2208">
            <v>0</v>
          </cell>
          <cell r="BQ2208">
            <v>0</v>
          </cell>
          <cell r="BR2208">
            <v>0</v>
          </cell>
          <cell r="BS2208">
            <v>0</v>
          </cell>
          <cell r="BT2208">
            <v>0</v>
          </cell>
          <cell r="BU2208">
            <v>0</v>
          </cell>
          <cell r="BV2208">
            <v>0</v>
          </cell>
          <cell r="BW2208">
            <v>0</v>
          </cell>
          <cell r="BX2208">
            <v>0</v>
          </cell>
          <cell r="BY2208">
            <v>0</v>
          </cell>
          <cell r="BZ2208">
            <v>0</v>
          </cell>
          <cell r="CA2208">
            <v>0</v>
          </cell>
          <cell r="CB2208">
            <v>0</v>
          </cell>
          <cell r="CC2208">
            <v>0</v>
          </cell>
          <cell r="CD2208">
            <v>0</v>
          </cell>
          <cell r="CE2208">
            <v>0</v>
          </cell>
          <cell r="CF2208">
            <v>0</v>
          </cell>
          <cell r="CG2208">
            <v>0</v>
          </cell>
          <cell r="CH2208">
            <v>0</v>
          </cell>
          <cell r="CI2208">
            <v>0</v>
          </cell>
          <cell r="CJ2208">
            <v>0</v>
          </cell>
          <cell r="CK2208">
            <v>0</v>
          </cell>
          <cell r="CL2208">
            <v>0</v>
          </cell>
          <cell r="CM2208">
            <v>0</v>
          </cell>
          <cell r="CN2208">
            <v>0</v>
          </cell>
          <cell r="CO2208">
            <v>0</v>
          </cell>
          <cell r="CP2208">
            <v>0</v>
          </cell>
          <cell r="CQ2208">
            <v>0</v>
          </cell>
          <cell r="CR2208">
            <v>0</v>
          </cell>
          <cell r="CS2208">
            <v>0</v>
          </cell>
          <cell r="CT2208">
            <v>0</v>
          </cell>
          <cell r="CU2208">
            <v>0</v>
          </cell>
          <cell r="CV2208">
            <v>0</v>
          </cell>
          <cell r="CW2208">
            <v>0</v>
          </cell>
          <cell r="CX2208">
            <v>0</v>
          </cell>
          <cell r="CY2208">
            <v>0</v>
          </cell>
          <cell r="CZ2208">
            <v>0</v>
          </cell>
          <cell r="DA2208">
            <v>0</v>
          </cell>
          <cell r="DB2208">
            <v>0</v>
          </cell>
          <cell r="DC2208">
            <v>0</v>
          </cell>
          <cell r="DD2208">
            <v>0</v>
          </cell>
          <cell r="DE2208">
            <v>0</v>
          </cell>
          <cell r="DF2208">
            <v>0</v>
          </cell>
          <cell r="DG2208">
            <v>0</v>
          </cell>
          <cell r="DH2208">
            <v>0</v>
          </cell>
          <cell r="DI2208">
            <v>0</v>
          </cell>
          <cell r="DJ2208">
            <v>0</v>
          </cell>
          <cell r="DK2208">
            <v>0</v>
          </cell>
          <cell r="DL2208">
            <v>0</v>
          </cell>
          <cell r="DM2208">
            <v>0</v>
          </cell>
          <cell r="DN2208">
            <v>0</v>
          </cell>
          <cell r="DO2208">
            <v>0</v>
          </cell>
          <cell r="DP2208">
            <v>0</v>
          </cell>
          <cell r="DQ2208">
            <v>0</v>
          </cell>
          <cell r="DR2208">
            <v>0</v>
          </cell>
          <cell r="DS2208">
            <v>0</v>
          </cell>
          <cell r="DT2208">
            <v>0</v>
          </cell>
          <cell r="DU2208">
            <v>0</v>
          </cell>
          <cell r="DV2208">
            <v>0</v>
          </cell>
        </row>
        <row r="2209">
          <cell r="A2209" t="str">
            <v>AFP ColombiaProtecciónRVoluntarias</v>
          </cell>
          <cell r="B2209" t="str">
            <v>AFP Colombia</v>
          </cell>
          <cell r="C2209" t="str">
            <v>Voluntarias</v>
          </cell>
          <cell r="D2209" t="str">
            <v>R</v>
          </cell>
          <cell r="E2209" t="str">
            <v>Millones USD</v>
          </cell>
          <cell r="F2209" t="str">
            <v>Contabilidad</v>
          </cell>
          <cell r="G2209" t="str">
            <v>Protección</v>
          </cell>
          <cell r="H2209">
            <v>0</v>
          </cell>
          <cell r="I2209">
            <v>0</v>
          </cell>
          <cell r="J2209">
            <v>0</v>
          </cell>
          <cell r="K2209">
            <v>0</v>
          </cell>
          <cell r="L2209">
            <v>0</v>
          </cell>
          <cell r="M2209">
            <v>0</v>
          </cell>
          <cell r="N2209">
            <v>3287195.6983771003</v>
          </cell>
          <cell r="O2209">
            <v>2918609.5708251004</v>
          </cell>
          <cell r="P2209">
            <v>3199998</v>
          </cell>
          <cell r="Q2209">
            <v>2895842.4635084802</v>
          </cell>
          <cell r="R2209">
            <v>3143909.6274844198</v>
          </cell>
          <cell r="S2209">
            <v>2923697.5192282503</v>
          </cell>
          <cell r="T2209">
            <v>0</v>
          </cell>
          <cell r="U2209">
            <v>0</v>
          </cell>
          <cell r="V2209">
            <v>0</v>
          </cell>
          <cell r="W2209">
            <v>0</v>
          </cell>
          <cell r="X2209">
            <v>0</v>
          </cell>
          <cell r="Y2209">
            <v>0</v>
          </cell>
          <cell r="Z2209">
            <v>0</v>
          </cell>
          <cell r="AA2209">
            <v>0</v>
          </cell>
          <cell r="AB2209">
            <v>0</v>
          </cell>
          <cell r="AC2209">
            <v>0</v>
          </cell>
          <cell r="AD2209">
            <v>0</v>
          </cell>
          <cell r="AE2209">
            <v>0</v>
          </cell>
          <cell r="AF2209">
            <v>0</v>
          </cell>
          <cell r="AG2209">
            <v>0</v>
          </cell>
          <cell r="AH2209">
            <v>0</v>
          </cell>
          <cell r="AI2209">
            <v>0</v>
          </cell>
          <cell r="AJ2209">
            <v>0</v>
          </cell>
          <cell r="AK2209">
            <v>0</v>
          </cell>
          <cell r="AL2209">
            <v>0</v>
          </cell>
          <cell r="AM2209">
            <v>0</v>
          </cell>
          <cell r="AN2209">
            <v>0</v>
          </cell>
          <cell r="AO2209">
            <v>0</v>
          </cell>
          <cell r="AP2209">
            <v>0</v>
          </cell>
          <cell r="AQ2209">
            <v>0</v>
          </cell>
          <cell r="AR2209">
            <v>0</v>
          </cell>
          <cell r="AS2209">
            <v>0</v>
          </cell>
          <cell r="AT2209">
            <v>0</v>
          </cell>
          <cell r="AU2209">
            <v>0</v>
          </cell>
          <cell r="AV2209">
            <v>0</v>
          </cell>
          <cell r="AW2209">
            <v>0</v>
          </cell>
          <cell r="AX2209">
            <v>0</v>
          </cell>
          <cell r="AY2209">
            <v>0</v>
          </cell>
          <cell r="AZ2209">
            <v>0</v>
          </cell>
          <cell r="BA2209">
            <v>0</v>
          </cell>
          <cell r="BB2209">
            <v>0</v>
          </cell>
          <cell r="BC2209">
            <v>0</v>
          </cell>
          <cell r="BD2209">
            <v>0</v>
          </cell>
          <cell r="BE2209">
            <v>0</v>
          </cell>
          <cell r="BF2209">
            <v>0</v>
          </cell>
          <cell r="BG2209">
            <v>0</v>
          </cell>
          <cell r="BH2209">
            <v>0</v>
          </cell>
          <cell r="BI2209">
            <v>0</v>
          </cell>
          <cell r="BJ2209">
            <v>0</v>
          </cell>
          <cell r="BK2209">
            <v>0</v>
          </cell>
          <cell r="BL2209">
            <v>0</v>
          </cell>
          <cell r="BM2209">
            <v>0</v>
          </cell>
          <cell r="BN2209">
            <v>0</v>
          </cell>
          <cell r="BO2209">
            <v>0</v>
          </cell>
          <cell r="BP2209">
            <v>0</v>
          </cell>
          <cell r="BQ2209">
            <v>0</v>
          </cell>
          <cell r="BR2209">
            <v>0</v>
          </cell>
          <cell r="BS2209">
            <v>0</v>
          </cell>
          <cell r="BT2209">
            <v>0</v>
          </cell>
          <cell r="BU2209">
            <v>0</v>
          </cell>
          <cell r="BV2209">
            <v>0</v>
          </cell>
          <cell r="BW2209">
            <v>0</v>
          </cell>
          <cell r="BX2209">
            <v>0</v>
          </cell>
          <cell r="BY2209">
            <v>0</v>
          </cell>
          <cell r="BZ2209">
            <v>0</v>
          </cell>
          <cell r="CA2209">
            <v>0</v>
          </cell>
          <cell r="CB2209">
            <v>0</v>
          </cell>
          <cell r="CC2209">
            <v>0</v>
          </cell>
          <cell r="CD2209">
            <v>0</v>
          </cell>
          <cell r="CE2209">
            <v>0</v>
          </cell>
          <cell r="CF2209">
            <v>0</v>
          </cell>
          <cell r="CG2209">
            <v>0</v>
          </cell>
          <cell r="CH2209">
            <v>0</v>
          </cell>
          <cell r="CI2209">
            <v>0</v>
          </cell>
          <cell r="CJ2209">
            <v>0</v>
          </cell>
          <cell r="CK2209">
            <v>0</v>
          </cell>
          <cell r="CL2209">
            <v>0</v>
          </cell>
          <cell r="CM2209">
            <v>0</v>
          </cell>
          <cell r="CN2209">
            <v>0</v>
          </cell>
          <cell r="CO2209">
            <v>0</v>
          </cell>
          <cell r="CP2209">
            <v>0</v>
          </cell>
          <cell r="CQ2209">
            <v>0</v>
          </cell>
          <cell r="CR2209">
            <v>0</v>
          </cell>
          <cell r="CS2209">
            <v>0</v>
          </cell>
          <cell r="CT2209">
            <v>0</v>
          </cell>
          <cell r="CU2209">
            <v>0</v>
          </cell>
          <cell r="CV2209">
            <v>0</v>
          </cell>
          <cell r="CW2209">
            <v>0</v>
          </cell>
          <cell r="CX2209">
            <v>0</v>
          </cell>
          <cell r="CY2209">
            <v>0</v>
          </cell>
          <cell r="CZ2209">
            <v>0</v>
          </cell>
          <cell r="DA2209">
            <v>0</v>
          </cell>
          <cell r="DB2209">
            <v>0</v>
          </cell>
          <cell r="DC2209">
            <v>0</v>
          </cell>
          <cell r="DD2209">
            <v>0</v>
          </cell>
          <cell r="DE2209">
            <v>0</v>
          </cell>
          <cell r="DF2209">
            <v>0</v>
          </cell>
          <cell r="DG2209">
            <v>0</v>
          </cell>
          <cell r="DH2209">
            <v>0</v>
          </cell>
          <cell r="DI2209">
            <v>0</v>
          </cell>
          <cell r="DJ2209">
            <v>0</v>
          </cell>
          <cell r="DK2209">
            <v>0</v>
          </cell>
          <cell r="DL2209">
            <v>0</v>
          </cell>
          <cell r="DM2209">
            <v>0</v>
          </cell>
          <cell r="DN2209">
            <v>0</v>
          </cell>
          <cell r="DO2209">
            <v>0</v>
          </cell>
          <cell r="DP2209">
            <v>0</v>
          </cell>
          <cell r="DQ2209">
            <v>0</v>
          </cell>
          <cell r="DR2209">
            <v>0</v>
          </cell>
          <cell r="DS2209">
            <v>0</v>
          </cell>
          <cell r="DT2209">
            <v>0</v>
          </cell>
          <cell r="DU2209">
            <v>0</v>
          </cell>
          <cell r="DV2209">
            <v>0</v>
          </cell>
        </row>
        <row r="2210">
          <cell r="A2210" t="str">
            <v>AFP ColombiaHorizonteRVoluntarias</v>
          </cell>
          <cell r="B2210" t="str">
            <v>AFP Colombia</v>
          </cell>
          <cell r="C2210" t="str">
            <v>Voluntarias</v>
          </cell>
          <cell r="D2210" t="str">
            <v>R</v>
          </cell>
          <cell r="E2210" t="str">
            <v>Millones USD</v>
          </cell>
          <cell r="F2210" t="str">
            <v>Contabilidad</v>
          </cell>
          <cell r="G2210" t="str">
            <v>Horizonte</v>
          </cell>
          <cell r="H2210">
            <v>0</v>
          </cell>
          <cell r="I2210">
            <v>0</v>
          </cell>
          <cell r="J2210">
            <v>0</v>
          </cell>
          <cell r="K2210">
            <v>0</v>
          </cell>
          <cell r="L2210">
            <v>0</v>
          </cell>
          <cell r="M2210">
            <v>0</v>
          </cell>
          <cell r="N2210">
            <v>437023.69845629</v>
          </cell>
          <cell r="O2210">
            <v>434176.03966995003</v>
          </cell>
          <cell r="P2210">
            <v>426615.82481481001</v>
          </cell>
          <cell r="Q2210">
            <v>434020.24267576</v>
          </cell>
          <cell r="R2210">
            <v>421564.46420697996</v>
          </cell>
          <cell r="S2210">
            <v>438920.17076940998</v>
          </cell>
          <cell r="T2210">
            <v>0</v>
          </cell>
          <cell r="U2210">
            <v>0</v>
          </cell>
          <cell r="V2210">
            <v>0</v>
          </cell>
          <cell r="W2210">
            <v>0</v>
          </cell>
          <cell r="X2210">
            <v>0</v>
          </cell>
          <cell r="Y2210">
            <v>0</v>
          </cell>
          <cell r="Z2210">
            <v>0</v>
          </cell>
          <cell r="AA2210">
            <v>0</v>
          </cell>
          <cell r="AB2210">
            <v>0</v>
          </cell>
          <cell r="AC2210">
            <v>0</v>
          </cell>
          <cell r="AD2210">
            <v>0</v>
          </cell>
          <cell r="AE2210">
            <v>0</v>
          </cell>
          <cell r="AF2210">
            <v>0</v>
          </cell>
          <cell r="AG2210">
            <v>0</v>
          </cell>
          <cell r="AH2210">
            <v>0</v>
          </cell>
          <cell r="AI2210">
            <v>0</v>
          </cell>
          <cell r="AJ2210">
            <v>0</v>
          </cell>
          <cell r="AK2210">
            <v>0</v>
          </cell>
          <cell r="AL2210">
            <v>0</v>
          </cell>
          <cell r="AM2210">
            <v>0</v>
          </cell>
          <cell r="AN2210">
            <v>0</v>
          </cell>
          <cell r="AO2210">
            <v>0</v>
          </cell>
          <cell r="AP2210">
            <v>0</v>
          </cell>
          <cell r="AQ2210">
            <v>0</v>
          </cell>
          <cell r="AR2210">
            <v>0</v>
          </cell>
          <cell r="AS2210">
            <v>0</v>
          </cell>
          <cell r="AT2210">
            <v>0</v>
          </cell>
          <cell r="AU2210">
            <v>0</v>
          </cell>
          <cell r="AV2210">
            <v>0</v>
          </cell>
          <cell r="AW2210">
            <v>0</v>
          </cell>
          <cell r="AX2210">
            <v>0</v>
          </cell>
          <cell r="AY2210">
            <v>0</v>
          </cell>
          <cell r="AZ2210">
            <v>0</v>
          </cell>
          <cell r="BA2210">
            <v>0</v>
          </cell>
          <cell r="BB2210">
            <v>0</v>
          </cell>
          <cell r="BC2210">
            <v>0</v>
          </cell>
          <cell r="BD2210">
            <v>0</v>
          </cell>
          <cell r="BE2210">
            <v>0</v>
          </cell>
          <cell r="BF2210">
            <v>0</v>
          </cell>
          <cell r="BG2210">
            <v>0</v>
          </cell>
          <cell r="BH2210">
            <v>0</v>
          </cell>
          <cell r="BI2210">
            <v>0</v>
          </cell>
          <cell r="BJ2210">
            <v>0</v>
          </cell>
          <cell r="BK2210">
            <v>0</v>
          </cell>
          <cell r="BL2210">
            <v>0</v>
          </cell>
          <cell r="BM2210">
            <v>0</v>
          </cell>
          <cell r="BN2210">
            <v>0</v>
          </cell>
          <cell r="BO2210">
            <v>0</v>
          </cell>
          <cell r="BP2210">
            <v>0</v>
          </cell>
          <cell r="BQ2210">
            <v>0</v>
          </cell>
          <cell r="BR2210">
            <v>0</v>
          </cell>
          <cell r="BS2210">
            <v>0</v>
          </cell>
          <cell r="BT2210">
            <v>0</v>
          </cell>
          <cell r="BU2210">
            <v>0</v>
          </cell>
          <cell r="BV2210">
            <v>0</v>
          </cell>
          <cell r="BW2210">
            <v>0</v>
          </cell>
          <cell r="BX2210">
            <v>0</v>
          </cell>
          <cell r="BY2210">
            <v>0</v>
          </cell>
          <cell r="BZ2210">
            <v>0</v>
          </cell>
          <cell r="CA2210">
            <v>0</v>
          </cell>
          <cell r="CB2210">
            <v>0</v>
          </cell>
          <cell r="CC2210">
            <v>0</v>
          </cell>
          <cell r="CD2210">
            <v>0</v>
          </cell>
          <cell r="CE2210">
            <v>0</v>
          </cell>
          <cell r="CF2210">
            <v>0</v>
          </cell>
          <cell r="CG2210">
            <v>0</v>
          </cell>
          <cell r="CH2210">
            <v>0</v>
          </cell>
          <cell r="CI2210">
            <v>0</v>
          </cell>
          <cell r="CJ2210">
            <v>0</v>
          </cell>
          <cell r="CK2210">
            <v>0</v>
          </cell>
          <cell r="CL2210">
            <v>0</v>
          </cell>
          <cell r="CM2210">
            <v>0</v>
          </cell>
          <cell r="CN2210">
            <v>0</v>
          </cell>
          <cell r="CO2210">
            <v>0</v>
          </cell>
          <cell r="CP2210">
            <v>0</v>
          </cell>
          <cell r="CQ2210">
            <v>0</v>
          </cell>
          <cell r="CR2210">
            <v>0</v>
          </cell>
          <cell r="CS2210">
            <v>0</v>
          </cell>
          <cell r="CT2210">
            <v>0</v>
          </cell>
          <cell r="CU2210">
            <v>0</v>
          </cell>
          <cell r="CV2210">
            <v>0</v>
          </cell>
          <cell r="CW2210">
            <v>0</v>
          </cell>
          <cell r="CX2210">
            <v>0</v>
          </cell>
          <cell r="CY2210">
            <v>0</v>
          </cell>
          <cell r="CZ2210">
            <v>0</v>
          </cell>
          <cell r="DA2210">
            <v>0</v>
          </cell>
          <cell r="DB2210">
            <v>0</v>
          </cell>
          <cell r="DC2210">
            <v>0</v>
          </cell>
          <cell r="DD2210">
            <v>0</v>
          </cell>
          <cell r="DE2210">
            <v>0</v>
          </cell>
          <cell r="DF2210">
            <v>0</v>
          </cell>
          <cell r="DG2210">
            <v>0</v>
          </cell>
          <cell r="DH2210">
            <v>0</v>
          </cell>
          <cell r="DI2210">
            <v>0</v>
          </cell>
          <cell r="DJ2210">
            <v>0</v>
          </cell>
          <cell r="DK2210">
            <v>0</v>
          </cell>
          <cell r="DL2210">
            <v>0</v>
          </cell>
          <cell r="DM2210">
            <v>0</v>
          </cell>
          <cell r="DN2210">
            <v>0</v>
          </cell>
          <cell r="DO2210">
            <v>0</v>
          </cell>
          <cell r="DP2210">
            <v>0</v>
          </cell>
          <cell r="DQ2210">
            <v>0</v>
          </cell>
          <cell r="DR2210">
            <v>0</v>
          </cell>
          <cell r="DS2210">
            <v>0</v>
          </cell>
          <cell r="DT2210">
            <v>0</v>
          </cell>
          <cell r="DU2210">
            <v>0</v>
          </cell>
          <cell r="DV2210">
            <v>0</v>
          </cell>
        </row>
        <row r="2211">
          <cell r="A2211" t="str">
            <v>AFP ColombiaColfondosRVoluntarias</v>
          </cell>
          <cell r="B2211" t="str">
            <v>AFP Colombia</v>
          </cell>
          <cell r="C2211" t="str">
            <v>Voluntarias</v>
          </cell>
          <cell r="D2211" t="str">
            <v>R</v>
          </cell>
          <cell r="E2211" t="str">
            <v>Millones USD</v>
          </cell>
          <cell r="F2211" t="str">
            <v>Contabilidad</v>
          </cell>
          <cell r="G2211" t="str">
            <v>Colfondos</v>
          </cell>
          <cell r="H2211">
            <v>0</v>
          </cell>
          <cell r="I2211">
            <v>0</v>
          </cell>
          <cell r="J2211">
            <v>0</v>
          </cell>
          <cell r="K2211">
            <v>0</v>
          </cell>
          <cell r="L2211">
            <v>0</v>
          </cell>
          <cell r="M2211">
            <v>0</v>
          </cell>
          <cell r="N2211">
            <v>461352.23948901001</v>
          </cell>
          <cell r="O2211">
            <v>428178.17441620003</v>
          </cell>
          <cell r="P2211">
            <v>454145.38042207999</v>
          </cell>
          <cell r="Q2211">
            <v>427089.02883144002</v>
          </cell>
          <cell r="R2211">
            <v>448773.40796509996</v>
          </cell>
          <cell r="S2211">
            <v>426397.46958965994</v>
          </cell>
          <cell r="T2211">
            <v>0</v>
          </cell>
          <cell r="U2211">
            <v>0</v>
          </cell>
          <cell r="V2211">
            <v>0</v>
          </cell>
          <cell r="W2211">
            <v>0</v>
          </cell>
          <cell r="X2211">
            <v>0</v>
          </cell>
          <cell r="Y2211">
            <v>0</v>
          </cell>
          <cell r="Z2211">
            <v>0</v>
          </cell>
          <cell r="AA2211">
            <v>0</v>
          </cell>
          <cell r="AB2211">
            <v>0</v>
          </cell>
          <cell r="AC2211">
            <v>0</v>
          </cell>
          <cell r="AD2211">
            <v>0</v>
          </cell>
          <cell r="AE2211">
            <v>0</v>
          </cell>
          <cell r="AF2211">
            <v>0</v>
          </cell>
          <cell r="AG2211">
            <v>0</v>
          </cell>
          <cell r="AH2211">
            <v>0</v>
          </cell>
          <cell r="AI2211">
            <v>0</v>
          </cell>
          <cell r="AJ2211">
            <v>0</v>
          </cell>
          <cell r="AK2211">
            <v>0</v>
          </cell>
          <cell r="AL2211">
            <v>0</v>
          </cell>
          <cell r="AM2211">
            <v>0</v>
          </cell>
          <cell r="AN2211">
            <v>0</v>
          </cell>
          <cell r="AO2211">
            <v>0</v>
          </cell>
          <cell r="AP2211">
            <v>0</v>
          </cell>
          <cell r="AQ2211">
            <v>0</v>
          </cell>
          <cell r="AR2211">
            <v>0</v>
          </cell>
          <cell r="AS2211">
            <v>0</v>
          </cell>
          <cell r="AT2211">
            <v>0</v>
          </cell>
          <cell r="AU2211">
            <v>0</v>
          </cell>
          <cell r="AV2211">
            <v>0</v>
          </cell>
          <cell r="AW2211">
            <v>0</v>
          </cell>
          <cell r="AX2211">
            <v>0</v>
          </cell>
          <cell r="AY2211">
            <v>0</v>
          </cell>
          <cell r="AZ2211">
            <v>0</v>
          </cell>
          <cell r="BA2211">
            <v>0</v>
          </cell>
          <cell r="BB2211">
            <v>0</v>
          </cell>
          <cell r="BC2211">
            <v>0</v>
          </cell>
          <cell r="BD2211">
            <v>0</v>
          </cell>
          <cell r="BE2211">
            <v>0</v>
          </cell>
          <cell r="BF2211">
            <v>0</v>
          </cell>
          <cell r="BG2211">
            <v>0</v>
          </cell>
          <cell r="BH2211">
            <v>0</v>
          </cell>
          <cell r="BI2211">
            <v>0</v>
          </cell>
          <cell r="BJ2211">
            <v>0</v>
          </cell>
          <cell r="BK2211">
            <v>0</v>
          </cell>
          <cell r="BL2211">
            <v>0</v>
          </cell>
          <cell r="BM2211">
            <v>0</v>
          </cell>
          <cell r="BN2211">
            <v>0</v>
          </cell>
          <cell r="BO2211">
            <v>0</v>
          </cell>
          <cell r="BP2211">
            <v>0</v>
          </cell>
          <cell r="BQ2211">
            <v>0</v>
          </cell>
          <cell r="BR2211">
            <v>0</v>
          </cell>
          <cell r="BS2211">
            <v>0</v>
          </cell>
          <cell r="BT2211">
            <v>0</v>
          </cell>
          <cell r="BU2211">
            <v>0</v>
          </cell>
          <cell r="BV2211">
            <v>0</v>
          </cell>
          <cell r="BW2211">
            <v>0</v>
          </cell>
          <cell r="BX2211">
            <v>0</v>
          </cell>
          <cell r="BY2211">
            <v>0</v>
          </cell>
          <cell r="BZ2211">
            <v>0</v>
          </cell>
          <cell r="CA2211">
            <v>0</v>
          </cell>
          <cell r="CB2211">
            <v>0</v>
          </cell>
          <cell r="CC2211">
            <v>0</v>
          </cell>
          <cell r="CD2211">
            <v>0</v>
          </cell>
          <cell r="CE2211">
            <v>0</v>
          </cell>
          <cell r="CF2211">
            <v>0</v>
          </cell>
          <cell r="CG2211">
            <v>0</v>
          </cell>
          <cell r="CH2211">
            <v>0</v>
          </cell>
          <cell r="CI2211">
            <v>0</v>
          </cell>
          <cell r="CJ2211">
            <v>0</v>
          </cell>
          <cell r="CK2211">
            <v>0</v>
          </cell>
          <cell r="CL2211">
            <v>0</v>
          </cell>
          <cell r="CM2211">
            <v>0</v>
          </cell>
          <cell r="CN2211">
            <v>0</v>
          </cell>
          <cell r="CO2211">
            <v>0</v>
          </cell>
          <cell r="CP2211">
            <v>0</v>
          </cell>
          <cell r="CQ2211">
            <v>0</v>
          </cell>
          <cell r="CR2211">
            <v>0</v>
          </cell>
          <cell r="CS2211">
            <v>0</v>
          </cell>
          <cell r="CT2211">
            <v>0</v>
          </cell>
          <cell r="CU2211">
            <v>0</v>
          </cell>
          <cell r="CV2211">
            <v>0</v>
          </cell>
          <cell r="CW2211">
            <v>0</v>
          </cell>
          <cell r="CX2211">
            <v>0</v>
          </cell>
          <cell r="CY2211">
            <v>0</v>
          </cell>
          <cell r="CZ2211">
            <v>0</v>
          </cell>
          <cell r="DA2211">
            <v>0</v>
          </cell>
          <cell r="DB2211">
            <v>0</v>
          </cell>
          <cell r="DC2211">
            <v>0</v>
          </cell>
          <cell r="DD2211">
            <v>0</v>
          </cell>
          <cell r="DE2211">
            <v>0</v>
          </cell>
          <cell r="DF2211">
            <v>0</v>
          </cell>
          <cell r="DG2211">
            <v>0</v>
          </cell>
          <cell r="DH2211">
            <v>0</v>
          </cell>
          <cell r="DI2211">
            <v>0</v>
          </cell>
          <cell r="DJ2211">
            <v>0</v>
          </cell>
          <cell r="DK2211">
            <v>0</v>
          </cell>
          <cell r="DL2211">
            <v>0</v>
          </cell>
          <cell r="DM2211">
            <v>0</v>
          </cell>
          <cell r="DN2211">
            <v>0</v>
          </cell>
          <cell r="DO2211">
            <v>0</v>
          </cell>
          <cell r="DP2211">
            <v>0</v>
          </cell>
          <cell r="DQ2211">
            <v>0</v>
          </cell>
          <cell r="DR2211">
            <v>0</v>
          </cell>
          <cell r="DS2211">
            <v>0</v>
          </cell>
          <cell r="DT2211">
            <v>0</v>
          </cell>
          <cell r="DU2211">
            <v>0</v>
          </cell>
          <cell r="DV2211">
            <v>0</v>
          </cell>
        </row>
        <row r="2212">
          <cell r="A2212" t="str">
            <v>AFP ColombiaSkandiaRVoluntarias</v>
          </cell>
          <cell r="B2212" t="str">
            <v>AFP Colombia</v>
          </cell>
          <cell r="C2212" t="str">
            <v>Voluntarias</v>
          </cell>
          <cell r="D2212" t="str">
            <v>R</v>
          </cell>
          <cell r="E2212" t="str">
            <v>Millones USD</v>
          </cell>
          <cell r="F2212" t="str">
            <v>Contabilidad</v>
          </cell>
          <cell r="G2212" t="str">
            <v>Skandia</v>
          </cell>
          <cell r="H2212">
            <v>0</v>
          </cell>
          <cell r="I2212">
            <v>0</v>
          </cell>
          <cell r="J2212">
            <v>0</v>
          </cell>
          <cell r="K2212">
            <v>0</v>
          </cell>
          <cell r="L2212">
            <v>0</v>
          </cell>
          <cell r="M2212">
            <v>0</v>
          </cell>
          <cell r="N2212">
            <v>3739279.4569691001</v>
          </cell>
          <cell r="O2212">
            <v>3568999.47817276</v>
          </cell>
          <cell r="P2212">
            <v>3687394.4061024901</v>
          </cell>
          <cell r="Q2212">
            <v>3555593.4444687204</v>
          </cell>
          <cell r="R2212">
            <v>3618804.7836625096</v>
          </cell>
          <cell r="S2212">
            <v>3568145.8732418399</v>
          </cell>
          <cell r="T2212">
            <v>0</v>
          </cell>
          <cell r="U2212">
            <v>0</v>
          </cell>
          <cell r="V2212">
            <v>0</v>
          </cell>
          <cell r="W2212">
            <v>0</v>
          </cell>
          <cell r="X2212">
            <v>0</v>
          </cell>
          <cell r="Y2212">
            <v>0</v>
          </cell>
          <cell r="Z2212">
            <v>0</v>
          </cell>
          <cell r="AA2212">
            <v>0</v>
          </cell>
          <cell r="AB2212">
            <v>0</v>
          </cell>
          <cell r="AC2212">
            <v>0</v>
          </cell>
          <cell r="AD2212">
            <v>0</v>
          </cell>
          <cell r="AE2212">
            <v>0</v>
          </cell>
          <cell r="AF2212">
            <v>0</v>
          </cell>
          <cell r="AG2212">
            <v>0</v>
          </cell>
          <cell r="AH2212">
            <v>0</v>
          </cell>
          <cell r="AI2212">
            <v>0</v>
          </cell>
          <cell r="AJ2212">
            <v>0</v>
          </cell>
          <cell r="AK2212">
            <v>0</v>
          </cell>
          <cell r="AL2212">
            <v>0</v>
          </cell>
          <cell r="AM2212">
            <v>0</v>
          </cell>
          <cell r="AN2212">
            <v>0</v>
          </cell>
          <cell r="AO2212">
            <v>0</v>
          </cell>
          <cell r="AP2212">
            <v>0</v>
          </cell>
          <cell r="AQ2212">
            <v>0</v>
          </cell>
          <cell r="AR2212">
            <v>0</v>
          </cell>
          <cell r="AS2212">
            <v>0</v>
          </cell>
          <cell r="AT2212">
            <v>0</v>
          </cell>
          <cell r="AU2212">
            <v>0</v>
          </cell>
          <cell r="AV2212">
            <v>0</v>
          </cell>
          <cell r="AW2212">
            <v>0</v>
          </cell>
          <cell r="AX2212">
            <v>0</v>
          </cell>
          <cell r="AY2212">
            <v>0</v>
          </cell>
          <cell r="AZ2212">
            <v>0</v>
          </cell>
          <cell r="BA2212">
            <v>0</v>
          </cell>
          <cell r="BB2212">
            <v>0</v>
          </cell>
          <cell r="BC2212">
            <v>0</v>
          </cell>
          <cell r="BD2212">
            <v>0</v>
          </cell>
          <cell r="BE2212">
            <v>0</v>
          </cell>
          <cell r="BF2212">
            <v>0</v>
          </cell>
          <cell r="BG2212">
            <v>0</v>
          </cell>
          <cell r="BH2212">
            <v>0</v>
          </cell>
          <cell r="BI2212">
            <v>0</v>
          </cell>
          <cell r="BJ2212">
            <v>0</v>
          </cell>
          <cell r="BK2212">
            <v>0</v>
          </cell>
          <cell r="BL2212">
            <v>0</v>
          </cell>
          <cell r="BM2212">
            <v>0</v>
          </cell>
          <cell r="BN2212">
            <v>0</v>
          </cell>
          <cell r="BO2212">
            <v>0</v>
          </cell>
          <cell r="BP2212">
            <v>0</v>
          </cell>
          <cell r="BQ2212">
            <v>0</v>
          </cell>
          <cell r="BR2212">
            <v>0</v>
          </cell>
          <cell r="BS2212">
            <v>0</v>
          </cell>
          <cell r="BT2212">
            <v>0</v>
          </cell>
          <cell r="BU2212">
            <v>0</v>
          </cell>
          <cell r="BV2212">
            <v>0</v>
          </cell>
          <cell r="BW2212">
            <v>0</v>
          </cell>
          <cell r="BX2212">
            <v>0</v>
          </cell>
          <cell r="BY2212">
            <v>0</v>
          </cell>
          <cell r="BZ2212">
            <v>0</v>
          </cell>
          <cell r="CA2212">
            <v>0</v>
          </cell>
          <cell r="CB2212">
            <v>0</v>
          </cell>
          <cell r="CC2212">
            <v>0</v>
          </cell>
          <cell r="CD2212">
            <v>0</v>
          </cell>
          <cell r="CE2212">
            <v>0</v>
          </cell>
          <cell r="CF2212">
            <v>0</v>
          </cell>
          <cell r="CG2212">
            <v>0</v>
          </cell>
          <cell r="CH2212">
            <v>0</v>
          </cell>
          <cell r="CI2212">
            <v>0</v>
          </cell>
          <cell r="CJ2212">
            <v>0</v>
          </cell>
          <cell r="CK2212">
            <v>0</v>
          </cell>
          <cell r="CL2212">
            <v>0</v>
          </cell>
          <cell r="CM2212">
            <v>0</v>
          </cell>
          <cell r="CN2212">
            <v>0</v>
          </cell>
          <cell r="CO2212">
            <v>0</v>
          </cell>
          <cell r="CP2212">
            <v>0</v>
          </cell>
          <cell r="CQ2212">
            <v>0</v>
          </cell>
          <cell r="CR2212">
            <v>0</v>
          </cell>
          <cell r="CS2212">
            <v>0</v>
          </cell>
          <cell r="CT2212">
            <v>0</v>
          </cell>
          <cell r="CU2212">
            <v>0</v>
          </cell>
          <cell r="CV2212">
            <v>0</v>
          </cell>
          <cell r="CW2212">
            <v>0</v>
          </cell>
          <cell r="CX2212">
            <v>0</v>
          </cell>
          <cell r="CY2212">
            <v>0</v>
          </cell>
          <cell r="CZ2212">
            <v>0</v>
          </cell>
          <cell r="DA2212">
            <v>0</v>
          </cell>
          <cell r="DB2212">
            <v>0</v>
          </cell>
          <cell r="DC2212">
            <v>0</v>
          </cell>
          <cell r="DD2212">
            <v>0</v>
          </cell>
          <cell r="DE2212">
            <v>0</v>
          </cell>
          <cell r="DF2212">
            <v>0</v>
          </cell>
          <cell r="DG2212">
            <v>0</v>
          </cell>
          <cell r="DH2212">
            <v>0</v>
          </cell>
          <cell r="DI2212">
            <v>0</v>
          </cell>
          <cell r="DJ2212">
            <v>0</v>
          </cell>
          <cell r="DK2212">
            <v>0</v>
          </cell>
          <cell r="DL2212">
            <v>0</v>
          </cell>
          <cell r="DM2212">
            <v>0</v>
          </cell>
          <cell r="DN2212">
            <v>0</v>
          </cell>
          <cell r="DO2212">
            <v>0</v>
          </cell>
          <cell r="DP2212">
            <v>0</v>
          </cell>
          <cell r="DQ2212">
            <v>0</v>
          </cell>
          <cell r="DR2212">
            <v>0</v>
          </cell>
          <cell r="DS2212">
            <v>0</v>
          </cell>
          <cell r="DT2212">
            <v>0</v>
          </cell>
          <cell r="DU2212">
            <v>0</v>
          </cell>
          <cell r="DV2212">
            <v>0</v>
          </cell>
        </row>
        <row r="2213">
          <cell r="A2213" t="str">
            <v>AFP ColombiaAFP INGRVoluntarias Total</v>
          </cell>
          <cell r="B2213" t="str">
            <v>AFP Colombia</v>
          </cell>
          <cell r="C2213" t="str">
            <v>Voluntarias Total</v>
          </cell>
          <cell r="D2213" t="str">
            <v>R</v>
          </cell>
          <cell r="E2213" t="str">
            <v>Millones USD</v>
          </cell>
          <cell r="F2213" t="str">
            <v>Contabilidad</v>
          </cell>
          <cell r="G2213" t="str">
            <v>AFP ING</v>
          </cell>
          <cell r="H2213">
            <v>0</v>
          </cell>
          <cell r="I2213">
            <v>0</v>
          </cell>
          <cell r="J2213">
            <v>0</v>
          </cell>
          <cell r="K2213">
            <v>0</v>
          </cell>
          <cell r="L2213">
            <v>0</v>
          </cell>
          <cell r="M2213">
            <v>0</v>
          </cell>
          <cell r="N2213">
            <v>497521.00043169002</v>
          </cell>
          <cell r="O2213">
            <v>535188.23431247997</v>
          </cell>
          <cell r="P2213">
            <v>495836.03186223999</v>
          </cell>
          <cell r="Q2213">
            <v>532303.16734441998</v>
          </cell>
          <cell r="R2213">
            <v>496879.71552403003</v>
          </cell>
          <cell r="S2213">
            <v>532346.66987916001</v>
          </cell>
          <cell r="T2213">
            <v>0</v>
          </cell>
          <cell r="U2213">
            <v>0</v>
          </cell>
          <cell r="V2213">
            <v>0</v>
          </cell>
          <cell r="W2213">
            <v>0</v>
          </cell>
          <cell r="X2213">
            <v>0</v>
          </cell>
          <cell r="Y2213">
            <v>0</v>
          </cell>
          <cell r="Z2213">
            <v>0</v>
          </cell>
          <cell r="AA2213">
            <v>0</v>
          </cell>
          <cell r="AB2213">
            <v>0</v>
          </cell>
          <cell r="AC2213">
            <v>0</v>
          </cell>
          <cell r="AD2213">
            <v>0</v>
          </cell>
          <cell r="AE2213">
            <v>0</v>
          </cell>
          <cell r="AF2213">
            <v>0</v>
          </cell>
          <cell r="AG2213">
            <v>0</v>
          </cell>
          <cell r="AH2213">
            <v>0</v>
          </cell>
          <cell r="AI2213">
            <v>0</v>
          </cell>
          <cell r="AJ2213">
            <v>0</v>
          </cell>
          <cell r="AK2213">
            <v>0</v>
          </cell>
          <cell r="AL2213">
            <v>0</v>
          </cell>
          <cell r="AM2213">
            <v>0</v>
          </cell>
          <cell r="AN2213">
            <v>0</v>
          </cell>
          <cell r="AO2213">
            <v>0</v>
          </cell>
          <cell r="AP2213">
            <v>0</v>
          </cell>
          <cell r="AQ2213">
            <v>0</v>
          </cell>
          <cell r="AR2213">
            <v>0</v>
          </cell>
          <cell r="AS2213">
            <v>0</v>
          </cell>
          <cell r="AT2213">
            <v>0</v>
          </cell>
          <cell r="AU2213">
            <v>0</v>
          </cell>
          <cell r="AV2213">
            <v>0</v>
          </cell>
          <cell r="AW2213">
            <v>0</v>
          </cell>
          <cell r="AX2213">
            <v>0</v>
          </cell>
          <cell r="AY2213">
            <v>0</v>
          </cell>
          <cell r="AZ2213">
            <v>0</v>
          </cell>
          <cell r="BA2213">
            <v>0</v>
          </cell>
          <cell r="BB2213">
            <v>0</v>
          </cell>
          <cell r="BC2213">
            <v>0</v>
          </cell>
          <cell r="BD2213">
            <v>0</v>
          </cell>
          <cell r="BE2213">
            <v>0</v>
          </cell>
          <cell r="BF2213">
            <v>0</v>
          </cell>
          <cell r="BG2213">
            <v>0</v>
          </cell>
          <cell r="BH2213">
            <v>0</v>
          </cell>
          <cell r="BI2213">
            <v>0</v>
          </cell>
          <cell r="BJ2213">
            <v>0</v>
          </cell>
          <cell r="BK2213">
            <v>0</v>
          </cell>
          <cell r="BL2213">
            <v>0</v>
          </cell>
          <cell r="BM2213">
            <v>0</v>
          </cell>
          <cell r="BN2213">
            <v>0</v>
          </cell>
          <cell r="BO2213">
            <v>0</v>
          </cell>
          <cell r="BP2213">
            <v>0</v>
          </cell>
          <cell r="BQ2213">
            <v>0</v>
          </cell>
          <cell r="BR2213">
            <v>0</v>
          </cell>
          <cell r="BS2213">
            <v>0</v>
          </cell>
          <cell r="BT2213">
            <v>0</v>
          </cell>
          <cell r="BU2213">
            <v>0</v>
          </cell>
          <cell r="BV2213">
            <v>0</v>
          </cell>
          <cell r="BW2213">
            <v>0</v>
          </cell>
          <cell r="BX2213">
            <v>0</v>
          </cell>
          <cell r="BY2213">
            <v>0</v>
          </cell>
          <cell r="BZ2213">
            <v>0</v>
          </cell>
          <cell r="CA2213">
            <v>0</v>
          </cell>
          <cell r="CB2213">
            <v>0</v>
          </cell>
          <cell r="CC2213">
            <v>0</v>
          </cell>
          <cell r="CD2213">
            <v>0</v>
          </cell>
          <cell r="CE2213">
            <v>0</v>
          </cell>
          <cell r="CF2213">
            <v>0</v>
          </cell>
          <cell r="CG2213">
            <v>0</v>
          </cell>
          <cell r="CH2213">
            <v>0</v>
          </cell>
          <cell r="CI2213">
            <v>0</v>
          </cell>
          <cell r="CJ2213">
            <v>0</v>
          </cell>
          <cell r="CK2213">
            <v>0</v>
          </cell>
          <cell r="CL2213">
            <v>0</v>
          </cell>
          <cell r="CM2213">
            <v>0</v>
          </cell>
          <cell r="CN2213">
            <v>0</v>
          </cell>
          <cell r="CO2213">
            <v>0</v>
          </cell>
          <cell r="CP2213">
            <v>0</v>
          </cell>
          <cell r="CQ2213">
            <v>0</v>
          </cell>
          <cell r="CR2213">
            <v>0</v>
          </cell>
          <cell r="CS2213">
            <v>0</v>
          </cell>
          <cell r="CT2213">
            <v>0</v>
          </cell>
          <cell r="CU2213">
            <v>0</v>
          </cell>
          <cell r="CV2213">
            <v>0</v>
          </cell>
          <cell r="CW2213">
            <v>0</v>
          </cell>
          <cell r="CX2213">
            <v>0</v>
          </cell>
          <cell r="CY2213">
            <v>0</v>
          </cell>
          <cell r="CZ2213">
            <v>0</v>
          </cell>
          <cell r="DA2213">
            <v>0</v>
          </cell>
          <cell r="DB2213">
            <v>0</v>
          </cell>
          <cell r="DC2213">
            <v>0</v>
          </cell>
          <cell r="DD2213">
            <v>0</v>
          </cell>
          <cell r="DE2213">
            <v>0</v>
          </cell>
          <cell r="DF2213">
            <v>0</v>
          </cell>
          <cell r="DG2213">
            <v>0</v>
          </cell>
          <cell r="DH2213">
            <v>0</v>
          </cell>
          <cell r="DI2213">
            <v>0</v>
          </cell>
          <cell r="DJ2213">
            <v>0</v>
          </cell>
          <cell r="DK2213">
            <v>0</v>
          </cell>
          <cell r="DL2213">
            <v>0</v>
          </cell>
          <cell r="DM2213">
            <v>0</v>
          </cell>
          <cell r="DN2213">
            <v>0</v>
          </cell>
          <cell r="DO2213">
            <v>0</v>
          </cell>
          <cell r="DP2213">
            <v>0</v>
          </cell>
          <cell r="DQ2213">
            <v>0</v>
          </cell>
          <cell r="DR2213">
            <v>0</v>
          </cell>
          <cell r="DS2213">
            <v>0</v>
          </cell>
          <cell r="DT2213">
            <v>0</v>
          </cell>
          <cell r="DU2213">
            <v>0</v>
          </cell>
          <cell r="DV2213">
            <v>0</v>
          </cell>
        </row>
        <row r="2214">
          <cell r="A2214" t="str">
            <v>PorvenirVoluntarias Total</v>
          </cell>
          <cell r="B2214">
            <v>0</v>
          </cell>
          <cell r="C2214" t="str">
            <v>Voluntarias Total</v>
          </cell>
          <cell r="D2214">
            <v>0</v>
          </cell>
          <cell r="E2214">
            <v>0</v>
          </cell>
          <cell r="F2214">
            <v>0</v>
          </cell>
          <cell r="G2214" t="str">
            <v>Porvenir</v>
          </cell>
          <cell r="H2214">
            <v>0</v>
          </cell>
          <cell r="I2214">
            <v>0</v>
          </cell>
          <cell r="J2214">
            <v>0</v>
          </cell>
          <cell r="K2214">
            <v>0</v>
          </cell>
          <cell r="L2214">
            <v>0</v>
          </cell>
          <cell r="M2214">
            <v>0</v>
          </cell>
          <cell r="N2214">
            <v>1950515.0930252599</v>
          </cell>
          <cell r="O2214">
            <v>1844855.6014827299</v>
          </cell>
          <cell r="P2214">
            <v>1922161.6430743602</v>
          </cell>
          <cell r="Q2214">
            <v>1846519.9216926498</v>
          </cell>
          <cell r="R2214">
            <v>1895616.3213428201</v>
          </cell>
          <cell r="S2214">
            <v>1870825.4269369999</v>
          </cell>
          <cell r="T2214">
            <v>0</v>
          </cell>
          <cell r="U2214">
            <v>0</v>
          </cell>
          <cell r="V2214">
            <v>0</v>
          </cell>
          <cell r="W2214">
            <v>0</v>
          </cell>
          <cell r="X2214">
            <v>0</v>
          </cell>
          <cell r="Y2214">
            <v>0</v>
          </cell>
          <cell r="Z2214">
            <v>0</v>
          </cell>
          <cell r="AA2214">
            <v>0</v>
          </cell>
          <cell r="AB2214">
            <v>0</v>
          </cell>
          <cell r="AC2214">
            <v>0</v>
          </cell>
          <cell r="AD2214">
            <v>0</v>
          </cell>
          <cell r="AE2214">
            <v>0</v>
          </cell>
          <cell r="AF2214">
            <v>0</v>
          </cell>
          <cell r="AG2214">
            <v>0</v>
          </cell>
          <cell r="AH2214">
            <v>0</v>
          </cell>
          <cell r="AI2214">
            <v>0</v>
          </cell>
          <cell r="AJ2214">
            <v>0</v>
          </cell>
          <cell r="AK2214">
            <v>0</v>
          </cell>
          <cell r="AL2214">
            <v>0</v>
          </cell>
          <cell r="AM2214">
            <v>0</v>
          </cell>
          <cell r="AN2214">
            <v>0</v>
          </cell>
          <cell r="AO2214">
            <v>0</v>
          </cell>
          <cell r="AP2214">
            <v>0</v>
          </cell>
          <cell r="AQ2214">
            <v>0</v>
          </cell>
          <cell r="AR2214">
            <v>0</v>
          </cell>
          <cell r="AS2214">
            <v>0</v>
          </cell>
          <cell r="AT2214">
            <v>0</v>
          </cell>
          <cell r="AU2214">
            <v>0</v>
          </cell>
          <cell r="AV2214">
            <v>0</v>
          </cell>
          <cell r="AW2214">
            <v>0</v>
          </cell>
          <cell r="AX2214">
            <v>0</v>
          </cell>
          <cell r="AY2214">
            <v>0</v>
          </cell>
          <cell r="AZ2214">
            <v>0</v>
          </cell>
          <cell r="BA2214">
            <v>0</v>
          </cell>
          <cell r="BB2214">
            <v>0</v>
          </cell>
          <cell r="BC2214">
            <v>0</v>
          </cell>
          <cell r="BD2214">
            <v>0</v>
          </cell>
          <cell r="BE2214">
            <v>0</v>
          </cell>
          <cell r="BF2214">
            <v>0</v>
          </cell>
          <cell r="BG2214">
            <v>0</v>
          </cell>
          <cell r="BH2214">
            <v>0</v>
          </cell>
          <cell r="BI2214">
            <v>0</v>
          </cell>
          <cell r="BJ2214">
            <v>0</v>
          </cell>
          <cell r="BK2214">
            <v>0</v>
          </cell>
          <cell r="BL2214">
            <v>0</v>
          </cell>
          <cell r="BM2214">
            <v>0</v>
          </cell>
          <cell r="BN2214">
            <v>0</v>
          </cell>
          <cell r="BO2214">
            <v>0</v>
          </cell>
          <cell r="BP2214">
            <v>0</v>
          </cell>
          <cell r="BQ2214">
            <v>0</v>
          </cell>
          <cell r="BR2214">
            <v>0</v>
          </cell>
          <cell r="BS2214">
            <v>0</v>
          </cell>
          <cell r="BT2214">
            <v>0</v>
          </cell>
          <cell r="BU2214">
            <v>0</v>
          </cell>
          <cell r="BV2214">
            <v>0</v>
          </cell>
          <cell r="BW2214">
            <v>0</v>
          </cell>
          <cell r="BX2214">
            <v>0</v>
          </cell>
          <cell r="BY2214">
            <v>0</v>
          </cell>
          <cell r="BZ2214">
            <v>0</v>
          </cell>
          <cell r="CA2214">
            <v>0</v>
          </cell>
          <cell r="CB2214">
            <v>0</v>
          </cell>
          <cell r="CC2214">
            <v>0</v>
          </cell>
          <cell r="CD2214">
            <v>0</v>
          </cell>
          <cell r="CE2214">
            <v>0</v>
          </cell>
          <cell r="CF2214">
            <v>0</v>
          </cell>
          <cell r="CG2214">
            <v>0</v>
          </cell>
          <cell r="CH2214">
            <v>0</v>
          </cell>
          <cell r="CI2214">
            <v>0</v>
          </cell>
          <cell r="CJ2214">
            <v>0</v>
          </cell>
          <cell r="CK2214">
            <v>0</v>
          </cell>
          <cell r="CL2214">
            <v>0</v>
          </cell>
          <cell r="CM2214">
            <v>0</v>
          </cell>
          <cell r="CN2214">
            <v>0</v>
          </cell>
          <cell r="CO2214">
            <v>0</v>
          </cell>
          <cell r="CP2214">
            <v>0</v>
          </cell>
          <cell r="CQ2214">
            <v>0</v>
          </cell>
          <cell r="CR2214">
            <v>0</v>
          </cell>
          <cell r="CS2214">
            <v>0</v>
          </cell>
          <cell r="CT2214">
            <v>0</v>
          </cell>
          <cell r="CU2214">
            <v>0</v>
          </cell>
          <cell r="CV2214">
            <v>0</v>
          </cell>
          <cell r="CW2214">
            <v>0</v>
          </cell>
          <cell r="CX2214">
            <v>0</v>
          </cell>
          <cell r="CY2214">
            <v>0</v>
          </cell>
          <cell r="CZ2214">
            <v>0</v>
          </cell>
          <cell r="DA2214">
            <v>0</v>
          </cell>
          <cell r="DB2214">
            <v>0</v>
          </cell>
          <cell r="DC2214">
            <v>0</v>
          </cell>
          <cell r="DD2214">
            <v>0</v>
          </cell>
          <cell r="DE2214">
            <v>0</v>
          </cell>
          <cell r="DF2214">
            <v>0</v>
          </cell>
          <cell r="DG2214">
            <v>0</v>
          </cell>
          <cell r="DH2214">
            <v>0</v>
          </cell>
          <cell r="DI2214">
            <v>0</v>
          </cell>
          <cell r="DJ2214">
            <v>0</v>
          </cell>
          <cell r="DK2214">
            <v>0</v>
          </cell>
          <cell r="DL2214">
            <v>0</v>
          </cell>
          <cell r="DM2214">
            <v>0</v>
          </cell>
          <cell r="DN2214">
            <v>0</v>
          </cell>
          <cell r="DO2214">
            <v>0</v>
          </cell>
          <cell r="DP2214">
            <v>0</v>
          </cell>
          <cell r="DQ2214">
            <v>0</v>
          </cell>
          <cell r="DR2214">
            <v>0</v>
          </cell>
          <cell r="DS2214">
            <v>0</v>
          </cell>
          <cell r="DT2214">
            <v>0</v>
          </cell>
          <cell r="DU2214">
            <v>0</v>
          </cell>
          <cell r="DV2214">
            <v>0</v>
          </cell>
        </row>
        <row r="2215">
          <cell r="A2215" t="str">
            <v>AFP ColombiaProtecciónRVoluntarias Total</v>
          </cell>
          <cell r="B2215" t="str">
            <v>AFP Colombia</v>
          </cell>
          <cell r="C2215" t="str">
            <v>Voluntarias Total</v>
          </cell>
          <cell r="D2215" t="str">
            <v>R</v>
          </cell>
          <cell r="E2215" t="str">
            <v>Millones USD</v>
          </cell>
          <cell r="F2215" t="str">
            <v>Contabilidad</v>
          </cell>
          <cell r="G2215" t="str">
            <v>Protección</v>
          </cell>
          <cell r="H2215">
            <v>0</v>
          </cell>
          <cell r="I2215">
            <v>0</v>
          </cell>
          <cell r="J2215">
            <v>0</v>
          </cell>
          <cell r="K2215">
            <v>0</v>
          </cell>
          <cell r="L2215">
            <v>0</v>
          </cell>
          <cell r="M2215">
            <v>0</v>
          </cell>
          <cell r="N2215">
            <v>3287195.6983771003</v>
          </cell>
          <cell r="O2215">
            <v>2918609.5708251004</v>
          </cell>
          <cell r="P2215">
            <v>3199998</v>
          </cell>
          <cell r="Q2215">
            <v>2895842.4635084802</v>
          </cell>
          <cell r="R2215">
            <v>3143909.6274844198</v>
          </cell>
          <cell r="S2215">
            <v>2923697.5192282503</v>
          </cell>
          <cell r="T2215">
            <v>0</v>
          </cell>
          <cell r="U2215">
            <v>0</v>
          </cell>
          <cell r="V2215">
            <v>0</v>
          </cell>
          <cell r="W2215">
            <v>0</v>
          </cell>
          <cell r="X2215">
            <v>0</v>
          </cell>
          <cell r="Y2215">
            <v>0</v>
          </cell>
          <cell r="Z2215">
            <v>0</v>
          </cell>
          <cell r="AA2215">
            <v>0</v>
          </cell>
          <cell r="AB2215">
            <v>0</v>
          </cell>
          <cell r="AC2215">
            <v>0</v>
          </cell>
          <cell r="AD2215">
            <v>0</v>
          </cell>
          <cell r="AE2215">
            <v>0</v>
          </cell>
          <cell r="AF2215">
            <v>0</v>
          </cell>
          <cell r="AG2215">
            <v>0</v>
          </cell>
          <cell r="AH2215">
            <v>0</v>
          </cell>
          <cell r="AI2215">
            <v>0</v>
          </cell>
          <cell r="AJ2215">
            <v>0</v>
          </cell>
          <cell r="AK2215">
            <v>0</v>
          </cell>
          <cell r="AL2215">
            <v>0</v>
          </cell>
          <cell r="AM2215">
            <v>0</v>
          </cell>
          <cell r="AN2215">
            <v>0</v>
          </cell>
          <cell r="AO2215">
            <v>0</v>
          </cell>
          <cell r="AP2215">
            <v>0</v>
          </cell>
          <cell r="AQ2215">
            <v>0</v>
          </cell>
          <cell r="AR2215">
            <v>0</v>
          </cell>
          <cell r="AS2215">
            <v>0</v>
          </cell>
          <cell r="AT2215">
            <v>0</v>
          </cell>
          <cell r="AU2215">
            <v>0</v>
          </cell>
          <cell r="AV2215">
            <v>0</v>
          </cell>
          <cell r="AW2215">
            <v>0</v>
          </cell>
          <cell r="AX2215">
            <v>0</v>
          </cell>
          <cell r="AY2215">
            <v>0</v>
          </cell>
          <cell r="AZ2215">
            <v>0</v>
          </cell>
          <cell r="BA2215">
            <v>0</v>
          </cell>
          <cell r="BB2215">
            <v>0</v>
          </cell>
          <cell r="BC2215">
            <v>0</v>
          </cell>
          <cell r="BD2215">
            <v>0</v>
          </cell>
          <cell r="BE2215">
            <v>0</v>
          </cell>
          <cell r="BF2215">
            <v>0</v>
          </cell>
          <cell r="BG2215">
            <v>0</v>
          </cell>
          <cell r="BH2215">
            <v>0</v>
          </cell>
          <cell r="BI2215">
            <v>0</v>
          </cell>
          <cell r="BJ2215">
            <v>0</v>
          </cell>
          <cell r="BK2215">
            <v>0</v>
          </cell>
          <cell r="BL2215">
            <v>0</v>
          </cell>
          <cell r="BM2215">
            <v>0</v>
          </cell>
          <cell r="BN2215">
            <v>0</v>
          </cell>
          <cell r="BO2215">
            <v>0</v>
          </cell>
          <cell r="BP2215">
            <v>0</v>
          </cell>
          <cell r="BQ2215">
            <v>0</v>
          </cell>
          <cell r="BR2215">
            <v>0</v>
          </cell>
          <cell r="BS2215">
            <v>0</v>
          </cell>
          <cell r="BT2215">
            <v>0</v>
          </cell>
          <cell r="BU2215">
            <v>0</v>
          </cell>
          <cell r="BV2215">
            <v>0</v>
          </cell>
          <cell r="BW2215">
            <v>0</v>
          </cell>
          <cell r="BX2215">
            <v>0</v>
          </cell>
          <cell r="BY2215">
            <v>0</v>
          </cell>
          <cell r="BZ2215">
            <v>0</v>
          </cell>
          <cell r="CA2215">
            <v>0</v>
          </cell>
          <cell r="CB2215">
            <v>0</v>
          </cell>
          <cell r="CC2215">
            <v>0</v>
          </cell>
          <cell r="CD2215">
            <v>0</v>
          </cell>
          <cell r="CE2215">
            <v>0</v>
          </cell>
          <cell r="CF2215">
            <v>0</v>
          </cell>
          <cell r="CG2215">
            <v>0</v>
          </cell>
          <cell r="CH2215">
            <v>0</v>
          </cell>
          <cell r="CI2215">
            <v>0</v>
          </cell>
          <cell r="CJ2215">
            <v>0</v>
          </cell>
          <cell r="CK2215">
            <v>0</v>
          </cell>
          <cell r="CL2215">
            <v>0</v>
          </cell>
          <cell r="CM2215">
            <v>0</v>
          </cell>
          <cell r="CN2215">
            <v>0</v>
          </cell>
          <cell r="CO2215">
            <v>0</v>
          </cell>
          <cell r="CP2215">
            <v>0</v>
          </cell>
          <cell r="CQ2215">
            <v>0</v>
          </cell>
          <cell r="CR2215">
            <v>0</v>
          </cell>
          <cell r="CS2215">
            <v>0</v>
          </cell>
          <cell r="CT2215">
            <v>0</v>
          </cell>
          <cell r="CU2215">
            <v>0</v>
          </cell>
          <cell r="CV2215">
            <v>0</v>
          </cell>
          <cell r="CW2215">
            <v>0</v>
          </cell>
          <cell r="CX2215">
            <v>0</v>
          </cell>
          <cell r="CY2215">
            <v>0</v>
          </cell>
          <cell r="CZ2215">
            <v>0</v>
          </cell>
          <cell r="DA2215">
            <v>0</v>
          </cell>
          <cell r="DB2215">
            <v>0</v>
          </cell>
          <cell r="DC2215">
            <v>0</v>
          </cell>
          <cell r="DD2215">
            <v>0</v>
          </cell>
          <cell r="DE2215">
            <v>0</v>
          </cell>
          <cell r="DF2215">
            <v>0</v>
          </cell>
          <cell r="DG2215">
            <v>0</v>
          </cell>
          <cell r="DH2215">
            <v>0</v>
          </cell>
          <cell r="DI2215">
            <v>0</v>
          </cell>
          <cell r="DJ2215">
            <v>0</v>
          </cell>
          <cell r="DK2215">
            <v>0</v>
          </cell>
          <cell r="DL2215">
            <v>0</v>
          </cell>
          <cell r="DM2215">
            <v>0</v>
          </cell>
          <cell r="DN2215">
            <v>0</v>
          </cell>
          <cell r="DO2215">
            <v>0</v>
          </cell>
          <cell r="DP2215">
            <v>0</v>
          </cell>
          <cell r="DQ2215">
            <v>0</v>
          </cell>
          <cell r="DR2215">
            <v>0</v>
          </cell>
          <cell r="DS2215">
            <v>0</v>
          </cell>
          <cell r="DT2215">
            <v>0</v>
          </cell>
          <cell r="DU2215">
            <v>0</v>
          </cell>
          <cell r="DV2215">
            <v>0</v>
          </cell>
        </row>
        <row r="2216">
          <cell r="A2216" t="str">
            <v>AFP ColombiaHorizonteRVoluntarias Total</v>
          </cell>
          <cell r="B2216" t="str">
            <v>AFP Colombia</v>
          </cell>
          <cell r="C2216" t="str">
            <v>Voluntarias Total</v>
          </cell>
          <cell r="D2216" t="str">
            <v>R</v>
          </cell>
          <cell r="E2216" t="str">
            <v>Millones USD</v>
          </cell>
          <cell r="F2216" t="str">
            <v>Contabilidad</v>
          </cell>
          <cell r="G2216" t="str">
            <v>Horizonte</v>
          </cell>
          <cell r="H2216">
            <v>0</v>
          </cell>
          <cell r="I2216">
            <v>0</v>
          </cell>
          <cell r="J2216">
            <v>0</v>
          </cell>
          <cell r="K2216">
            <v>0</v>
          </cell>
          <cell r="L2216">
            <v>0</v>
          </cell>
          <cell r="M2216">
            <v>0</v>
          </cell>
          <cell r="N2216">
            <v>437023.69845629</v>
          </cell>
          <cell r="O2216">
            <v>434176.03966995003</v>
          </cell>
          <cell r="P2216">
            <v>426615.82481481001</v>
          </cell>
          <cell r="Q2216">
            <v>434020.24267576</v>
          </cell>
          <cell r="R2216">
            <v>421564.46420697996</v>
          </cell>
          <cell r="S2216">
            <v>438920.17076940998</v>
          </cell>
          <cell r="T2216">
            <v>0</v>
          </cell>
          <cell r="U2216">
            <v>0</v>
          </cell>
          <cell r="V2216">
            <v>0</v>
          </cell>
          <cell r="W2216">
            <v>0</v>
          </cell>
          <cell r="X2216">
            <v>0</v>
          </cell>
          <cell r="Y2216">
            <v>0</v>
          </cell>
          <cell r="Z2216">
            <v>0</v>
          </cell>
          <cell r="AA2216">
            <v>0</v>
          </cell>
          <cell r="AB2216">
            <v>0</v>
          </cell>
          <cell r="AC2216">
            <v>0</v>
          </cell>
          <cell r="AD2216">
            <v>0</v>
          </cell>
          <cell r="AE2216">
            <v>0</v>
          </cell>
          <cell r="AF2216">
            <v>0</v>
          </cell>
          <cell r="AG2216">
            <v>0</v>
          </cell>
          <cell r="AH2216">
            <v>0</v>
          </cell>
          <cell r="AI2216">
            <v>0</v>
          </cell>
          <cell r="AJ2216">
            <v>0</v>
          </cell>
          <cell r="AK2216">
            <v>0</v>
          </cell>
          <cell r="AL2216">
            <v>0</v>
          </cell>
          <cell r="AM2216">
            <v>0</v>
          </cell>
          <cell r="AN2216">
            <v>0</v>
          </cell>
          <cell r="AO2216">
            <v>0</v>
          </cell>
          <cell r="AP2216">
            <v>0</v>
          </cell>
          <cell r="AQ2216">
            <v>0</v>
          </cell>
          <cell r="AR2216">
            <v>0</v>
          </cell>
          <cell r="AS2216">
            <v>0</v>
          </cell>
          <cell r="AT2216">
            <v>0</v>
          </cell>
          <cell r="AU2216">
            <v>0</v>
          </cell>
          <cell r="AV2216">
            <v>0</v>
          </cell>
          <cell r="AW2216">
            <v>0</v>
          </cell>
          <cell r="AX2216">
            <v>0</v>
          </cell>
          <cell r="AY2216">
            <v>0</v>
          </cell>
          <cell r="AZ2216">
            <v>0</v>
          </cell>
          <cell r="BA2216">
            <v>0</v>
          </cell>
          <cell r="BB2216">
            <v>0</v>
          </cell>
          <cell r="BC2216">
            <v>0</v>
          </cell>
          <cell r="BD2216">
            <v>0</v>
          </cell>
          <cell r="BE2216">
            <v>0</v>
          </cell>
          <cell r="BF2216">
            <v>0</v>
          </cell>
          <cell r="BG2216">
            <v>0</v>
          </cell>
          <cell r="BH2216">
            <v>0</v>
          </cell>
          <cell r="BI2216">
            <v>0</v>
          </cell>
          <cell r="BJ2216">
            <v>0</v>
          </cell>
          <cell r="BK2216">
            <v>0</v>
          </cell>
          <cell r="BL2216">
            <v>0</v>
          </cell>
          <cell r="BM2216">
            <v>0</v>
          </cell>
          <cell r="BN2216">
            <v>0</v>
          </cell>
          <cell r="BO2216">
            <v>0</v>
          </cell>
          <cell r="BP2216">
            <v>0</v>
          </cell>
          <cell r="BQ2216">
            <v>0</v>
          </cell>
          <cell r="BR2216">
            <v>0</v>
          </cell>
          <cell r="BS2216">
            <v>0</v>
          </cell>
          <cell r="BT2216">
            <v>0</v>
          </cell>
          <cell r="BU2216">
            <v>0</v>
          </cell>
          <cell r="BV2216">
            <v>0</v>
          </cell>
          <cell r="BW2216">
            <v>0</v>
          </cell>
          <cell r="BX2216">
            <v>0</v>
          </cell>
          <cell r="BY2216">
            <v>0</v>
          </cell>
          <cell r="BZ2216">
            <v>0</v>
          </cell>
          <cell r="CA2216">
            <v>0</v>
          </cell>
          <cell r="CB2216">
            <v>0</v>
          </cell>
          <cell r="CC2216">
            <v>0</v>
          </cell>
          <cell r="CD2216">
            <v>0</v>
          </cell>
          <cell r="CE2216">
            <v>0</v>
          </cell>
          <cell r="CF2216">
            <v>0</v>
          </cell>
          <cell r="CG2216">
            <v>0</v>
          </cell>
          <cell r="CH2216">
            <v>0</v>
          </cell>
          <cell r="CI2216">
            <v>0</v>
          </cell>
          <cell r="CJ2216">
            <v>0</v>
          </cell>
          <cell r="CK2216">
            <v>0</v>
          </cell>
          <cell r="CL2216">
            <v>0</v>
          </cell>
          <cell r="CM2216">
            <v>0</v>
          </cell>
          <cell r="CN2216">
            <v>0</v>
          </cell>
          <cell r="CO2216">
            <v>0</v>
          </cell>
          <cell r="CP2216">
            <v>0</v>
          </cell>
          <cell r="CQ2216">
            <v>0</v>
          </cell>
          <cell r="CR2216">
            <v>0</v>
          </cell>
          <cell r="CS2216">
            <v>0</v>
          </cell>
          <cell r="CT2216">
            <v>0</v>
          </cell>
          <cell r="CU2216">
            <v>0</v>
          </cell>
          <cell r="CV2216">
            <v>0</v>
          </cell>
          <cell r="CW2216">
            <v>0</v>
          </cell>
          <cell r="CX2216">
            <v>0</v>
          </cell>
          <cell r="CY2216">
            <v>0</v>
          </cell>
          <cell r="CZ2216">
            <v>0</v>
          </cell>
          <cell r="DA2216">
            <v>0</v>
          </cell>
          <cell r="DB2216">
            <v>0</v>
          </cell>
          <cell r="DC2216">
            <v>0</v>
          </cell>
          <cell r="DD2216">
            <v>0</v>
          </cell>
          <cell r="DE2216">
            <v>0</v>
          </cell>
          <cell r="DF2216">
            <v>0</v>
          </cell>
          <cell r="DG2216">
            <v>0</v>
          </cell>
          <cell r="DH2216">
            <v>0</v>
          </cell>
          <cell r="DI2216">
            <v>0</v>
          </cell>
          <cell r="DJ2216">
            <v>0</v>
          </cell>
          <cell r="DK2216">
            <v>0</v>
          </cell>
          <cell r="DL2216">
            <v>0</v>
          </cell>
          <cell r="DM2216">
            <v>0</v>
          </cell>
          <cell r="DN2216">
            <v>0</v>
          </cell>
          <cell r="DO2216">
            <v>0</v>
          </cell>
          <cell r="DP2216">
            <v>0</v>
          </cell>
          <cell r="DQ2216">
            <v>0</v>
          </cell>
          <cell r="DR2216">
            <v>0</v>
          </cell>
          <cell r="DS2216">
            <v>0</v>
          </cell>
          <cell r="DT2216">
            <v>0</v>
          </cell>
          <cell r="DU2216">
            <v>0</v>
          </cell>
          <cell r="DV2216">
            <v>0</v>
          </cell>
        </row>
        <row r="2217">
          <cell r="A2217" t="str">
            <v>AFP ColombiaColfondosRVoluntarias Total</v>
          </cell>
          <cell r="B2217" t="str">
            <v>AFP Colombia</v>
          </cell>
          <cell r="C2217" t="str">
            <v>Voluntarias Total</v>
          </cell>
          <cell r="D2217" t="str">
            <v>R</v>
          </cell>
          <cell r="E2217" t="str">
            <v>Millones USD</v>
          </cell>
          <cell r="F2217" t="str">
            <v>Contabilidad</v>
          </cell>
          <cell r="G2217" t="str">
            <v>Colfondos</v>
          </cell>
          <cell r="H2217">
            <v>0</v>
          </cell>
          <cell r="I2217">
            <v>0</v>
          </cell>
          <cell r="J2217">
            <v>0</v>
          </cell>
          <cell r="K2217">
            <v>0</v>
          </cell>
          <cell r="L2217">
            <v>0</v>
          </cell>
          <cell r="M2217">
            <v>0</v>
          </cell>
          <cell r="N2217">
            <v>461352.23948901001</v>
          </cell>
          <cell r="O2217">
            <v>428178.17441620003</v>
          </cell>
          <cell r="P2217">
            <v>454145.38042207999</v>
          </cell>
          <cell r="Q2217">
            <v>427089.02883144002</v>
          </cell>
          <cell r="R2217">
            <v>448773.40796509996</v>
          </cell>
          <cell r="S2217">
            <v>426397.46958965994</v>
          </cell>
          <cell r="T2217">
            <v>0</v>
          </cell>
          <cell r="U2217">
            <v>0</v>
          </cell>
          <cell r="V2217">
            <v>0</v>
          </cell>
          <cell r="W2217">
            <v>0</v>
          </cell>
          <cell r="X2217">
            <v>0</v>
          </cell>
          <cell r="Y2217">
            <v>0</v>
          </cell>
          <cell r="Z2217">
            <v>0</v>
          </cell>
          <cell r="AA2217">
            <v>0</v>
          </cell>
          <cell r="AB2217">
            <v>0</v>
          </cell>
          <cell r="AC2217">
            <v>0</v>
          </cell>
          <cell r="AD2217">
            <v>0</v>
          </cell>
          <cell r="AE2217">
            <v>0</v>
          </cell>
          <cell r="AF2217">
            <v>0</v>
          </cell>
          <cell r="AG2217">
            <v>0</v>
          </cell>
          <cell r="AH2217">
            <v>0</v>
          </cell>
          <cell r="AI2217">
            <v>0</v>
          </cell>
          <cell r="AJ2217">
            <v>0</v>
          </cell>
          <cell r="AK2217">
            <v>0</v>
          </cell>
          <cell r="AL2217">
            <v>0</v>
          </cell>
          <cell r="AM2217">
            <v>0</v>
          </cell>
          <cell r="AN2217">
            <v>0</v>
          </cell>
          <cell r="AO2217">
            <v>0</v>
          </cell>
          <cell r="AP2217">
            <v>0</v>
          </cell>
          <cell r="AQ2217">
            <v>0</v>
          </cell>
          <cell r="AR2217">
            <v>0</v>
          </cell>
          <cell r="AS2217">
            <v>0</v>
          </cell>
          <cell r="AT2217">
            <v>0</v>
          </cell>
          <cell r="AU2217">
            <v>0</v>
          </cell>
          <cell r="AV2217">
            <v>0</v>
          </cell>
          <cell r="AW2217">
            <v>0</v>
          </cell>
          <cell r="AX2217">
            <v>0</v>
          </cell>
          <cell r="AY2217">
            <v>0</v>
          </cell>
          <cell r="AZ2217">
            <v>0</v>
          </cell>
          <cell r="BA2217">
            <v>0</v>
          </cell>
          <cell r="BB2217">
            <v>0</v>
          </cell>
          <cell r="BC2217">
            <v>0</v>
          </cell>
          <cell r="BD2217">
            <v>0</v>
          </cell>
          <cell r="BE2217">
            <v>0</v>
          </cell>
          <cell r="BF2217">
            <v>0</v>
          </cell>
          <cell r="BG2217">
            <v>0</v>
          </cell>
          <cell r="BH2217">
            <v>0</v>
          </cell>
          <cell r="BI2217">
            <v>0</v>
          </cell>
          <cell r="BJ2217">
            <v>0</v>
          </cell>
          <cell r="BK2217">
            <v>0</v>
          </cell>
          <cell r="BL2217">
            <v>0</v>
          </cell>
          <cell r="BM2217">
            <v>0</v>
          </cell>
          <cell r="BN2217">
            <v>0</v>
          </cell>
          <cell r="BO2217">
            <v>0</v>
          </cell>
          <cell r="BP2217">
            <v>0</v>
          </cell>
          <cell r="BQ2217">
            <v>0</v>
          </cell>
          <cell r="BR2217">
            <v>0</v>
          </cell>
          <cell r="BS2217">
            <v>0</v>
          </cell>
          <cell r="BT2217">
            <v>0</v>
          </cell>
          <cell r="BU2217">
            <v>0</v>
          </cell>
          <cell r="BV2217">
            <v>0</v>
          </cell>
          <cell r="BW2217">
            <v>0</v>
          </cell>
          <cell r="BX2217">
            <v>0</v>
          </cell>
          <cell r="BY2217">
            <v>0</v>
          </cell>
          <cell r="BZ2217">
            <v>0</v>
          </cell>
          <cell r="CA2217">
            <v>0</v>
          </cell>
          <cell r="CB2217">
            <v>0</v>
          </cell>
          <cell r="CC2217">
            <v>0</v>
          </cell>
          <cell r="CD2217">
            <v>0</v>
          </cell>
          <cell r="CE2217">
            <v>0</v>
          </cell>
          <cell r="CF2217">
            <v>0</v>
          </cell>
          <cell r="CG2217">
            <v>0</v>
          </cell>
          <cell r="CH2217">
            <v>0</v>
          </cell>
          <cell r="CI2217">
            <v>0</v>
          </cell>
          <cell r="CJ2217">
            <v>0</v>
          </cell>
          <cell r="CK2217">
            <v>0</v>
          </cell>
          <cell r="CL2217">
            <v>0</v>
          </cell>
          <cell r="CM2217">
            <v>0</v>
          </cell>
          <cell r="CN2217">
            <v>0</v>
          </cell>
          <cell r="CO2217">
            <v>0</v>
          </cell>
          <cell r="CP2217">
            <v>0</v>
          </cell>
          <cell r="CQ2217">
            <v>0</v>
          </cell>
          <cell r="CR2217">
            <v>0</v>
          </cell>
          <cell r="CS2217">
            <v>0</v>
          </cell>
          <cell r="CT2217">
            <v>0</v>
          </cell>
          <cell r="CU2217">
            <v>0</v>
          </cell>
          <cell r="CV2217">
            <v>0</v>
          </cell>
          <cell r="CW2217">
            <v>0</v>
          </cell>
          <cell r="CX2217">
            <v>0</v>
          </cell>
          <cell r="CY2217">
            <v>0</v>
          </cell>
          <cell r="CZ2217">
            <v>0</v>
          </cell>
          <cell r="DA2217">
            <v>0</v>
          </cell>
          <cell r="DB2217">
            <v>0</v>
          </cell>
          <cell r="DC2217">
            <v>0</v>
          </cell>
          <cell r="DD2217">
            <v>0</v>
          </cell>
          <cell r="DE2217">
            <v>0</v>
          </cell>
          <cell r="DF2217">
            <v>0</v>
          </cell>
          <cell r="DG2217">
            <v>0</v>
          </cell>
          <cell r="DH2217">
            <v>0</v>
          </cell>
          <cell r="DI2217">
            <v>0</v>
          </cell>
          <cell r="DJ2217">
            <v>0</v>
          </cell>
          <cell r="DK2217">
            <v>0</v>
          </cell>
          <cell r="DL2217">
            <v>0</v>
          </cell>
          <cell r="DM2217">
            <v>0</v>
          </cell>
          <cell r="DN2217">
            <v>0</v>
          </cell>
          <cell r="DO2217">
            <v>0</v>
          </cell>
          <cell r="DP2217">
            <v>0</v>
          </cell>
          <cell r="DQ2217">
            <v>0</v>
          </cell>
          <cell r="DR2217">
            <v>0</v>
          </cell>
          <cell r="DS2217">
            <v>0</v>
          </cell>
          <cell r="DT2217">
            <v>0</v>
          </cell>
          <cell r="DU2217">
            <v>0</v>
          </cell>
          <cell r="DV2217">
            <v>0</v>
          </cell>
        </row>
        <row r="2218">
          <cell r="A2218" t="str">
            <v>AFP ColombiaSkandiaRVoluntarias Total</v>
          </cell>
          <cell r="B2218" t="str">
            <v>AFP Colombia</v>
          </cell>
          <cell r="C2218" t="str">
            <v>Voluntarias Total</v>
          </cell>
          <cell r="D2218" t="str">
            <v>R</v>
          </cell>
          <cell r="E2218" t="str">
            <v>Millones USD</v>
          </cell>
          <cell r="F2218" t="str">
            <v>Contabilidad</v>
          </cell>
          <cell r="G2218" t="str">
            <v>Skandia</v>
          </cell>
          <cell r="H2218">
            <v>0</v>
          </cell>
          <cell r="I2218">
            <v>0</v>
          </cell>
          <cell r="J2218">
            <v>0</v>
          </cell>
          <cell r="K2218">
            <v>0</v>
          </cell>
          <cell r="L2218">
            <v>0</v>
          </cell>
          <cell r="M2218">
            <v>0</v>
          </cell>
          <cell r="N2218">
            <v>3739279.4569691001</v>
          </cell>
          <cell r="O2218">
            <v>3568999.47817276</v>
          </cell>
          <cell r="P2218">
            <v>3687394.4061024901</v>
          </cell>
          <cell r="Q2218">
            <v>3555593.4444687204</v>
          </cell>
          <cell r="R2218">
            <v>3618804.7836625096</v>
          </cell>
          <cell r="S2218">
            <v>3568145.8732418399</v>
          </cell>
          <cell r="T2218">
            <v>0</v>
          </cell>
          <cell r="U2218">
            <v>0</v>
          </cell>
          <cell r="V2218">
            <v>0</v>
          </cell>
          <cell r="W2218">
            <v>0</v>
          </cell>
          <cell r="X2218">
            <v>0</v>
          </cell>
          <cell r="Y2218">
            <v>0</v>
          </cell>
          <cell r="Z2218">
            <v>0</v>
          </cell>
          <cell r="AA2218">
            <v>0</v>
          </cell>
          <cell r="AB2218">
            <v>0</v>
          </cell>
          <cell r="AC2218">
            <v>0</v>
          </cell>
          <cell r="AD2218">
            <v>0</v>
          </cell>
          <cell r="AE2218">
            <v>0</v>
          </cell>
          <cell r="AF2218">
            <v>0</v>
          </cell>
          <cell r="AG2218">
            <v>0</v>
          </cell>
          <cell r="AH2218">
            <v>0</v>
          </cell>
          <cell r="AI2218">
            <v>0</v>
          </cell>
          <cell r="AJ2218">
            <v>0</v>
          </cell>
          <cell r="AK2218">
            <v>0</v>
          </cell>
          <cell r="AL2218">
            <v>0</v>
          </cell>
          <cell r="AM2218">
            <v>0</v>
          </cell>
          <cell r="AN2218">
            <v>0</v>
          </cell>
          <cell r="AO2218">
            <v>0</v>
          </cell>
          <cell r="AP2218">
            <v>0</v>
          </cell>
          <cell r="AQ2218">
            <v>0</v>
          </cell>
          <cell r="AR2218">
            <v>0</v>
          </cell>
          <cell r="AS2218">
            <v>0</v>
          </cell>
          <cell r="AT2218">
            <v>0</v>
          </cell>
          <cell r="AU2218">
            <v>0</v>
          </cell>
          <cell r="AV2218">
            <v>0</v>
          </cell>
          <cell r="AW2218">
            <v>0</v>
          </cell>
          <cell r="AX2218">
            <v>0</v>
          </cell>
          <cell r="AY2218">
            <v>0</v>
          </cell>
          <cell r="AZ2218">
            <v>0</v>
          </cell>
          <cell r="BA2218">
            <v>0</v>
          </cell>
          <cell r="BB2218">
            <v>0</v>
          </cell>
          <cell r="BC2218">
            <v>0</v>
          </cell>
          <cell r="BD2218">
            <v>0</v>
          </cell>
          <cell r="BE2218">
            <v>0</v>
          </cell>
          <cell r="BF2218">
            <v>0</v>
          </cell>
          <cell r="BG2218">
            <v>0</v>
          </cell>
          <cell r="BH2218">
            <v>0</v>
          </cell>
          <cell r="BI2218">
            <v>0</v>
          </cell>
          <cell r="BJ2218">
            <v>0</v>
          </cell>
          <cell r="BK2218">
            <v>0</v>
          </cell>
          <cell r="BL2218">
            <v>0</v>
          </cell>
          <cell r="BM2218">
            <v>0</v>
          </cell>
          <cell r="BN2218">
            <v>0</v>
          </cell>
          <cell r="BO2218">
            <v>0</v>
          </cell>
          <cell r="BP2218">
            <v>0</v>
          </cell>
          <cell r="BQ2218">
            <v>0</v>
          </cell>
          <cell r="BR2218">
            <v>0</v>
          </cell>
          <cell r="BS2218">
            <v>0</v>
          </cell>
          <cell r="BT2218">
            <v>0</v>
          </cell>
          <cell r="BU2218">
            <v>0</v>
          </cell>
          <cell r="BV2218">
            <v>0</v>
          </cell>
          <cell r="BW2218">
            <v>0</v>
          </cell>
          <cell r="BX2218">
            <v>0</v>
          </cell>
          <cell r="BY2218">
            <v>0</v>
          </cell>
          <cell r="BZ2218">
            <v>0</v>
          </cell>
          <cell r="CA2218">
            <v>0</v>
          </cell>
          <cell r="CB2218">
            <v>0</v>
          </cell>
          <cell r="CC2218">
            <v>0</v>
          </cell>
          <cell r="CD2218">
            <v>0</v>
          </cell>
          <cell r="CE2218">
            <v>0</v>
          </cell>
          <cell r="CF2218">
            <v>0</v>
          </cell>
          <cell r="CG2218">
            <v>0</v>
          </cell>
          <cell r="CH2218">
            <v>0</v>
          </cell>
          <cell r="CI2218">
            <v>0</v>
          </cell>
          <cell r="CJ2218">
            <v>0</v>
          </cell>
          <cell r="CK2218">
            <v>0</v>
          </cell>
          <cell r="CL2218">
            <v>0</v>
          </cell>
          <cell r="CM2218">
            <v>0</v>
          </cell>
          <cell r="CN2218">
            <v>0</v>
          </cell>
          <cell r="CO2218">
            <v>0</v>
          </cell>
          <cell r="CP2218">
            <v>0</v>
          </cell>
          <cell r="CQ2218">
            <v>0</v>
          </cell>
          <cell r="CR2218">
            <v>0</v>
          </cell>
          <cell r="CS2218">
            <v>0</v>
          </cell>
          <cell r="CT2218">
            <v>0</v>
          </cell>
          <cell r="CU2218">
            <v>0</v>
          </cell>
          <cell r="CV2218">
            <v>0</v>
          </cell>
          <cell r="CW2218">
            <v>0</v>
          </cell>
          <cell r="CX2218">
            <v>0</v>
          </cell>
          <cell r="CY2218">
            <v>0</v>
          </cell>
          <cell r="CZ2218">
            <v>0</v>
          </cell>
          <cell r="DA2218">
            <v>0</v>
          </cell>
          <cell r="DB2218">
            <v>0</v>
          </cell>
          <cell r="DC2218">
            <v>0</v>
          </cell>
          <cell r="DD2218">
            <v>0</v>
          </cell>
          <cell r="DE2218">
            <v>0</v>
          </cell>
          <cell r="DF2218">
            <v>0</v>
          </cell>
          <cell r="DG2218">
            <v>0</v>
          </cell>
          <cell r="DH2218">
            <v>0</v>
          </cell>
          <cell r="DI2218">
            <v>0</v>
          </cell>
          <cell r="DJ2218">
            <v>0</v>
          </cell>
          <cell r="DK2218">
            <v>0</v>
          </cell>
          <cell r="DL2218">
            <v>0</v>
          </cell>
          <cell r="DM2218">
            <v>0</v>
          </cell>
          <cell r="DN2218">
            <v>0</v>
          </cell>
          <cell r="DO2218">
            <v>0</v>
          </cell>
          <cell r="DP2218">
            <v>0</v>
          </cell>
          <cell r="DQ2218">
            <v>0</v>
          </cell>
          <cell r="DR2218">
            <v>0</v>
          </cell>
          <cell r="DS2218">
            <v>0</v>
          </cell>
          <cell r="DT2218">
            <v>0</v>
          </cell>
          <cell r="DU2218">
            <v>0</v>
          </cell>
          <cell r="DV2218">
            <v>0</v>
          </cell>
        </row>
        <row r="2219">
          <cell r="A2219" t="str">
            <v>AFP ColombiaSISTEMARVoluntarias Total</v>
          </cell>
          <cell r="B2219" t="str">
            <v>AFP Colombia</v>
          </cell>
          <cell r="C2219" t="str">
            <v>Voluntarias Total</v>
          </cell>
          <cell r="D2219" t="str">
            <v>R</v>
          </cell>
          <cell r="E2219" t="str">
            <v>Millones USD</v>
          </cell>
          <cell r="F2219" t="str">
            <v>Contabilidad</v>
          </cell>
          <cell r="G2219" t="str">
            <v>SISTEMA</v>
          </cell>
          <cell r="H2219">
            <v>0</v>
          </cell>
          <cell r="I2219">
            <v>0</v>
          </cell>
          <cell r="J2219">
            <v>0</v>
          </cell>
          <cell r="K2219">
            <v>0</v>
          </cell>
          <cell r="L2219">
            <v>0</v>
          </cell>
          <cell r="M2219">
            <v>0</v>
          </cell>
          <cell r="N2219">
            <v>10372887.186748451</v>
          </cell>
          <cell r="O2219">
            <v>9730007.09887922</v>
          </cell>
          <cell r="P2219">
            <v>10186151.286275981</v>
          </cell>
          <cell r="Q2219">
            <v>9691368.2685214709</v>
          </cell>
          <cell r="R2219">
            <v>10025548.320185859</v>
          </cell>
          <cell r="S2219">
            <v>9760333.1296453197</v>
          </cell>
          <cell r="T2219">
            <v>0</v>
          </cell>
          <cell r="U2219">
            <v>0</v>
          </cell>
          <cell r="V2219">
            <v>0</v>
          </cell>
          <cell r="W2219">
            <v>0</v>
          </cell>
          <cell r="X2219">
            <v>0</v>
          </cell>
          <cell r="Y2219">
            <v>0</v>
          </cell>
          <cell r="Z2219">
            <v>0</v>
          </cell>
          <cell r="AA2219">
            <v>0</v>
          </cell>
          <cell r="AB2219">
            <v>0</v>
          </cell>
          <cell r="AC2219">
            <v>0</v>
          </cell>
          <cell r="AD2219">
            <v>0</v>
          </cell>
          <cell r="AE2219">
            <v>0</v>
          </cell>
          <cell r="AF2219">
            <v>0</v>
          </cell>
          <cell r="AG2219">
            <v>0</v>
          </cell>
          <cell r="AH2219">
            <v>0</v>
          </cell>
          <cell r="AI2219">
            <v>0</v>
          </cell>
          <cell r="AJ2219">
            <v>0</v>
          </cell>
          <cell r="AK2219">
            <v>0</v>
          </cell>
          <cell r="AL2219">
            <v>0</v>
          </cell>
          <cell r="AM2219">
            <v>0</v>
          </cell>
          <cell r="AN2219">
            <v>0</v>
          </cell>
          <cell r="AO2219">
            <v>0</v>
          </cell>
          <cell r="AP2219">
            <v>0</v>
          </cell>
          <cell r="AQ2219">
            <v>0</v>
          </cell>
          <cell r="AR2219">
            <v>0</v>
          </cell>
          <cell r="AS2219">
            <v>0</v>
          </cell>
          <cell r="AT2219">
            <v>0</v>
          </cell>
          <cell r="AU2219">
            <v>0</v>
          </cell>
          <cell r="AV2219">
            <v>0</v>
          </cell>
          <cell r="AW2219">
            <v>0</v>
          </cell>
          <cell r="AX2219">
            <v>0</v>
          </cell>
          <cell r="AY2219">
            <v>0</v>
          </cell>
          <cell r="AZ2219">
            <v>0</v>
          </cell>
          <cell r="BA2219">
            <v>0</v>
          </cell>
          <cell r="BB2219">
            <v>0</v>
          </cell>
          <cell r="BC2219">
            <v>0</v>
          </cell>
          <cell r="BD2219">
            <v>0</v>
          </cell>
          <cell r="BE2219">
            <v>0</v>
          </cell>
          <cell r="BF2219">
            <v>0</v>
          </cell>
          <cell r="BG2219">
            <v>0</v>
          </cell>
          <cell r="BH2219">
            <v>0</v>
          </cell>
          <cell r="BI2219">
            <v>0</v>
          </cell>
          <cell r="BJ2219">
            <v>0</v>
          </cell>
          <cell r="BK2219">
            <v>0</v>
          </cell>
          <cell r="BL2219">
            <v>0</v>
          </cell>
          <cell r="BM2219">
            <v>0</v>
          </cell>
          <cell r="BN2219">
            <v>0</v>
          </cell>
          <cell r="BO2219">
            <v>0</v>
          </cell>
          <cell r="BP2219">
            <v>0</v>
          </cell>
          <cell r="BQ2219">
            <v>0</v>
          </cell>
          <cell r="BR2219">
            <v>0</v>
          </cell>
          <cell r="BS2219">
            <v>0</v>
          </cell>
          <cell r="BT2219">
            <v>0</v>
          </cell>
          <cell r="BU2219">
            <v>0</v>
          </cell>
          <cell r="BV2219">
            <v>0</v>
          </cell>
          <cell r="BW2219">
            <v>0</v>
          </cell>
          <cell r="BX2219">
            <v>0</v>
          </cell>
          <cell r="BY2219">
            <v>0</v>
          </cell>
          <cell r="BZ2219">
            <v>0</v>
          </cell>
          <cell r="CA2219">
            <v>0</v>
          </cell>
          <cell r="CB2219">
            <v>0</v>
          </cell>
          <cell r="CC2219">
            <v>0</v>
          </cell>
          <cell r="CD2219">
            <v>0</v>
          </cell>
          <cell r="CE2219">
            <v>0</v>
          </cell>
          <cell r="CF2219">
            <v>0</v>
          </cell>
          <cell r="CG2219">
            <v>0</v>
          </cell>
          <cell r="CH2219">
            <v>0</v>
          </cell>
          <cell r="CI2219">
            <v>0</v>
          </cell>
          <cell r="CJ2219">
            <v>0</v>
          </cell>
          <cell r="CK2219">
            <v>0</v>
          </cell>
          <cell r="CL2219">
            <v>0</v>
          </cell>
          <cell r="CM2219">
            <v>0</v>
          </cell>
          <cell r="CN2219">
            <v>0</v>
          </cell>
          <cell r="CO2219">
            <v>0</v>
          </cell>
          <cell r="CP2219">
            <v>0</v>
          </cell>
          <cell r="CQ2219">
            <v>0</v>
          </cell>
          <cell r="CR2219">
            <v>0</v>
          </cell>
          <cell r="CS2219">
            <v>0</v>
          </cell>
          <cell r="CT2219">
            <v>0</v>
          </cell>
          <cell r="CU2219">
            <v>0</v>
          </cell>
          <cell r="CV2219">
            <v>0</v>
          </cell>
          <cell r="CW2219">
            <v>0</v>
          </cell>
          <cell r="CX2219">
            <v>0</v>
          </cell>
          <cell r="CY2219">
            <v>0</v>
          </cell>
          <cell r="CZ2219">
            <v>0</v>
          </cell>
          <cell r="DA2219">
            <v>0</v>
          </cell>
          <cell r="DB2219">
            <v>0</v>
          </cell>
          <cell r="DC2219">
            <v>0</v>
          </cell>
          <cell r="DD2219">
            <v>0</v>
          </cell>
          <cell r="DE2219">
            <v>0</v>
          </cell>
          <cell r="DF2219">
            <v>0</v>
          </cell>
          <cell r="DG2219">
            <v>0</v>
          </cell>
          <cell r="DH2219">
            <v>0</v>
          </cell>
          <cell r="DI2219">
            <v>0</v>
          </cell>
          <cell r="DJ2219">
            <v>0</v>
          </cell>
          <cell r="DK2219">
            <v>0</v>
          </cell>
          <cell r="DL2219">
            <v>0</v>
          </cell>
          <cell r="DM2219">
            <v>0</v>
          </cell>
          <cell r="DN2219">
            <v>0</v>
          </cell>
          <cell r="DO2219">
            <v>0</v>
          </cell>
          <cell r="DP2219">
            <v>0</v>
          </cell>
          <cell r="DQ2219">
            <v>0</v>
          </cell>
          <cell r="DR2219">
            <v>0</v>
          </cell>
          <cell r="DS2219">
            <v>0</v>
          </cell>
          <cell r="DT2219">
            <v>0</v>
          </cell>
          <cell r="DU2219">
            <v>0</v>
          </cell>
          <cell r="DV2219">
            <v>0</v>
          </cell>
        </row>
        <row r="2220">
          <cell r="A2220" t="str">
            <v>AFP ColombiaParticipación de mercadoR</v>
          </cell>
          <cell r="B2220" t="str">
            <v>AFP Colombia</v>
          </cell>
          <cell r="C2220">
            <v>0</v>
          </cell>
          <cell r="D2220" t="str">
            <v>R</v>
          </cell>
          <cell r="E2220" t="str">
            <v>Millones USD</v>
          </cell>
          <cell r="F2220" t="str">
            <v>Contabilidad</v>
          </cell>
          <cell r="G2220" t="str">
            <v>Participación de mercado</v>
          </cell>
          <cell r="H2220">
            <v>0</v>
          </cell>
          <cell r="I2220">
            <v>0</v>
          </cell>
          <cell r="J2220">
            <v>0</v>
          </cell>
          <cell r="K2220">
            <v>0</v>
          </cell>
          <cell r="L2220">
            <v>0</v>
          </cell>
          <cell r="M2220">
            <v>0</v>
          </cell>
          <cell r="N2220">
            <v>0</v>
          </cell>
          <cell r="O2220">
            <v>0</v>
          </cell>
          <cell r="P2220">
            <v>0</v>
          </cell>
          <cell r="Q2220">
            <v>0</v>
          </cell>
          <cell r="R2220">
            <v>0</v>
          </cell>
          <cell r="S2220">
            <v>0</v>
          </cell>
          <cell r="T2220">
            <v>0</v>
          </cell>
          <cell r="U2220">
            <v>0</v>
          </cell>
          <cell r="V2220">
            <v>0</v>
          </cell>
          <cell r="W2220">
            <v>0</v>
          </cell>
          <cell r="X2220">
            <v>0</v>
          </cell>
          <cell r="Y2220">
            <v>0</v>
          </cell>
          <cell r="Z2220">
            <v>0</v>
          </cell>
          <cell r="AA2220">
            <v>0</v>
          </cell>
          <cell r="AB2220">
            <v>0</v>
          </cell>
          <cell r="AC2220">
            <v>0</v>
          </cell>
          <cell r="AD2220">
            <v>0</v>
          </cell>
          <cell r="AE2220">
            <v>0</v>
          </cell>
          <cell r="AF2220">
            <v>0</v>
          </cell>
          <cell r="AG2220">
            <v>0</v>
          </cell>
          <cell r="AH2220">
            <v>0</v>
          </cell>
          <cell r="AI2220">
            <v>0</v>
          </cell>
          <cell r="AJ2220">
            <v>0</v>
          </cell>
          <cell r="AK2220">
            <v>0</v>
          </cell>
          <cell r="AL2220">
            <v>0</v>
          </cell>
          <cell r="AM2220">
            <v>0</v>
          </cell>
          <cell r="AN2220">
            <v>0</v>
          </cell>
          <cell r="AO2220">
            <v>0</v>
          </cell>
          <cell r="AP2220">
            <v>0</v>
          </cell>
          <cell r="AQ2220">
            <v>0</v>
          </cell>
          <cell r="AR2220">
            <v>0</v>
          </cell>
          <cell r="AS2220">
            <v>0</v>
          </cell>
          <cell r="AT2220">
            <v>0</v>
          </cell>
          <cell r="AU2220">
            <v>0</v>
          </cell>
          <cell r="AV2220">
            <v>0</v>
          </cell>
          <cell r="AW2220">
            <v>0</v>
          </cell>
          <cell r="AX2220">
            <v>0</v>
          </cell>
          <cell r="AY2220">
            <v>0</v>
          </cell>
          <cell r="AZ2220">
            <v>0</v>
          </cell>
          <cell r="BA2220">
            <v>0</v>
          </cell>
          <cell r="BB2220">
            <v>0</v>
          </cell>
          <cell r="BC2220">
            <v>0</v>
          </cell>
          <cell r="BD2220">
            <v>0</v>
          </cell>
          <cell r="BE2220">
            <v>0</v>
          </cell>
          <cell r="BF2220">
            <v>0</v>
          </cell>
          <cell r="BG2220">
            <v>0</v>
          </cell>
          <cell r="BH2220">
            <v>0</v>
          </cell>
          <cell r="BI2220">
            <v>0</v>
          </cell>
          <cell r="BJ2220">
            <v>0</v>
          </cell>
          <cell r="BK2220">
            <v>0</v>
          </cell>
          <cell r="BL2220">
            <v>0</v>
          </cell>
          <cell r="BM2220">
            <v>0</v>
          </cell>
          <cell r="BN2220">
            <v>0</v>
          </cell>
          <cell r="BO2220">
            <v>0</v>
          </cell>
          <cell r="BP2220">
            <v>0</v>
          </cell>
          <cell r="BQ2220">
            <v>0</v>
          </cell>
          <cell r="BR2220">
            <v>0</v>
          </cell>
          <cell r="BS2220">
            <v>0</v>
          </cell>
          <cell r="BT2220">
            <v>0</v>
          </cell>
          <cell r="BU2220">
            <v>0</v>
          </cell>
          <cell r="BV2220">
            <v>0</v>
          </cell>
          <cell r="BW2220">
            <v>0</v>
          </cell>
          <cell r="BX2220">
            <v>0</v>
          </cell>
          <cell r="BY2220">
            <v>0</v>
          </cell>
          <cell r="BZ2220">
            <v>0</v>
          </cell>
          <cell r="CA2220">
            <v>0</v>
          </cell>
          <cell r="CB2220">
            <v>0</v>
          </cell>
          <cell r="CC2220">
            <v>0</v>
          </cell>
          <cell r="CD2220">
            <v>0</v>
          </cell>
          <cell r="CE2220">
            <v>0</v>
          </cell>
          <cell r="CF2220">
            <v>0</v>
          </cell>
          <cell r="CG2220">
            <v>0</v>
          </cell>
          <cell r="CH2220">
            <v>0</v>
          </cell>
          <cell r="CI2220">
            <v>0</v>
          </cell>
          <cell r="CJ2220">
            <v>0</v>
          </cell>
          <cell r="CK2220">
            <v>0</v>
          </cell>
          <cell r="CL2220">
            <v>0</v>
          </cell>
          <cell r="CM2220">
            <v>0</v>
          </cell>
          <cell r="CN2220">
            <v>0</v>
          </cell>
          <cell r="CO2220">
            <v>0</v>
          </cell>
          <cell r="CP2220">
            <v>0</v>
          </cell>
          <cell r="CQ2220">
            <v>0</v>
          </cell>
          <cell r="CR2220">
            <v>0</v>
          </cell>
          <cell r="CS2220">
            <v>0</v>
          </cell>
          <cell r="CT2220">
            <v>0</v>
          </cell>
          <cell r="CU2220">
            <v>0</v>
          </cell>
          <cell r="CV2220">
            <v>0</v>
          </cell>
          <cell r="CW2220">
            <v>0</v>
          </cell>
          <cell r="CX2220">
            <v>0</v>
          </cell>
          <cell r="CY2220">
            <v>0</v>
          </cell>
          <cell r="CZ2220">
            <v>0</v>
          </cell>
          <cell r="DA2220">
            <v>0</v>
          </cell>
          <cell r="DB2220">
            <v>0</v>
          </cell>
          <cell r="DC2220">
            <v>0</v>
          </cell>
          <cell r="DD2220">
            <v>0</v>
          </cell>
          <cell r="DE2220">
            <v>0</v>
          </cell>
          <cell r="DF2220">
            <v>0</v>
          </cell>
          <cell r="DG2220">
            <v>0</v>
          </cell>
          <cell r="DH2220">
            <v>0</v>
          </cell>
          <cell r="DI2220">
            <v>0</v>
          </cell>
          <cell r="DJ2220">
            <v>0</v>
          </cell>
          <cell r="DK2220">
            <v>0</v>
          </cell>
          <cell r="DL2220">
            <v>0</v>
          </cell>
          <cell r="DM2220">
            <v>0</v>
          </cell>
          <cell r="DN2220">
            <v>0</v>
          </cell>
          <cell r="DO2220">
            <v>0</v>
          </cell>
          <cell r="DP2220">
            <v>0</v>
          </cell>
          <cell r="DQ2220">
            <v>0</v>
          </cell>
          <cell r="DR2220">
            <v>0</v>
          </cell>
          <cell r="DS2220">
            <v>0</v>
          </cell>
          <cell r="DT2220">
            <v>0</v>
          </cell>
          <cell r="DU2220">
            <v>0</v>
          </cell>
          <cell r="DV2220">
            <v>0</v>
          </cell>
        </row>
        <row r="2221">
          <cell r="A2221" t="str">
            <v>AFP ColombiaAFP INGRVoluntarias PM</v>
          </cell>
          <cell r="B2221" t="str">
            <v>AFP Colombia</v>
          </cell>
          <cell r="C2221" t="str">
            <v>Voluntarias PM</v>
          </cell>
          <cell r="D2221" t="str">
            <v>R</v>
          </cell>
          <cell r="E2221" t="str">
            <v>Millones USD</v>
          </cell>
          <cell r="F2221" t="str">
            <v>Contabilidad</v>
          </cell>
          <cell r="G2221" t="str">
            <v>AFP ING</v>
          </cell>
          <cell r="H2221">
            <v>0</v>
          </cell>
          <cell r="I2221">
            <v>0</v>
          </cell>
          <cell r="J2221">
            <v>0</v>
          </cell>
          <cell r="K2221">
            <v>0</v>
          </cell>
          <cell r="L2221">
            <v>0</v>
          </cell>
          <cell r="M2221">
            <v>0</v>
          </cell>
          <cell r="N2221">
            <v>4.7963598897256113E-2</v>
          </cell>
          <cell r="O2221">
            <v>5.5003889398408272E-2</v>
          </cell>
          <cell r="P2221">
            <v>4.86774658972806E-2</v>
          </cell>
          <cell r="Q2221">
            <v>5.4925491694851149E-2</v>
          </cell>
          <cell r="R2221">
            <v>4.9561350626936944E-2</v>
          </cell>
          <cell r="S2221">
            <v>5.4541854546157786E-2</v>
          </cell>
          <cell r="T2221">
            <v>0</v>
          </cell>
          <cell r="U2221">
            <v>0</v>
          </cell>
          <cell r="V2221">
            <v>0</v>
          </cell>
          <cell r="W2221">
            <v>0</v>
          </cell>
          <cell r="X2221">
            <v>0</v>
          </cell>
          <cell r="Y2221">
            <v>0</v>
          </cell>
          <cell r="Z2221">
            <v>0</v>
          </cell>
          <cell r="AA2221">
            <v>0</v>
          </cell>
          <cell r="AB2221">
            <v>0</v>
          </cell>
          <cell r="AC2221">
            <v>0</v>
          </cell>
          <cell r="AD2221">
            <v>0</v>
          </cell>
          <cell r="AE2221">
            <v>0</v>
          </cell>
          <cell r="AF2221">
            <v>0</v>
          </cell>
          <cell r="AG2221">
            <v>0</v>
          </cell>
          <cell r="AH2221">
            <v>0</v>
          </cell>
          <cell r="AI2221">
            <v>0</v>
          </cell>
          <cell r="AJ2221">
            <v>0</v>
          </cell>
          <cell r="AK2221">
            <v>0</v>
          </cell>
          <cell r="AL2221">
            <v>0</v>
          </cell>
          <cell r="AM2221">
            <v>0</v>
          </cell>
          <cell r="AN2221">
            <v>0</v>
          </cell>
          <cell r="AO2221">
            <v>0</v>
          </cell>
          <cell r="AP2221">
            <v>0</v>
          </cell>
          <cell r="AQ2221">
            <v>0</v>
          </cell>
          <cell r="AR2221">
            <v>0</v>
          </cell>
          <cell r="AS2221">
            <v>0</v>
          </cell>
          <cell r="AT2221">
            <v>0</v>
          </cell>
          <cell r="AU2221">
            <v>0</v>
          </cell>
          <cell r="AV2221">
            <v>0</v>
          </cell>
          <cell r="AW2221">
            <v>0</v>
          </cell>
          <cell r="AX2221">
            <v>0</v>
          </cell>
          <cell r="AY2221">
            <v>0</v>
          </cell>
          <cell r="AZ2221">
            <v>0</v>
          </cell>
          <cell r="BA2221">
            <v>0</v>
          </cell>
          <cell r="BB2221">
            <v>0</v>
          </cell>
          <cell r="BC2221">
            <v>0</v>
          </cell>
          <cell r="BD2221">
            <v>0</v>
          </cell>
          <cell r="BE2221">
            <v>0</v>
          </cell>
          <cell r="BF2221">
            <v>0</v>
          </cell>
          <cell r="BG2221">
            <v>0</v>
          </cell>
          <cell r="BH2221">
            <v>0</v>
          </cell>
          <cell r="BI2221">
            <v>0</v>
          </cell>
          <cell r="BJ2221">
            <v>0</v>
          </cell>
          <cell r="BK2221">
            <v>0</v>
          </cell>
          <cell r="BL2221">
            <v>0</v>
          </cell>
          <cell r="BM2221">
            <v>0</v>
          </cell>
          <cell r="BN2221">
            <v>0</v>
          </cell>
          <cell r="BO2221">
            <v>0</v>
          </cell>
          <cell r="BP2221">
            <v>0</v>
          </cell>
          <cell r="BQ2221">
            <v>0</v>
          </cell>
          <cell r="BR2221">
            <v>0</v>
          </cell>
          <cell r="BS2221">
            <v>0</v>
          </cell>
          <cell r="BT2221">
            <v>0</v>
          </cell>
          <cell r="BU2221">
            <v>0</v>
          </cell>
          <cell r="BV2221">
            <v>0</v>
          </cell>
          <cell r="BW2221">
            <v>0</v>
          </cell>
          <cell r="BX2221">
            <v>0</v>
          </cell>
          <cell r="BY2221">
            <v>0</v>
          </cell>
          <cell r="BZ2221">
            <v>0</v>
          </cell>
          <cell r="CA2221">
            <v>0</v>
          </cell>
          <cell r="CB2221">
            <v>0</v>
          </cell>
          <cell r="CC2221">
            <v>0</v>
          </cell>
          <cell r="CD2221">
            <v>0</v>
          </cell>
          <cell r="CE2221">
            <v>0</v>
          </cell>
          <cell r="CF2221">
            <v>0</v>
          </cell>
          <cell r="CG2221">
            <v>0</v>
          </cell>
          <cell r="CH2221">
            <v>0</v>
          </cell>
          <cell r="CI2221">
            <v>0</v>
          </cell>
          <cell r="CJ2221">
            <v>0</v>
          </cell>
          <cell r="CK2221">
            <v>0</v>
          </cell>
          <cell r="CL2221">
            <v>0</v>
          </cell>
          <cell r="CM2221">
            <v>0</v>
          </cell>
          <cell r="CN2221">
            <v>0</v>
          </cell>
          <cell r="CO2221">
            <v>0</v>
          </cell>
          <cell r="CP2221">
            <v>0</v>
          </cell>
          <cell r="CQ2221">
            <v>0</v>
          </cell>
          <cell r="CR2221">
            <v>0</v>
          </cell>
          <cell r="CS2221">
            <v>0</v>
          </cell>
          <cell r="CT2221">
            <v>0</v>
          </cell>
          <cell r="CU2221">
            <v>0</v>
          </cell>
          <cell r="CV2221">
            <v>0</v>
          </cell>
          <cell r="CW2221">
            <v>0</v>
          </cell>
          <cell r="CX2221">
            <v>0</v>
          </cell>
          <cell r="CY2221">
            <v>0</v>
          </cell>
          <cell r="CZ2221">
            <v>0</v>
          </cell>
          <cell r="DA2221">
            <v>0</v>
          </cell>
          <cell r="DB2221">
            <v>0</v>
          </cell>
          <cell r="DC2221">
            <v>0</v>
          </cell>
          <cell r="DD2221">
            <v>0</v>
          </cell>
          <cell r="DE2221">
            <v>0</v>
          </cell>
          <cell r="DF2221">
            <v>0</v>
          </cell>
          <cell r="DG2221">
            <v>0</v>
          </cell>
          <cell r="DH2221">
            <v>0</v>
          </cell>
          <cell r="DI2221">
            <v>0</v>
          </cell>
          <cell r="DJ2221">
            <v>0</v>
          </cell>
          <cell r="DK2221">
            <v>0</v>
          </cell>
          <cell r="DL2221">
            <v>0</v>
          </cell>
          <cell r="DM2221">
            <v>0</v>
          </cell>
          <cell r="DN2221">
            <v>0</v>
          </cell>
          <cell r="DO2221">
            <v>0</v>
          </cell>
          <cell r="DP2221">
            <v>0</v>
          </cell>
          <cell r="DQ2221">
            <v>0</v>
          </cell>
          <cell r="DR2221">
            <v>0</v>
          </cell>
          <cell r="DS2221">
            <v>0</v>
          </cell>
          <cell r="DT2221">
            <v>0</v>
          </cell>
          <cell r="DU2221">
            <v>0</v>
          </cell>
          <cell r="DV2221">
            <v>0</v>
          </cell>
        </row>
        <row r="2222">
          <cell r="A2222" t="str">
            <v>PorvenirVoluntarias PM</v>
          </cell>
          <cell r="B2222">
            <v>0</v>
          </cell>
          <cell r="C2222" t="str">
            <v>Voluntarias PM</v>
          </cell>
          <cell r="D2222">
            <v>0</v>
          </cell>
          <cell r="E2222">
            <v>0</v>
          </cell>
          <cell r="F2222">
            <v>0</v>
          </cell>
          <cell r="G2222" t="str">
            <v>Porvenir</v>
          </cell>
          <cell r="H2222">
            <v>0</v>
          </cell>
          <cell r="I2222">
            <v>0</v>
          </cell>
          <cell r="J2222">
            <v>0</v>
          </cell>
          <cell r="K2222">
            <v>0</v>
          </cell>
          <cell r="L2222">
            <v>0</v>
          </cell>
          <cell r="M2222">
            <v>0</v>
          </cell>
          <cell r="N2222">
            <v>0.18803974803823933</v>
          </cell>
          <cell r="O2222">
            <v>0.18960475390559942</v>
          </cell>
          <cell r="P2222">
            <v>0.18870342576436397</v>
          </cell>
          <cell r="Q2222">
            <v>0.19053242746850621</v>
          </cell>
          <cell r="R2222">
            <v>0.18907856815433294</v>
          </cell>
          <cell r="S2222">
            <v>0.19167639076320991</v>
          </cell>
          <cell r="T2222">
            <v>0</v>
          </cell>
          <cell r="U2222">
            <v>0</v>
          </cell>
          <cell r="V2222">
            <v>0</v>
          </cell>
          <cell r="W2222">
            <v>0</v>
          </cell>
          <cell r="X2222">
            <v>0</v>
          </cell>
          <cell r="Y2222">
            <v>0</v>
          </cell>
          <cell r="Z2222">
            <v>0</v>
          </cell>
          <cell r="AA2222">
            <v>0</v>
          </cell>
          <cell r="AB2222">
            <v>0</v>
          </cell>
          <cell r="AC2222">
            <v>0</v>
          </cell>
          <cell r="AD2222">
            <v>0</v>
          </cell>
          <cell r="AE2222">
            <v>0</v>
          </cell>
          <cell r="AF2222">
            <v>0</v>
          </cell>
          <cell r="AG2222">
            <v>0</v>
          </cell>
          <cell r="AH2222">
            <v>0</v>
          </cell>
          <cell r="AI2222">
            <v>0</v>
          </cell>
          <cell r="AJ2222">
            <v>0</v>
          </cell>
          <cell r="AK2222">
            <v>0</v>
          </cell>
          <cell r="AL2222">
            <v>0</v>
          </cell>
          <cell r="AM2222">
            <v>0</v>
          </cell>
          <cell r="AN2222">
            <v>0</v>
          </cell>
          <cell r="AO2222">
            <v>0</v>
          </cell>
          <cell r="AP2222">
            <v>0</v>
          </cell>
          <cell r="AQ2222">
            <v>0</v>
          </cell>
          <cell r="AR2222">
            <v>0</v>
          </cell>
          <cell r="AS2222">
            <v>0</v>
          </cell>
          <cell r="AT2222">
            <v>0</v>
          </cell>
          <cell r="AU2222">
            <v>0</v>
          </cell>
          <cell r="AV2222">
            <v>0</v>
          </cell>
          <cell r="AW2222">
            <v>0</v>
          </cell>
          <cell r="AX2222">
            <v>0</v>
          </cell>
          <cell r="AY2222">
            <v>0</v>
          </cell>
          <cell r="AZ2222">
            <v>0</v>
          </cell>
          <cell r="BA2222">
            <v>0</v>
          </cell>
          <cell r="BB2222">
            <v>0</v>
          </cell>
          <cell r="BC2222">
            <v>0</v>
          </cell>
          <cell r="BD2222">
            <v>0</v>
          </cell>
          <cell r="BE2222">
            <v>0</v>
          </cell>
          <cell r="BF2222">
            <v>0</v>
          </cell>
          <cell r="BG2222">
            <v>0</v>
          </cell>
          <cell r="BH2222">
            <v>0</v>
          </cell>
          <cell r="BI2222">
            <v>0</v>
          </cell>
          <cell r="BJ2222">
            <v>0</v>
          </cell>
          <cell r="BK2222">
            <v>0</v>
          </cell>
          <cell r="BL2222">
            <v>0</v>
          </cell>
          <cell r="BM2222">
            <v>0</v>
          </cell>
          <cell r="BN2222">
            <v>0</v>
          </cell>
          <cell r="BO2222">
            <v>0</v>
          </cell>
          <cell r="BP2222">
            <v>0</v>
          </cell>
          <cell r="BQ2222">
            <v>0</v>
          </cell>
          <cell r="BR2222">
            <v>0</v>
          </cell>
          <cell r="BS2222">
            <v>0</v>
          </cell>
          <cell r="BT2222">
            <v>0</v>
          </cell>
          <cell r="BU2222">
            <v>0</v>
          </cell>
          <cell r="BV2222">
            <v>0</v>
          </cell>
          <cell r="BW2222">
            <v>0</v>
          </cell>
          <cell r="BX2222">
            <v>0</v>
          </cell>
          <cell r="BY2222">
            <v>0</v>
          </cell>
          <cell r="BZ2222">
            <v>0</v>
          </cell>
          <cell r="CA2222">
            <v>0</v>
          </cell>
          <cell r="CB2222">
            <v>0</v>
          </cell>
          <cell r="CC2222">
            <v>0</v>
          </cell>
          <cell r="CD2222">
            <v>0</v>
          </cell>
          <cell r="CE2222">
            <v>0</v>
          </cell>
          <cell r="CF2222">
            <v>0</v>
          </cell>
          <cell r="CG2222">
            <v>0</v>
          </cell>
          <cell r="CH2222">
            <v>0</v>
          </cell>
          <cell r="CI2222">
            <v>0</v>
          </cell>
          <cell r="CJ2222">
            <v>0</v>
          </cell>
          <cell r="CK2222">
            <v>0</v>
          </cell>
          <cell r="CL2222">
            <v>0</v>
          </cell>
          <cell r="CM2222">
            <v>0</v>
          </cell>
          <cell r="CN2222">
            <v>0</v>
          </cell>
          <cell r="CO2222">
            <v>0</v>
          </cell>
          <cell r="CP2222">
            <v>0</v>
          </cell>
          <cell r="CQ2222">
            <v>0</v>
          </cell>
          <cell r="CR2222">
            <v>0</v>
          </cell>
          <cell r="CS2222">
            <v>0</v>
          </cell>
          <cell r="CT2222">
            <v>0</v>
          </cell>
          <cell r="CU2222">
            <v>0</v>
          </cell>
          <cell r="CV2222">
            <v>0</v>
          </cell>
          <cell r="CW2222">
            <v>0</v>
          </cell>
          <cell r="CX2222">
            <v>0</v>
          </cell>
          <cell r="CY2222">
            <v>0</v>
          </cell>
          <cell r="CZ2222">
            <v>0</v>
          </cell>
          <cell r="DA2222">
            <v>0</v>
          </cell>
          <cell r="DB2222">
            <v>0</v>
          </cell>
          <cell r="DC2222">
            <v>0</v>
          </cell>
          <cell r="DD2222">
            <v>0</v>
          </cell>
          <cell r="DE2222">
            <v>0</v>
          </cell>
          <cell r="DF2222">
            <v>0</v>
          </cell>
          <cell r="DG2222">
            <v>0</v>
          </cell>
          <cell r="DH2222">
            <v>0</v>
          </cell>
          <cell r="DI2222">
            <v>0</v>
          </cell>
          <cell r="DJ2222">
            <v>0</v>
          </cell>
          <cell r="DK2222">
            <v>0</v>
          </cell>
          <cell r="DL2222">
            <v>0</v>
          </cell>
          <cell r="DM2222">
            <v>0</v>
          </cell>
          <cell r="DN2222">
            <v>0</v>
          </cell>
          <cell r="DO2222">
            <v>0</v>
          </cell>
          <cell r="DP2222">
            <v>0</v>
          </cell>
          <cell r="DQ2222">
            <v>0</v>
          </cell>
          <cell r="DR2222">
            <v>0</v>
          </cell>
          <cell r="DS2222">
            <v>0</v>
          </cell>
          <cell r="DT2222">
            <v>0</v>
          </cell>
          <cell r="DU2222">
            <v>0</v>
          </cell>
          <cell r="DV2222">
            <v>0</v>
          </cell>
        </row>
        <row r="2223">
          <cell r="A2223" t="str">
            <v>AFP ColombiaProtecciónRVoluntarias PM</v>
          </cell>
          <cell r="B2223" t="str">
            <v>AFP Colombia</v>
          </cell>
          <cell r="C2223" t="str">
            <v>Voluntarias PM</v>
          </cell>
          <cell r="D2223" t="str">
            <v>R</v>
          </cell>
          <cell r="E2223" t="str">
            <v>Millones USD</v>
          </cell>
          <cell r="F2223" t="str">
            <v>Contabilidad</v>
          </cell>
          <cell r="G2223" t="str">
            <v>Protección</v>
          </cell>
          <cell r="H2223">
            <v>0</v>
          </cell>
          <cell r="I2223">
            <v>0</v>
          </cell>
          <cell r="J2223">
            <v>0</v>
          </cell>
          <cell r="K2223">
            <v>0</v>
          </cell>
          <cell r="L2223">
            <v>0</v>
          </cell>
          <cell r="M2223">
            <v>0</v>
          </cell>
          <cell r="N2223">
            <v>0.31690267513721271</v>
          </cell>
          <cell r="O2223">
            <v>0.29995965482505038</v>
          </cell>
          <cell r="P2223">
            <v>0.31415182339883618</v>
          </cell>
          <cell r="Q2223">
            <v>0.29880635873826661</v>
          </cell>
          <cell r="R2223">
            <v>0.31358979350329802</v>
          </cell>
          <cell r="S2223">
            <v>0.29954894780671226</v>
          </cell>
          <cell r="T2223">
            <v>0</v>
          </cell>
          <cell r="U2223">
            <v>0</v>
          </cell>
          <cell r="V2223">
            <v>0</v>
          </cell>
          <cell r="W2223">
            <v>0</v>
          </cell>
          <cell r="X2223">
            <v>0</v>
          </cell>
          <cell r="Y2223">
            <v>0</v>
          </cell>
          <cell r="Z2223">
            <v>0</v>
          </cell>
          <cell r="AA2223">
            <v>0</v>
          </cell>
          <cell r="AB2223">
            <v>0</v>
          </cell>
          <cell r="AC2223">
            <v>0</v>
          </cell>
          <cell r="AD2223">
            <v>0</v>
          </cell>
          <cell r="AE2223">
            <v>0</v>
          </cell>
          <cell r="AF2223">
            <v>0</v>
          </cell>
          <cell r="AG2223">
            <v>0</v>
          </cell>
          <cell r="AH2223">
            <v>0</v>
          </cell>
          <cell r="AI2223">
            <v>0</v>
          </cell>
          <cell r="AJ2223">
            <v>0</v>
          </cell>
          <cell r="AK2223">
            <v>0</v>
          </cell>
          <cell r="AL2223">
            <v>0</v>
          </cell>
          <cell r="AM2223">
            <v>0</v>
          </cell>
          <cell r="AN2223">
            <v>0</v>
          </cell>
          <cell r="AO2223">
            <v>0</v>
          </cell>
          <cell r="AP2223">
            <v>0</v>
          </cell>
          <cell r="AQ2223">
            <v>0</v>
          </cell>
          <cell r="AR2223">
            <v>0</v>
          </cell>
          <cell r="AS2223">
            <v>0</v>
          </cell>
          <cell r="AT2223">
            <v>0</v>
          </cell>
          <cell r="AU2223">
            <v>0</v>
          </cell>
          <cell r="AV2223">
            <v>0</v>
          </cell>
          <cell r="AW2223">
            <v>0</v>
          </cell>
          <cell r="AX2223">
            <v>0</v>
          </cell>
          <cell r="AY2223">
            <v>0</v>
          </cell>
          <cell r="AZ2223">
            <v>0</v>
          </cell>
          <cell r="BA2223">
            <v>0</v>
          </cell>
          <cell r="BB2223">
            <v>0</v>
          </cell>
          <cell r="BC2223">
            <v>0</v>
          </cell>
          <cell r="BD2223">
            <v>0</v>
          </cell>
          <cell r="BE2223">
            <v>0</v>
          </cell>
          <cell r="BF2223">
            <v>0</v>
          </cell>
          <cell r="BG2223">
            <v>0</v>
          </cell>
          <cell r="BH2223">
            <v>0</v>
          </cell>
          <cell r="BI2223">
            <v>0</v>
          </cell>
          <cell r="BJ2223">
            <v>0</v>
          </cell>
          <cell r="BK2223">
            <v>0</v>
          </cell>
          <cell r="BL2223">
            <v>0</v>
          </cell>
          <cell r="BM2223">
            <v>0</v>
          </cell>
          <cell r="BN2223">
            <v>0</v>
          </cell>
          <cell r="BO2223">
            <v>0</v>
          </cell>
          <cell r="BP2223">
            <v>0</v>
          </cell>
          <cell r="BQ2223">
            <v>0</v>
          </cell>
          <cell r="BR2223">
            <v>0</v>
          </cell>
          <cell r="BS2223">
            <v>0</v>
          </cell>
          <cell r="BT2223">
            <v>0</v>
          </cell>
          <cell r="BU2223">
            <v>0</v>
          </cell>
          <cell r="BV2223">
            <v>0</v>
          </cell>
          <cell r="BW2223">
            <v>0</v>
          </cell>
          <cell r="BX2223">
            <v>0</v>
          </cell>
          <cell r="BY2223">
            <v>0</v>
          </cell>
          <cell r="BZ2223">
            <v>0</v>
          </cell>
          <cell r="CA2223">
            <v>0</v>
          </cell>
          <cell r="CB2223">
            <v>0</v>
          </cell>
          <cell r="CC2223">
            <v>0</v>
          </cell>
          <cell r="CD2223">
            <v>0</v>
          </cell>
          <cell r="CE2223">
            <v>0</v>
          </cell>
          <cell r="CF2223">
            <v>0</v>
          </cell>
          <cell r="CG2223">
            <v>0</v>
          </cell>
          <cell r="CH2223">
            <v>0</v>
          </cell>
          <cell r="CI2223">
            <v>0</v>
          </cell>
          <cell r="CJ2223">
            <v>0</v>
          </cell>
          <cell r="CK2223">
            <v>0</v>
          </cell>
          <cell r="CL2223">
            <v>0</v>
          </cell>
          <cell r="CM2223">
            <v>0</v>
          </cell>
          <cell r="CN2223">
            <v>0</v>
          </cell>
          <cell r="CO2223">
            <v>0</v>
          </cell>
          <cell r="CP2223">
            <v>0</v>
          </cell>
          <cell r="CQ2223">
            <v>0</v>
          </cell>
          <cell r="CR2223">
            <v>0</v>
          </cell>
          <cell r="CS2223">
            <v>0</v>
          </cell>
          <cell r="CT2223">
            <v>0</v>
          </cell>
          <cell r="CU2223">
            <v>0</v>
          </cell>
          <cell r="CV2223">
            <v>0</v>
          </cell>
          <cell r="CW2223">
            <v>0</v>
          </cell>
          <cell r="CX2223">
            <v>0</v>
          </cell>
          <cell r="CY2223">
            <v>0</v>
          </cell>
          <cell r="CZ2223">
            <v>0</v>
          </cell>
          <cell r="DA2223">
            <v>0</v>
          </cell>
          <cell r="DB2223">
            <v>0</v>
          </cell>
          <cell r="DC2223">
            <v>0</v>
          </cell>
          <cell r="DD2223">
            <v>0</v>
          </cell>
          <cell r="DE2223">
            <v>0</v>
          </cell>
          <cell r="DF2223">
            <v>0</v>
          </cell>
          <cell r="DG2223">
            <v>0</v>
          </cell>
          <cell r="DH2223">
            <v>0</v>
          </cell>
          <cell r="DI2223">
            <v>0</v>
          </cell>
          <cell r="DJ2223">
            <v>0</v>
          </cell>
          <cell r="DK2223">
            <v>0</v>
          </cell>
          <cell r="DL2223">
            <v>0</v>
          </cell>
          <cell r="DM2223">
            <v>0</v>
          </cell>
          <cell r="DN2223">
            <v>0</v>
          </cell>
          <cell r="DO2223">
            <v>0</v>
          </cell>
          <cell r="DP2223">
            <v>0</v>
          </cell>
          <cell r="DQ2223">
            <v>0</v>
          </cell>
          <cell r="DR2223">
            <v>0</v>
          </cell>
          <cell r="DS2223">
            <v>0</v>
          </cell>
          <cell r="DT2223">
            <v>0</v>
          </cell>
          <cell r="DU2223">
            <v>0</v>
          </cell>
          <cell r="DV2223">
            <v>0</v>
          </cell>
        </row>
        <row r="2224">
          <cell r="A2224" t="str">
            <v>AFP ColombiaHorizonteRVoluntarias PM</v>
          </cell>
          <cell r="B2224" t="str">
            <v>AFP Colombia</v>
          </cell>
          <cell r="C2224" t="str">
            <v>Voluntarias PM</v>
          </cell>
          <cell r="D2224" t="str">
            <v>R</v>
          </cell>
          <cell r="E2224" t="str">
            <v>Millones USD</v>
          </cell>
          <cell r="F2224" t="str">
            <v>Contabilidad</v>
          </cell>
          <cell r="G2224" t="str">
            <v>Horizonte</v>
          </cell>
          <cell r="H2224">
            <v>0</v>
          </cell>
          <cell r="I2224">
            <v>0</v>
          </cell>
          <cell r="J2224">
            <v>0</v>
          </cell>
          <cell r="K2224">
            <v>0</v>
          </cell>
          <cell r="L2224">
            <v>0</v>
          </cell>
          <cell r="M2224">
            <v>0</v>
          </cell>
          <cell r="N2224">
            <v>4.2131345939498466E-2</v>
          </cell>
          <cell r="O2224">
            <v>4.462237645437709E-2</v>
          </cell>
          <cell r="P2224">
            <v>4.1881944693831379E-2</v>
          </cell>
          <cell r="Q2224">
            <v>4.4784207002586104E-2</v>
          </cell>
          <cell r="R2224">
            <v>4.2049018242541848E-2</v>
          </cell>
          <cell r="S2224">
            <v>4.4969794057158362E-2</v>
          </cell>
          <cell r="T2224">
            <v>0</v>
          </cell>
          <cell r="U2224">
            <v>0</v>
          </cell>
          <cell r="V2224">
            <v>0</v>
          </cell>
          <cell r="W2224">
            <v>0</v>
          </cell>
          <cell r="X2224">
            <v>0</v>
          </cell>
          <cell r="Y2224">
            <v>0</v>
          </cell>
          <cell r="Z2224">
            <v>0</v>
          </cell>
          <cell r="AA2224">
            <v>0</v>
          </cell>
          <cell r="AB2224">
            <v>0</v>
          </cell>
          <cell r="AC2224">
            <v>0</v>
          </cell>
          <cell r="AD2224">
            <v>0</v>
          </cell>
          <cell r="AE2224">
            <v>0</v>
          </cell>
          <cell r="AF2224">
            <v>0</v>
          </cell>
          <cell r="AG2224">
            <v>0</v>
          </cell>
          <cell r="AH2224">
            <v>0</v>
          </cell>
          <cell r="AI2224">
            <v>0</v>
          </cell>
          <cell r="AJ2224">
            <v>0</v>
          </cell>
          <cell r="AK2224">
            <v>0</v>
          </cell>
          <cell r="AL2224">
            <v>0</v>
          </cell>
          <cell r="AM2224">
            <v>0</v>
          </cell>
          <cell r="AN2224">
            <v>0</v>
          </cell>
          <cell r="AO2224">
            <v>0</v>
          </cell>
          <cell r="AP2224">
            <v>0</v>
          </cell>
          <cell r="AQ2224">
            <v>0</v>
          </cell>
          <cell r="AR2224">
            <v>0</v>
          </cell>
          <cell r="AS2224">
            <v>0</v>
          </cell>
          <cell r="AT2224">
            <v>0</v>
          </cell>
          <cell r="AU2224">
            <v>0</v>
          </cell>
          <cell r="AV2224">
            <v>0</v>
          </cell>
          <cell r="AW2224">
            <v>0</v>
          </cell>
          <cell r="AX2224">
            <v>0</v>
          </cell>
          <cell r="AY2224">
            <v>0</v>
          </cell>
          <cell r="AZ2224">
            <v>0</v>
          </cell>
          <cell r="BA2224">
            <v>0</v>
          </cell>
          <cell r="BB2224">
            <v>0</v>
          </cell>
          <cell r="BC2224">
            <v>0</v>
          </cell>
          <cell r="BD2224">
            <v>0</v>
          </cell>
          <cell r="BE2224">
            <v>0</v>
          </cell>
          <cell r="BF2224">
            <v>0</v>
          </cell>
          <cell r="BG2224">
            <v>0</v>
          </cell>
          <cell r="BH2224">
            <v>0</v>
          </cell>
          <cell r="BI2224">
            <v>0</v>
          </cell>
          <cell r="BJ2224">
            <v>0</v>
          </cell>
          <cell r="BK2224">
            <v>0</v>
          </cell>
          <cell r="BL2224">
            <v>0</v>
          </cell>
          <cell r="BM2224">
            <v>0</v>
          </cell>
          <cell r="BN2224">
            <v>0</v>
          </cell>
          <cell r="BO2224">
            <v>0</v>
          </cell>
          <cell r="BP2224">
            <v>0</v>
          </cell>
          <cell r="BQ2224">
            <v>0</v>
          </cell>
          <cell r="BR2224">
            <v>0</v>
          </cell>
          <cell r="BS2224">
            <v>0</v>
          </cell>
          <cell r="BT2224">
            <v>0</v>
          </cell>
          <cell r="BU2224">
            <v>0</v>
          </cell>
          <cell r="BV2224">
            <v>0</v>
          </cell>
          <cell r="BW2224">
            <v>0</v>
          </cell>
          <cell r="BX2224">
            <v>0</v>
          </cell>
          <cell r="BY2224">
            <v>0</v>
          </cell>
          <cell r="BZ2224">
            <v>0</v>
          </cell>
          <cell r="CA2224">
            <v>0</v>
          </cell>
          <cell r="CB2224">
            <v>0</v>
          </cell>
          <cell r="CC2224">
            <v>0</v>
          </cell>
          <cell r="CD2224">
            <v>0</v>
          </cell>
          <cell r="CE2224">
            <v>0</v>
          </cell>
          <cell r="CF2224">
            <v>0</v>
          </cell>
          <cell r="CG2224">
            <v>0</v>
          </cell>
          <cell r="CH2224">
            <v>0</v>
          </cell>
          <cell r="CI2224">
            <v>0</v>
          </cell>
          <cell r="CJ2224">
            <v>0</v>
          </cell>
          <cell r="CK2224">
            <v>0</v>
          </cell>
          <cell r="CL2224">
            <v>0</v>
          </cell>
          <cell r="CM2224">
            <v>0</v>
          </cell>
          <cell r="CN2224">
            <v>0</v>
          </cell>
          <cell r="CO2224">
            <v>0</v>
          </cell>
          <cell r="CP2224">
            <v>0</v>
          </cell>
          <cell r="CQ2224">
            <v>0</v>
          </cell>
          <cell r="CR2224">
            <v>0</v>
          </cell>
          <cell r="CS2224">
            <v>0</v>
          </cell>
          <cell r="CT2224">
            <v>0</v>
          </cell>
          <cell r="CU2224">
            <v>0</v>
          </cell>
          <cell r="CV2224">
            <v>0</v>
          </cell>
          <cell r="CW2224">
            <v>0</v>
          </cell>
          <cell r="CX2224">
            <v>0</v>
          </cell>
          <cell r="CY2224">
            <v>0</v>
          </cell>
          <cell r="CZ2224">
            <v>0</v>
          </cell>
          <cell r="DA2224">
            <v>0</v>
          </cell>
          <cell r="DB2224">
            <v>0</v>
          </cell>
          <cell r="DC2224">
            <v>0</v>
          </cell>
          <cell r="DD2224">
            <v>0</v>
          </cell>
          <cell r="DE2224">
            <v>0</v>
          </cell>
          <cell r="DF2224">
            <v>0</v>
          </cell>
          <cell r="DG2224">
            <v>0</v>
          </cell>
          <cell r="DH2224">
            <v>0</v>
          </cell>
          <cell r="DI2224">
            <v>0</v>
          </cell>
          <cell r="DJ2224">
            <v>0</v>
          </cell>
          <cell r="DK2224">
            <v>0</v>
          </cell>
          <cell r="DL2224">
            <v>0</v>
          </cell>
          <cell r="DM2224">
            <v>0</v>
          </cell>
          <cell r="DN2224">
            <v>0</v>
          </cell>
          <cell r="DO2224">
            <v>0</v>
          </cell>
          <cell r="DP2224">
            <v>0</v>
          </cell>
          <cell r="DQ2224">
            <v>0</v>
          </cell>
          <cell r="DR2224">
            <v>0</v>
          </cell>
          <cell r="DS2224">
            <v>0</v>
          </cell>
          <cell r="DT2224">
            <v>0</v>
          </cell>
          <cell r="DU2224">
            <v>0</v>
          </cell>
          <cell r="DV2224">
            <v>0</v>
          </cell>
        </row>
        <row r="2225">
          <cell r="A2225" t="str">
            <v>AFP ColombiaColfondosRVoluntarias PM</v>
          </cell>
          <cell r="B2225" t="str">
            <v>AFP Colombia</v>
          </cell>
          <cell r="C2225" t="str">
            <v>Voluntarias PM</v>
          </cell>
          <cell r="D2225" t="str">
            <v>R</v>
          </cell>
          <cell r="E2225" t="str">
            <v>Millones USD</v>
          </cell>
          <cell r="F2225" t="str">
            <v>Contabilidad</v>
          </cell>
          <cell r="G2225" t="str">
            <v>Colfondos</v>
          </cell>
          <cell r="H2225">
            <v>0</v>
          </cell>
          <cell r="I2225">
            <v>0</v>
          </cell>
          <cell r="J2225">
            <v>0</v>
          </cell>
          <cell r="K2225">
            <v>0</v>
          </cell>
          <cell r="L2225">
            <v>0</v>
          </cell>
          <cell r="M2225">
            <v>0</v>
          </cell>
          <cell r="N2225">
            <v>4.4476743184712911E-2</v>
          </cell>
          <cell r="O2225">
            <v>4.4005946764984476E-2</v>
          </cell>
          <cell r="P2225">
            <v>4.4584590161542148E-2</v>
          </cell>
          <cell r="Q2225">
            <v>4.4069012444679014E-2</v>
          </cell>
          <cell r="R2225">
            <v>4.4762978904756841E-2</v>
          </cell>
          <cell r="S2225">
            <v>4.3686774203900026E-2</v>
          </cell>
          <cell r="T2225">
            <v>0</v>
          </cell>
          <cell r="U2225">
            <v>0</v>
          </cell>
          <cell r="V2225">
            <v>0</v>
          </cell>
          <cell r="W2225">
            <v>0</v>
          </cell>
          <cell r="X2225">
            <v>0</v>
          </cell>
          <cell r="Y2225">
            <v>0</v>
          </cell>
          <cell r="Z2225">
            <v>0</v>
          </cell>
          <cell r="AA2225">
            <v>0</v>
          </cell>
          <cell r="AB2225">
            <v>0</v>
          </cell>
          <cell r="AC2225">
            <v>0</v>
          </cell>
          <cell r="AD2225">
            <v>0</v>
          </cell>
          <cell r="AE2225">
            <v>0</v>
          </cell>
          <cell r="AF2225">
            <v>0</v>
          </cell>
          <cell r="AG2225">
            <v>0</v>
          </cell>
          <cell r="AH2225">
            <v>0</v>
          </cell>
          <cell r="AI2225">
            <v>0</v>
          </cell>
          <cell r="AJ2225">
            <v>0</v>
          </cell>
          <cell r="AK2225">
            <v>0</v>
          </cell>
          <cell r="AL2225">
            <v>0</v>
          </cell>
          <cell r="AM2225">
            <v>0</v>
          </cell>
          <cell r="AN2225">
            <v>0</v>
          </cell>
          <cell r="AO2225">
            <v>0</v>
          </cell>
          <cell r="AP2225">
            <v>0</v>
          </cell>
          <cell r="AQ2225">
            <v>0</v>
          </cell>
          <cell r="AR2225">
            <v>0</v>
          </cell>
          <cell r="AS2225">
            <v>0</v>
          </cell>
          <cell r="AT2225">
            <v>0</v>
          </cell>
          <cell r="AU2225">
            <v>0</v>
          </cell>
          <cell r="AV2225">
            <v>0</v>
          </cell>
          <cell r="AW2225">
            <v>0</v>
          </cell>
          <cell r="AX2225">
            <v>0</v>
          </cell>
          <cell r="AY2225">
            <v>0</v>
          </cell>
          <cell r="AZ2225">
            <v>0</v>
          </cell>
          <cell r="BA2225">
            <v>0</v>
          </cell>
          <cell r="BB2225">
            <v>0</v>
          </cell>
          <cell r="BC2225">
            <v>0</v>
          </cell>
          <cell r="BD2225">
            <v>0</v>
          </cell>
          <cell r="BE2225">
            <v>0</v>
          </cell>
          <cell r="BF2225">
            <v>0</v>
          </cell>
          <cell r="BG2225">
            <v>0</v>
          </cell>
          <cell r="BH2225">
            <v>0</v>
          </cell>
          <cell r="BI2225">
            <v>0</v>
          </cell>
          <cell r="BJ2225">
            <v>0</v>
          </cell>
          <cell r="BK2225">
            <v>0</v>
          </cell>
          <cell r="BL2225">
            <v>0</v>
          </cell>
          <cell r="BM2225">
            <v>0</v>
          </cell>
          <cell r="BN2225">
            <v>0</v>
          </cell>
          <cell r="BO2225">
            <v>0</v>
          </cell>
          <cell r="BP2225">
            <v>0</v>
          </cell>
          <cell r="BQ2225">
            <v>0</v>
          </cell>
          <cell r="BR2225">
            <v>0</v>
          </cell>
          <cell r="BS2225">
            <v>0</v>
          </cell>
          <cell r="BT2225">
            <v>0</v>
          </cell>
          <cell r="BU2225">
            <v>0</v>
          </cell>
          <cell r="BV2225">
            <v>0</v>
          </cell>
          <cell r="BW2225">
            <v>0</v>
          </cell>
          <cell r="BX2225">
            <v>0</v>
          </cell>
          <cell r="BY2225">
            <v>0</v>
          </cell>
          <cell r="BZ2225">
            <v>0</v>
          </cell>
          <cell r="CA2225">
            <v>0</v>
          </cell>
          <cell r="CB2225">
            <v>0</v>
          </cell>
          <cell r="CC2225">
            <v>0</v>
          </cell>
          <cell r="CD2225">
            <v>0</v>
          </cell>
          <cell r="CE2225">
            <v>0</v>
          </cell>
          <cell r="CF2225">
            <v>0</v>
          </cell>
          <cell r="CG2225">
            <v>0</v>
          </cell>
          <cell r="CH2225">
            <v>0</v>
          </cell>
          <cell r="CI2225">
            <v>0</v>
          </cell>
          <cell r="CJ2225">
            <v>0</v>
          </cell>
          <cell r="CK2225">
            <v>0</v>
          </cell>
          <cell r="CL2225">
            <v>0</v>
          </cell>
          <cell r="CM2225">
            <v>0</v>
          </cell>
          <cell r="CN2225">
            <v>0</v>
          </cell>
          <cell r="CO2225">
            <v>0</v>
          </cell>
          <cell r="CP2225">
            <v>0</v>
          </cell>
          <cell r="CQ2225">
            <v>0</v>
          </cell>
          <cell r="CR2225">
            <v>0</v>
          </cell>
          <cell r="CS2225">
            <v>0</v>
          </cell>
          <cell r="CT2225">
            <v>0</v>
          </cell>
          <cell r="CU2225">
            <v>0</v>
          </cell>
          <cell r="CV2225">
            <v>0</v>
          </cell>
          <cell r="CW2225">
            <v>0</v>
          </cell>
          <cell r="CX2225">
            <v>0</v>
          </cell>
          <cell r="CY2225">
            <v>0</v>
          </cell>
          <cell r="CZ2225">
            <v>0</v>
          </cell>
          <cell r="DA2225">
            <v>0</v>
          </cell>
          <cell r="DB2225">
            <v>0</v>
          </cell>
          <cell r="DC2225">
            <v>0</v>
          </cell>
          <cell r="DD2225">
            <v>0</v>
          </cell>
          <cell r="DE2225">
            <v>0</v>
          </cell>
          <cell r="DF2225">
            <v>0</v>
          </cell>
          <cell r="DG2225">
            <v>0</v>
          </cell>
          <cell r="DH2225">
            <v>0</v>
          </cell>
          <cell r="DI2225">
            <v>0</v>
          </cell>
          <cell r="DJ2225">
            <v>0</v>
          </cell>
          <cell r="DK2225">
            <v>0</v>
          </cell>
          <cell r="DL2225">
            <v>0</v>
          </cell>
          <cell r="DM2225">
            <v>0</v>
          </cell>
          <cell r="DN2225">
            <v>0</v>
          </cell>
          <cell r="DO2225">
            <v>0</v>
          </cell>
          <cell r="DP2225">
            <v>0</v>
          </cell>
          <cell r="DQ2225">
            <v>0</v>
          </cell>
          <cell r="DR2225">
            <v>0</v>
          </cell>
          <cell r="DS2225">
            <v>0</v>
          </cell>
          <cell r="DT2225">
            <v>0</v>
          </cell>
          <cell r="DU2225">
            <v>0</v>
          </cell>
          <cell r="DV2225">
            <v>0</v>
          </cell>
        </row>
        <row r="2226">
          <cell r="A2226" t="str">
            <v>AFP ColombiaSkandiaRVoluntarias PM</v>
          </cell>
          <cell r="B2226" t="str">
            <v>AFP Colombia</v>
          </cell>
          <cell r="C2226" t="str">
            <v>Voluntarias PM</v>
          </cell>
          <cell r="D2226" t="str">
            <v>R</v>
          </cell>
          <cell r="E2226" t="str">
            <v>Millones USD</v>
          </cell>
          <cell r="F2226" t="str">
            <v>Contabilidad</v>
          </cell>
          <cell r="G2226" t="str">
            <v>Skandia</v>
          </cell>
          <cell r="H2226">
            <v>0</v>
          </cell>
          <cell r="I2226">
            <v>0</v>
          </cell>
          <cell r="J2226">
            <v>0</v>
          </cell>
          <cell r="K2226">
            <v>0</v>
          </cell>
          <cell r="L2226">
            <v>0</v>
          </cell>
          <cell r="M2226">
            <v>0</v>
          </cell>
          <cell r="N2226">
            <v>0.36048588880308047</v>
          </cell>
          <cell r="O2226">
            <v>0.36680337865158041</v>
          </cell>
          <cell r="P2226">
            <v>0.36200075008414567</v>
          </cell>
          <cell r="Q2226">
            <v>0.36688250265111089</v>
          </cell>
          <cell r="R2226">
            <v>0.3609582905681335</v>
          </cell>
          <cell r="S2226">
            <v>0.3655762386228617</v>
          </cell>
          <cell r="T2226">
            <v>0</v>
          </cell>
          <cell r="U2226">
            <v>0</v>
          </cell>
          <cell r="V2226">
            <v>0</v>
          </cell>
          <cell r="W2226">
            <v>0</v>
          </cell>
          <cell r="X2226">
            <v>0</v>
          </cell>
          <cell r="Y2226">
            <v>0</v>
          </cell>
          <cell r="Z2226">
            <v>0</v>
          </cell>
          <cell r="AA2226">
            <v>0</v>
          </cell>
          <cell r="AB2226">
            <v>0</v>
          </cell>
          <cell r="AC2226">
            <v>0</v>
          </cell>
          <cell r="AD2226">
            <v>0</v>
          </cell>
          <cell r="AE2226">
            <v>0</v>
          </cell>
          <cell r="AF2226">
            <v>0</v>
          </cell>
          <cell r="AG2226">
            <v>0</v>
          </cell>
          <cell r="AH2226">
            <v>0</v>
          </cell>
          <cell r="AI2226">
            <v>0</v>
          </cell>
          <cell r="AJ2226">
            <v>0</v>
          </cell>
          <cell r="AK2226">
            <v>0</v>
          </cell>
          <cell r="AL2226">
            <v>0</v>
          </cell>
          <cell r="AM2226">
            <v>0</v>
          </cell>
          <cell r="AN2226">
            <v>0</v>
          </cell>
          <cell r="AO2226">
            <v>0</v>
          </cell>
          <cell r="AP2226">
            <v>0</v>
          </cell>
          <cell r="AQ2226">
            <v>0</v>
          </cell>
          <cell r="AR2226">
            <v>0</v>
          </cell>
          <cell r="AS2226">
            <v>0</v>
          </cell>
          <cell r="AT2226">
            <v>0</v>
          </cell>
          <cell r="AU2226">
            <v>0</v>
          </cell>
          <cell r="AV2226">
            <v>0</v>
          </cell>
          <cell r="AW2226">
            <v>0</v>
          </cell>
          <cell r="AX2226">
            <v>0</v>
          </cell>
          <cell r="AY2226">
            <v>0</v>
          </cell>
          <cell r="AZ2226">
            <v>0</v>
          </cell>
          <cell r="BA2226">
            <v>0</v>
          </cell>
          <cell r="BB2226">
            <v>0</v>
          </cell>
          <cell r="BC2226">
            <v>0</v>
          </cell>
          <cell r="BD2226">
            <v>0</v>
          </cell>
          <cell r="BE2226">
            <v>0</v>
          </cell>
          <cell r="BF2226">
            <v>0</v>
          </cell>
          <cell r="BG2226">
            <v>0</v>
          </cell>
          <cell r="BH2226">
            <v>0</v>
          </cell>
          <cell r="BI2226">
            <v>0</v>
          </cell>
          <cell r="BJ2226">
            <v>0</v>
          </cell>
          <cell r="BK2226">
            <v>0</v>
          </cell>
          <cell r="BL2226">
            <v>0</v>
          </cell>
          <cell r="BM2226">
            <v>0</v>
          </cell>
          <cell r="BN2226">
            <v>0</v>
          </cell>
          <cell r="BO2226">
            <v>0</v>
          </cell>
          <cell r="BP2226">
            <v>0</v>
          </cell>
          <cell r="BQ2226">
            <v>0</v>
          </cell>
          <cell r="BR2226">
            <v>0</v>
          </cell>
          <cell r="BS2226">
            <v>0</v>
          </cell>
          <cell r="BT2226">
            <v>0</v>
          </cell>
          <cell r="BU2226">
            <v>0</v>
          </cell>
          <cell r="BV2226">
            <v>0</v>
          </cell>
          <cell r="BW2226">
            <v>0</v>
          </cell>
          <cell r="BX2226">
            <v>0</v>
          </cell>
          <cell r="BY2226">
            <v>0</v>
          </cell>
          <cell r="BZ2226">
            <v>0</v>
          </cell>
          <cell r="CA2226">
            <v>0</v>
          </cell>
          <cell r="CB2226">
            <v>0</v>
          </cell>
          <cell r="CC2226">
            <v>0</v>
          </cell>
          <cell r="CD2226">
            <v>0</v>
          </cell>
          <cell r="CE2226">
            <v>0</v>
          </cell>
          <cell r="CF2226">
            <v>0</v>
          </cell>
          <cell r="CG2226">
            <v>0</v>
          </cell>
          <cell r="CH2226">
            <v>0</v>
          </cell>
          <cell r="CI2226">
            <v>0</v>
          </cell>
          <cell r="CJ2226">
            <v>0</v>
          </cell>
          <cell r="CK2226">
            <v>0</v>
          </cell>
          <cell r="CL2226">
            <v>0</v>
          </cell>
          <cell r="CM2226">
            <v>0</v>
          </cell>
          <cell r="CN2226">
            <v>0</v>
          </cell>
          <cell r="CO2226">
            <v>0</v>
          </cell>
          <cell r="CP2226">
            <v>0</v>
          </cell>
          <cell r="CQ2226">
            <v>0</v>
          </cell>
          <cell r="CR2226">
            <v>0</v>
          </cell>
          <cell r="CS2226">
            <v>0</v>
          </cell>
          <cell r="CT2226">
            <v>0</v>
          </cell>
          <cell r="CU2226">
            <v>0</v>
          </cell>
          <cell r="CV2226">
            <v>0</v>
          </cell>
          <cell r="CW2226">
            <v>0</v>
          </cell>
          <cell r="CX2226">
            <v>0</v>
          </cell>
          <cell r="CY2226">
            <v>0</v>
          </cell>
          <cell r="CZ2226">
            <v>0</v>
          </cell>
          <cell r="DA2226">
            <v>0</v>
          </cell>
          <cell r="DB2226">
            <v>0</v>
          </cell>
          <cell r="DC2226">
            <v>0</v>
          </cell>
          <cell r="DD2226">
            <v>0</v>
          </cell>
          <cell r="DE2226">
            <v>0</v>
          </cell>
          <cell r="DF2226">
            <v>0</v>
          </cell>
          <cell r="DG2226">
            <v>0</v>
          </cell>
          <cell r="DH2226">
            <v>0</v>
          </cell>
          <cell r="DI2226">
            <v>0</v>
          </cell>
          <cell r="DJ2226">
            <v>0</v>
          </cell>
          <cell r="DK2226">
            <v>0</v>
          </cell>
          <cell r="DL2226">
            <v>0</v>
          </cell>
          <cell r="DM2226">
            <v>0</v>
          </cell>
          <cell r="DN2226">
            <v>0</v>
          </cell>
          <cell r="DO2226">
            <v>0</v>
          </cell>
          <cell r="DP2226">
            <v>0</v>
          </cell>
          <cell r="DQ2226">
            <v>0</v>
          </cell>
          <cell r="DR2226">
            <v>0</v>
          </cell>
          <cell r="DS2226">
            <v>0</v>
          </cell>
          <cell r="DT2226">
            <v>0</v>
          </cell>
          <cell r="DU2226">
            <v>0</v>
          </cell>
          <cell r="DV2226">
            <v>0</v>
          </cell>
        </row>
        <row r="2227">
          <cell r="A2227" t="str">
            <v>AFP ColombiaSISTEMARVoluntarias PM</v>
          </cell>
          <cell r="B2227" t="str">
            <v>AFP Colombia</v>
          </cell>
          <cell r="C2227" t="str">
            <v>Voluntarias PM</v>
          </cell>
          <cell r="D2227" t="str">
            <v>R</v>
          </cell>
          <cell r="E2227" t="str">
            <v>Millones USD</v>
          </cell>
          <cell r="F2227" t="str">
            <v>Contabilidad</v>
          </cell>
          <cell r="G2227" t="str">
            <v>SISTEMA</v>
          </cell>
          <cell r="H2227">
            <v>0</v>
          </cell>
          <cell r="I2227">
            <v>0</v>
          </cell>
          <cell r="J2227">
            <v>0</v>
          </cell>
          <cell r="K2227">
            <v>0</v>
          </cell>
          <cell r="L2227">
            <v>0</v>
          </cell>
          <cell r="M2227">
            <v>0</v>
          </cell>
          <cell r="N2227">
            <v>1</v>
          </cell>
          <cell r="O2227">
            <v>1</v>
          </cell>
          <cell r="P2227">
            <v>1</v>
          </cell>
          <cell r="Q2227">
            <v>1</v>
          </cell>
          <cell r="R2227">
            <v>1</v>
          </cell>
          <cell r="S2227">
            <v>1</v>
          </cell>
          <cell r="T2227">
            <v>0</v>
          </cell>
          <cell r="U2227">
            <v>0</v>
          </cell>
          <cell r="V2227">
            <v>0</v>
          </cell>
          <cell r="W2227">
            <v>0</v>
          </cell>
          <cell r="X2227">
            <v>0</v>
          </cell>
          <cell r="Y2227">
            <v>0</v>
          </cell>
          <cell r="Z2227">
            <v>0</v>
          </cell>
          <cell r="AA2227">
            <v>0</v>
          </cell>
          <cell r="AB2227">
            <v>0</v>
          </cell>
          <cell r="AC2227">
            <v>0</v>
          </cell>
          <cell r="AD2227">
            <v>0</v>
          </cell>
          <cell r="AE2227">
            <v>0</v>
          </cell>
          <cell r="AF2227">
            <v>0</v>
          </cell>
          <cell r="AG2227">
            <v>0</v>
          </cell>
          <cell r="AH2227">
            <v>0</v>
          </cell>
          <cell r="AI2227">
            <v>0</v>
          </cell>
          <cell r="AJ2227">
            <v>0</v>
          </cell>
          <cell r="AK2227">
            <v>0</v>
          </cell>
          <cell r="AL2227">
            <v>0</v>
          </cell>
          <cell r="AM2227">
            <v>0</v>
          </cell>
          <cell r="AN2227">
            <v>0</v>
          </cell>
          <cell r="AO2227">
            <v>0</v>
          </cell>
          <cell r="AP2227">
            <v>0</v>
          </cell>
          <cell r="AQ2227">
            <v>0</v>
          </cell>
          <cell r="AR2227">
            <v>0</v>
          </cell>
          <cell r="AS2227">
            <v>0</v>
          </cell>
          <cell r="AT2227">
            <v>0</v>
          </cell>
          <cell r="AU2227">
            <v>0</v>
          </cell>
          <cell r="AV2227">
            <v>0</v>
          </cell>
          <cell r="AW2227">
            <v>0</v>
          </cell>
          <cell r="AX2227">
            <v>0</v>
          </cell>
          <cell r="AY2227">
            <v>0</v>
          </cell>
          <cell r="AZ2227">
            <v>0</v>
          </cell>
          <cell r="BA2227">
            <v>0</v>
          </cell>
          <cell r="BB2227">
            <v>0</v>
          </cell>
          <cell r="BC2227">
            <v>0</v>
          </cell>
          <cell r="BD2227">
            <v>0</v>
          </cell>
          <cell r="BE2227">
            <v>0</v>
          </cell>
          <cell r="BF2227">
            <v>0</v>
          </cell>
          <cell r="BG2227">
            <v>0</v>
          </cell>
          <cell r="BH2227">
            <v>0</v>
          </cell>
          <cell r="BI2227">
            <v>0</v>
          </cell>
          <cell r="BJ2227">
            <v>0</v>
          </cell>
          <cell r="BK2227">
            <v>0</v>
          </cell>
          <cell r="BL2227">
            <v>0</v>
          </cell>
          <cell r="BM2227">
            <v>0</v>
          </cell>
          <cell r="BN2227">
            <v>0</v>
          </cell>
          <cell r="BO2227">
            <v>0</v>
          </cell>
          <cell r="BP2227">
            <v>0</v>
          </cell>
          <cell r="BQ2227">
            <v>0</v>
          </cell>
          <cell r="BR2227">
            <v>0</v>
          </cell>
          <cell r="BS2227">
            <v>0</v>
          </cell>
          <cell r="BT2227">
            <v>0</v>
          </cell>
          <cell r="BU2227">
            <v>0</v>
          </cell>
          <cell r="BV2227">
            <v>0</v>
          </cell>
          <cell r="BW2227">
            <v>0</v>
          </cell>
          <cell r="BX2227">
            <v>0</v>
          </cell>
          <cell r="BY2227">
            <v>0</v>
          </cell>
          <cell r="BZ2227">
            <v>0</v>
          </cell>
          <cell r="CA2227">
            <v>0</v>
          </cell>
          <cell r="CB2227">
            <v>0</v>
          </cell>
          <cell r="CC2227">
            <v>0</v>
          </cell>
          <cell r="CD2227">
            <v>0</v>
          </cell>
          <cell r="CE2227">
            <v>0</v>
          </cell>
          <cell r="CF2227">
            <v>0</v>
          </cell>
          <cell r="CG2227">
            <v>0</v>
          </cell>
          <cell r="CH2227">
            <v>0</v>
          </cell>
          <cell r="CI2227">
            <v>0</v>
          </cell>
          <cell r="CJ2227">
            <v>0</v>
          </cell>
          <cell r="CK2227">
            <v>0</v>
          </cell>
          <cell r="CL2227">
            <v>0</v>
          </cell>
          <cell r="CM2227">
            <v>0</v>
          </cell>
          <cell r="CN2227">
            <v>0</v>
          </cell>
          <cell r="CO2227">
            <v>0</v>
          </cell>
          <cell r="CP2227">
            <v>0</v>
          </cell>
          <cell r="CQ2227">
            <v>0</v>
          </cell>
          <cell r="CR2227">
            <v>0</v>
          </cell>
          <cell r="CS2227">
            <v>0</v>
          </cell>
          <cell r="CT2227">
            <v>0</v>
          </cell>
          <cell r="CU2227">
            <v>0</v>
          </cell>
          <cell r="CV2227">
            <v>0</v>
          </cell>
          <cell r="CW2227">
            <v>0</v>
          </cell>
          <cell r="CX2227">
            <v>0</v>
          </cell>
          <cell r="CY2227">
            <v>0</v>
          </cell>
          <cell r="CZ2227">
            <v>0</v>
          </cell>
          <cell r="DA2227">
            <v>0</v>
          </cell>
          <cell r="DB2227">
            <v>0</v>
          </cell>
          <cell r="DC2227">
            <v>0</v>
          </cell>
          <cell r="DD2227">
            <v>0</v>
          </cell>
          <cell r="DE2227">
            <v>0</v>
          </cell>
          <cell r="DF2227">
            <v>0</v>
          </cell>
          <cell r="DG2227">
            <v>0</v>
          </cell>
          <cell r="DH2227">
            <v>0</v>
          </cell>
          <cell r="DI2227">
            <v>0</v>
          </cell>
          <cell r="DJ2227">
            <v>0</v>
          </cell>
          <cell r="DK2227">
            <v>0</v>
          </cell>
          <cell r="DL2227">
            <v>0</v>
          </cell>
          <cell r="DM2227">
            <v>0</v>
          </cell>
          <cell r="DN2227">
            <v>0</v>
          </cell>
          <cell r="DO2227">
            <v>0</v>
          </cell>
          <cell r="DP2227">
            <v>0</v>
          </cell>
          <cell r="DQ2227">
            <v>0</v>
          </cell>
          <cell r="DR2227">
            <v>0</v>
          </cell>
          <cell r="DS2227">
            <v>0</v>
          </cell>
          <cell r="DT2227">
            <v>0</v>
          </cell>
          <cell r="DU2227">
            <v>0</v>
          </cell>
          <cell r="DV2227">
            <v>0</v>
          </cell>
        </row>
        <row r="2228">
          <cell r="A2228">
            <v>0</v>
          </cell>
          <cell r="B2228">
            <v>0</v>
          </cell>
          <cell r="C2228">
            <v>0</v>
          </cell>
          <cell r="D2228">
            <v>0</v>
          </cell>
          <cell r="E2228">
            <v>0</v>
          </cell>
          <cell r="F2228">
            <v>0</v>
          </cell>
          <cell r="G2228" t="str">
            <v>Afiliados</v>
          </cell>
          <cell r="H2228">
            <v>0</v>
          </cell>
          <cell r="I2228">
            <v>0</v>
          </cell>
          <cell r="J2228">
            <v>0</v>
          </cell>
          <cell r="K2228">
            <v>0</v>
          </cell>
          <cell r="L2228">
            <v>0</v>
          </cell>
          <cell r="M2228">
            <v>0</v>
          </cell>
          <cell r="N2228">
            <v>0</v>
          </cell>
          <cell r="O2228">
            <v>0</v>
          </cell>
          <cell r="P2228">
            <v>0</v>
          </cell>
          <cell r="Q2228">
            <v>0</v>
          </cell>
          <cell r="R2228">
            <v>0</v>
          </cell>
          <cell r="S2228">
            <v>0</v>
          </cell>
          <cell r="T2228">
            <v>0</v>
          </cell>
          <cell r="U2228">
            <v>0</v>
          </cell>
          <cell r="V2228">
            <v>0</v>
          </cell>
          <cell r="W2228">
            <v>0</v>
          </cell>
          <cell r="X2228">
            <v>0</v>
          </cell>
          <cell r="Y2228">
            <v>0</v>
          </cell>
          <cell r="Z2228">
            <v>0</v>
          </cell>
          <cell r="AA2228">
            <v>0</v>
          </cell>
          <cell r="AB2228">
            <v>0</v>
          </cell>
          <cell r="AC2228">
            <v>0</v>
          </cell>
          <cell r="AD2228">
            <v>0</v>
          </cell>
          <cell r="AE2228">
            <v>0</v>
          </cell>
          <cell r="AF2228">
            <v>0</v>
          </cell>
          <cell r="AG2228">
            <v>0</v>
          </cell>
          <cell r="AH2228">
            <v>0</v>
          </cell>
          <cell r="AI2228">
            <v>0</v>
          </cell>
          <cell r="AJ2228">
            <v>0</v>
          </cell>
          <cell r="AK2228">
            <v>0</v>
          </cell>
          <cell r="AL2228">
            <v>0</v>
          </cell>
          <cell r="AM2228">
            <v>0</v>
          </cell>
          <cell r="AN2228">
            <v>0</v>
          </cell>
          <cell r="AO2228">
            <v>0</v>
          </cell>
          <cell r="AP2228">
            <v>0</v>
          </cell>
          <cell r="AQ2228">
            <v>0</v>
          </cell>
          <cell r="AR2228">
            <v>0</v>
          </cell>
          <cell r="AS2228">
            <v>0</v>
          </cell>
          <cell r="AT2228">
            <v>0</v>
          </cell>
          <cell r="AU2228">
            <v>0</v>
          </cell>
          <cell r="AV2228">
            <v>0</v>
          </cell>
          <cell r="AW2228">
            <v>0</v>
          </cell>
          <cell r="AX2228">
            <v>0</v>
          </cell>
          <cell r="AY2228">
            <v>0</v>
          </cell>
          <cell r="AZ2228">
            <v>0</v>
          </cell>
          <cell r="BA2228">
            <v>0</v>
          </cell>
          <cell r="BB2228">
            <v>0</v>
          </cell>
          <cell r="BC2228">
            <v>0</v>
          </cell>
          <cell r="BD2228">
            <v>0</v>
          </cell>
          <cell r="BE2228">
            <v>0</v>
          </cell>
          <cell r="BF2228">
            <v>0</v>
          </cell>
          <cell r="BG2228">
            <v>0</v>
          </cell>
          <cell r="BH2228">
            <v>0</v>
          </cell>
          <cell r="BI2228">
            <v>0</v>
          </cell>
          <cell r="BJ2228">
            <v>0</v>
          </cell>
          <cell r="BK2228">
            <v>0</v>
          </cell>
          <cell r="BL2228">
            <v>0</v>
          </cell>
          <cell r="BM2228">
            <v>0</v>
          </cell>
          <cell r="BN2228">
            <v>0</v>
          </cell>
          <cell r="BO2228">
            <v>0</v>
          </cell>
          <cell r="BP2228">
            <v>0</v>
          </cell>
          <cell r="BQ2228">
            <v>0</v>
          </cell>
          <cell r="BR2228">
            <v>0</v>
          </cell>
          <cell r="BS2228">
            <v>0</v>
          </cell>
          <cell r="BT2228">
            <v>0</v>
          </cell>
          <cell r="BU2228">
            <v>0</v>
          </cell>
          <cell r="BV2228">
            <v>0</v>
          </cell>
          <cell r="BW2228">
            <v>0</v>
          </cell>
          <cell r="BX2228">
            <v>0</v>
          </cell>
          <cell r="BY2228">
            <v>0</v>
          </cell>
          <cell r="BZ2228">
            <v>0</v>
          </cell>
          <cell r="CA2228">
            <v>0</v>
          </cell>
          <cell r="CB2228">
            <v>0</v>
          </cell>
          <cell r="CC2228">
            <v>0</v>
          </cell>
          <cell r="CD2228">
            <v>0</v>
          </cell>
          <cell r="CE2228">
            <v>0</v>
          </cell>
          <cell r="CF2228">
            <v>0</v>
          </cell>
          <cell r="CG2228">
            <v>0</v>
          </cell>
          <cell r="CH2228">
            <v>0</v>
          </cell>
          <cell r="CI2228">
            <v>0</v>
          </cell>
          <cell r="CJ2228">
            <v>0</v>
          </cell>
          <cell r="CK2228">
            <v>0</v>
          </cell>
          <cell r="CL2228">
            <v>0</v>
          </cell>
          <cell r="CM2228">
            <v>0</v>
          </cell>
          <cell r="CN2228">
            <v>0</v>
          </cell>
          <cell r="CO2228">
            <v>0</v>
          </cell>
          <cell r="CP2228">
            <v>0</v>
          </cell>
          <cell r="CQ2228">
            <v>0</v>
          </cell>
          <cell r="CR2228">
            <v>0</v>
          </cell>
          <cell r="CS2228">
            <v>0</v>
          </cell>
          <cell r="CT2228">
            <v>0</v>
          </cell>
          <cell r="CU2228">
            <v>0</v>
          </cell>
          <cell r="CV2228">
            <v>0</v>
          </cell>
          <cell r="CW2228">
            <v>0</v>
          </cell>
          <cell r="CX2228">
            <v>0</v>
          </cell>
          <cell r="CY2228">
            <v>0</v>
          </cell>
          <cell r="CZ2228">
            <v>0</v>
          </cell>
          <cell r="DA2228">
            <v>0</v>
          </cell>
          <cell r="DB2228">
            <v>0</v>
          </cell>
          <cell r="DC2228">
            <v>0</v>
          </cell>
          <cell r="DD2228">
            <v>0</v>
          </cell>
          <cell r="DE2228">
            <v>0</v>
          </cell>
          <cell r="DF2228">
            <v>0</v>
          </cell>
          <cell r="DG2228">
            <v>0</v>
          </cell>
          <cell r="DH2228">
            <v>0</v>
          </cell>
          <cell r="DI2228">
            <v>0</v>
          </cell>
          <cell r="DJ2228">
            <v>0</v>
          </cell>
          <cell r="DK2228">
            <v>0</v>
          </cell>
          <cell r="DL2228">
            <v>0</v>
          </cell>
          <cell r="DM2228">
            <v>0</v>
          </cell>
          <cell r="DN2228">
            <v>0</v>
          </cell>
          <cell r="DO2228">
            <v>0</v>
          </cell>
          <cell r="DP2228">
            <v>0</v>
          </cell>
          <cell r="DQ2228">
            <v>0</v>
          </cell>
          <cell r="DR2228">
            <v>0</v>
          </cell>
          <cell r="DS2228">
            <v>0</v>
          </cell>
          <cell r="DT2228">
            <v>0</v>
          </cell>
          <cell r="DU2228">
            <v>0</v>
          </cell>
          <cell r="DV2228">
            <v>0</v>
          </cell>
        </row>
        <row r="2229">
          <cell r="A2229">
            <v>0</v>
          </cell>
          <cell r="B2229">
            <v>0</v>
          </cell>
          <cell r="C2229">
            <v>0</v>
          </cell>
          <cell r="D2229">
            <v>0</v>
          </cell>
          <cell r="E2229">
            <v>0</v>
          </cell>
          <cell r="F2229">
            <v>0</v>
          </cell>
          <cell r="G2229" t="str">
            <v xml:space="preserve">Pensiones Obligatorias </v>
          </cell>
          <cell r="H2229">
            <v>0</v>
          </cell>
          <cell r="I2229">
            <v>0</v>
          </cell>
          <cell r="J2229">
            <v>0</v>
          </cell>
          <cell r="K2229">
            <v>0</v>
          </cell>
          <cell r="L2229">
            <v>0</v>
          </cell>
          <cell r="M2229">
            <v>0</v>
          </cell>
          <cell r="N2229">
            <v>0</v>
          </cell>
          <cell r="O2229">
            <v>0</v>
          </cell>
          <cell r="P2229">
            <v>0</v>
          </cell>
          <cell r="Q2229">
            <v>0</v>
          </cell>
          <cell r="R2229">
            <v>0</v>
          </cell>
          <cell r="S2229">
            <v>0</v>
          </cell>
          <cell r="T2229">
            <v>0</v>
          </cell>
          <cell r="U2229">
            <v>0</v>
          </cell>
          <cell r="V2229">
            <v>0</v>
          </cell>
          <cell r="W2229">
            <v>0</v>
          </cell>
          <cell r="X2229">
            <v>0</v>
          </cell>
          <cell r="Y2229">
            <v>0</v>
          </cell>
          <cell r="Z2229">
            <v>0</v>
          </cell>
          <cell r="AA2229">
            <v>0</v>
          </cell>
          <cell r="AB2229">
            <v>0</v>
          </cell>
          <cell r="AC2229">
            <v>0</v>
          </cell>
          <cell r="AD2229">
            <v>0</v>
          </cell>
          <cell r="AE2229">
            <v>0</v>
          </cell>
          <cell r="AF2229">
            <v>0</v>
          </cell>
          <cell r="AG2229">
            <v>0</v>
          </cell>
          <cell r="AH2229">
            <v>0</v>
          </cell>
          <cell r="AI2229">
            <v>0</v>
          </cell>
          <cell r="AJ2229">
            <v>0</v>
          </cell>
          <cell r="AK2229">
            <v>0</v>
          </cell>
          <cell r="AL2229">
            <v>0</v>
          </cell>
          <cell r="AM2229">
            <v>0</v>
          </cell>
          <cell r="AN2229">
            <v>0</v>
          </cell>
          <cell r="AO2229">
            <v>0</v>
          </cell>
          <cell r="AP2229">
            <v>0</v>
          </cell>
          <cell r="AQ2229">
            <v>0</v>
          </cell>
          <cell r="AR2229">
            <v>0</v>
          </cell>
          <cell r="AS2229">
            <v>0</v>
          </cell>
          <cell r="AT2229">
            <v>0</v>
          </cell>
          <cell r="AU2229">
            <v>0</v>
          </cell>
          <cell r="AV2229">
            <v>0</v>
          </cell>
          <cell r="AW2229">
            <v>0</v>
          </cell>
          <cell r="AX2229">
            <v>0</v>
          </cell>
          <cell r="AY2229">
            <v>0</v>
          </cell>
          <cell r="AZ2229">
            <v>0</v>
          </cell>
          <cell r="BA2229">
            <v>0</v>
          </cell>
          <cell r="BB2229">
            <v>0</v>
          </cell>
          <cell r="BC2229">
            <v>0</v>
          </cell>
          <cell r="BD2229">
            <v>0</v>
          </cell>
          <cell r="BE2229">
            <v>0</v>
          </cell>
          <cell r="BF2229">
            <v>0</v>
          </cell>
          <cell r="BG2229">
            <v>0</v>
          </cell>
          <cell r="BH2229">
            <v>0</v>
          </cell>
          <cell r="BI2229">
            <v>0</v>
          </cell>
          <cell r="BJ2229">
            <v>0</v>
          </cell>
          <cell r="BK2229">
            <v>0</v>
          </cell>
          <cell r="BL2229">
            <v>0</v>
          </cell>
          <cell r="BM2229">
            <v>0</v>
          </cell>
          <cell r="BN2229">
            <v>0</v>
          </cell>
          <cell r="BO2229">
            <v>0</v>
          </cell>
          <cell r="BP2229">
            <v>0</v>
          </cell>
          <cell r="BQ2229">
            <v>0</v>
          </cell>
          <cell r="BR2229">
            <v>0</v>
          </cell>
          <cell r="BS2229">
            <v>0</v>
          </cell>
          <cell r="BT2229">
            <v>0</v>
          </cell>
          <cell r="BU2229">
            <v>0</v>
          </cell>
          <cell r="BV2229">
            <v>0</v>
          </cell>
          <cell r="BW2229">
            <v>0</v>
          </cell>
          <cell r="BX2229">
            <v>0</v>
          </cell>
          <cell r="BY2229">
            <v>0</v>
          </cell>
          <cell r="BZ2229">
            <v>0</v>
          </cell>
          <cell r="CA2229">
            <v>0</v>
          </cell>
          <cell r="CB2229">
            <v>0</v>
          </cell>
          <cell r="CC2229">
            <v>0</v>
          </cell>
          <cell r="CD2229">
            <v>0</v>
          </cell>
          <cell r="CE2229">
            <v>0</v>
          </cell>
          <cell r="CF2229">
            <v>0</v>
          </cell>
          <cell r="CG2229">
            <v>0</v>
          </cell>
          <cell r="CH2229">
            <v>0</v>
          </cell>
          <cell r="CI2229">
            <v>0</v>
          </cell>
          <cell r="CJ2229">
            <v>0</v>
          </cell>
          <cell r="CK2229">
            <v>0</v>
          </cell>
          <cell r="CL2229">
            <v>0</v>
          </cell>
          <cell r="CM2229">
            <v>0</v>
          </cell>
          <cell r="CN2229">
            <v>0</v>
          </cell>
          <cell r="CO2229">
            <v>0</v>
          </cell>
          <cell r="CP2229">
            <v>0</v>
          </cell>
          <cell r="CQ2229">
            <v>0</v>
          </cell>
          <cell r="CR2229">
            <v>0</v>
          </cell>
          <cell r="CS2229">
            <v>0</v>
          </cell>
          <cell r="CT2229">
            <v>0</v>
          </cell>
          <cell r="CU2229">
            <v>0</v>
          </cell>
          <cell r="CV2229">
            <v>0</v>
          </cell>
          <cell r="CW2229">
            <v>0</v>
          </cell>
          <cell r="CX2229">
            <v>0</v>
          </cell>
          <cell r="CY2229">
            <v>0</v>
          </cell>
          <cell r="CZ2229">
            <v>0</v>
          </cell>
          <cell r="DA2229">
            <v>0</v>
          </cell>
          <cell r="DB2229">
            <v>0</v>
          </cell>
          <cell r="DC2229">
            <v>0</v>
          </cell>
          <cell r="DD2229">
            <v>0</v>
          </cell>
          <cell r="DE2229">
            <v>0</v>
          </cell>
          <cell r="DF2229">
            <v>0</v>
          </cell>
          <cell r="DG2229">
            <v>0</v>
          </cell>
          <cell r="DH2229">
            <v>0</v>
          </cell>
          <cell r="DI2229">
            <v>0</v>
          </cell>
          <cell r="DJ2229">
            <v>0</v>
          </cell>
          <cell r="DK2229">
            <v>0</v>
          </cell>
          <cell r="DL2229">
            <v>0</v>
          </cell>
          <cell r="DM2229">
            <v>0</v>
          </cell>
          <cell r="DN2229">
            <v>0</v>
          </cell>
          <cell r="DO2229">
            <v>0</v>
          </cell>
          <cell r="DP2229">
            <v>0</v>
          </cell>
          <cell r="DQ2229">
            <v>0</v>
          </cell>
          <cell r="DR2229">
            <v>0</v>
          </cell>
          <cell r="DS2229">
            <v>0</v>
          </cell>
          <cell r="DT2229">
            <v>0</v>
          </cell>
          <cell r="DU2229">
            <v>0</v>
          </cell>
          <cell r="DV2229">
            <v>0</v>
          </cell>
        </row>
        <row r="2230">
          <cell r="A2230" t="str">
            <v>AFP ColombiaFondo ConservadorRAfiliados Fondo Conservador</v>
          </cell>
          <cell r="B2230" t="str">
            <v>AFP Colombia</v>
          </cell>
          <cell r="C2230" t="str">
            <v>Afiliados Fondo Conservador</v>
          </cell>
          <cell r="D2230" t="str">
            <v>R</v>
          </cell>
          <cell r="E2230" t="str">
            <v>Número de personas</v>
          </cell>
          <cell r="F2230" t="str">
            <v>Contabilidad</v>
          </cell>
          <cell r="G2230" t="str">
            <v>Fondo Conservador</v>
          </cell>
          <cell r="H2230">
            <v>0</v>
          </cell>
          <cell r="I2230">
            <v>0</v>
          </cell>
          <cell r="J2230">
            <v>0</v>
          </cell>
          <cell r="K2230">
            <v>0</v>
          </cell>
          <cell r="L2230">
            <v>0</v>
          </cell>
          <cell r="M2230">
            <v>0</v>
          </cell>
          <cell r="N2230">
            <v>0</v>
          </cell>
          <cell r="O2230">
            <v>0</v>
          </cell>
          <cell r="P2230">
            <v>0</v>
          </cell>
          <cell r="Q2230">
            <v>0</v>
          </cell>
          <cell r="R2230">
            <v>0</v>
          </cell>
          <cell r="S2230">
            <v>0</v>
          </cell>
          <cell r="T2230">
            <v>0</v>
          </cell>
          <cell r="U2230">
            <v>0</v>
          </cell>
          <cell r="V2230">
            <v>0</v>
          </cell>
          <cell r="W2230">
            <v>0</v>
          </cell>
          <cell r="X2230">
            <v>0</v>
          </cell>
          <cell r="Y2230">
            <v>0</v>
          </cell>
          <cell r="Z2230">
            <v>0</v>
          </cell>
          <cell r="AA2230">
            <v>0</v>
          </cell>
          <cell r="AB2230">
            <v>0</v>
          </cell>
          <cell r="AC2230">
            <v>0</v>
          </cell>
          <cell r="AD2230">
            <v>0</v>
          </cell>
          <cell r="AE2230">
            <v>0</v>
          </cell>
          <cell r="AF2230">
            <v>0</v>
          </cell>
          <cell r="AG2230">
            <v>0</v>
          </cell>
          <cell r="AH2230">
            <v>0</v>
          </cell>
          <cell r="AI2230">
            <v>0</v>
          </cell>
          <cell r="AJ2230">
            <v>0</v>
          </cell>
          <cell r="AK2230">
            <v>0</v>
          </cell>
          <cell r="AL2230">
            <v>0</v>
          </cell>
          <cell r="AM2230">
            <v>0</v>
          </cell>
          <cell r="AN2230">
            <v>0</v>
          </cell>
          <cell r="AO2230">
            <v>0</v>
          </cell>
          <cell r="AP2230">
            <v>0</v>
          </cell>
          <cell r="AQ2230">
            <v>0</v>
          </cell>
          <cell r="AR2230">
            <v>0</v>
          </cell>
          <cell r="AS2230">
            <v>0</v>
          </cell>
          <cell r="AT2230">
            <v>0</v>
          </cell>
          <cell r="AU2230">
            <v>0</v>
          </cell>
          <cell r="AV2230">
            <v>0</v>
          </cell>
          <cell r="AW2230">
            <v>0</v>
          </cell>
          <cell r="AX2230">
            <v>0</v>
          </cell>
          <cell r="AY2230">
            <v>0</v>
          </cell>
          <cell r="AZ2230">
            <v>0</v>
          </cell>
          <cell r="BA2230">
            <v>0</v>
          </cell>
          <cell r="BB2230">
            <v>0</v>
          </cell>
          <cell r="BC2230">
            <v>0</v>
          </cell>
          <cell r="BD2230">
            <v>0</v>
          </cell>
          <cell r="BE2230">
            <v>0</v>
          </cell>
          <cell r="BF2230">
            <v>0</v>
          </cell>
          <cell r="BG2230">
            <v>0</v>
          </cell>
          <cell r="BH2230">
            <v>0</v>
          </cell>
          <cell r="BI2230">
            <v>0</v>
          </cell>
          <cell r="BJ2230">
            <v>0</v>
          </cell>
          <cell r="BK2230">
            <v>0</v>
          </cell>
          <cell r="BL2230">
            <v>0</v>
          </cell>
          <cell r="BM2230">
            <v>0</v>
          </cell>
          <cell r="BN2230">
            <v>0</v>
          </cell>
          <cell r="BO2230">
            <v>0</v>
          </cell>
          <cell r="BP2230">
            <v>0</v>
          </cell>
          <cell r="BQ2230">
            <v>0</v>
          </cell>
          <cell r="BR2230">
            <v>0</v>
          </cell>
          <cell r="BS2230">
            <v>0</v>
          </cell>
          <cell r="BT2230">
            <v>0</v>
          </cell>
          <cell r="BU2230">
            <v>0</v>
          </cell>
          <cell r="BV2230">
            <v>0</v>
          </cell>
          <cell r="BW2230">
            <v>0</v>
          </cell>
          <cell r="BX2230">
            <v>0</v>
          </cell>
          <cell r="BY2230">
            <v>0</v>
          </cell>
          <cell r="BZ2230">
            <v>0</v>
          </cell>
          <cell r="CA2230">
            <v>0</v>
          </cell>
          <cell r="CB2230">
            <v>0</v>
          </cell>
          <cell r="CC2230">
            <v>0</v>
          </cell>
          <cell r="CD2230">
            <v>0</v>
          </cell>
          <cell r="CE2230">
            <v>0</v>
          </cell>
          <cell r="CF2230">
            <v>0</v>
          </cell>
          <cell r="CG2230">
            <v>0</v>
          </cell>
          <cell r="CH2230">
            <v>0</v>
          </cell>
          <cell r="CI2230">
            <v>0</v>
          </cell>
          <cell r="CJ2230">
            <v>0</v>
          </cell>
          <cell r="CK2230">
            <v>0</v>
          </cell>
          <cell r="CL2230">
            <v>0</v>
          </cell>
          <cell r="CM2230">
            <v>0</v>
          </cell>
          <cell r="CN2230">
            <v>0</v>
          </cell>
          <cell r="CO2230">
            <v>0</v>
          </cell>
          <cell r="CP2230">
            <v>0</v>
          </cell>
          <cell r="CQ2230">
            <v>0</v>
          </cell>
          <cell r="CR2230">
            <v>0</v>
          </cell>
          <cell r="CS2230">
            <v>0</v>
          </cell>
          <cell r="CT2230">
            <v>0</v>
          </cell>
          <cell r="CU2230">
            <v>0</v>
          </cell>
          <cell r="CV2230">
            <v>0</v>
          </cell>
          <cell r="CW2230">
            <v>0</v>
          </cell>
          <cell r="CX2230">
            <v>0</v>
          </cell>
          <cell r="CY2230">
            <v>0</v>
          </cell>
          <cell r="CZ2230">
            <v>0</v>
          </cell>
          <cell r="DA2230">
            <v>0</v>
          </cell>
          <cell r="DB2230">
            <v>0</v>
          </cell>
          <cell r="DC2230">
            <v>0</v>
          </cell>
          <cell r="DD2230">
            <v>0</v>
          </cell>
          <cell r="DE2230">
            <v>0</v>
          </cell>
          <cell r="DF2230">
            <v>0</v>
          </cell>
          <cell r="DG2230">
            <v>0</v>
          </cell>
          <cell r="DH2230">
            <v>0</v>
          </cell>
          <cell r="DI2230">
            <v>0</v>
          </cell>
          <cell r="DJ2230">
            <v>0</v>
          </cell>
          <cell r="DK2230">
            <v>0</v>
          </cell>
          <cell r="DL2230">
            <v>0</v>
          </cell>
          <cell r="DM2230">
            <v>0</v>
          </cell>
          <cell r="DN2230">
            <v>0</v>
          </cell>
          <cell r="DO2230">
            <v>0</v>
          </cell>
          <cell r="DP2230">
            <v>0</v>
          </cell>
          <cell r="DQ2230">
            <v>0</v>
          </cell>
          <cell r="DR2230">
            <v>0</v>
          </cell>
          <cell r="DS2230">
            <v>0</v>
          </cell>
          <cell r="DT2230">
            <v>0</v>
          </cell>
          <cell r="DU2230">
            <v>0</v>
          </cell>
          <cell r="DV2230">
            <v>0</v>
          </cell>
        </row>
        <row r="2231">
          <cell r="A2231" t="str">
            <v>AFP ColombiaAFP INGRAfiliados Fondo Conservador</v>
          </cell>
          <cell r="B2231" t="str">
            <v>AFP Colombia</v>
          </cell>
          <cell r="C2231" t="str">
            <v>Afiliados Fondo Conservador</v>
          </cell>
          <cell r="D2231" t="str">
            <v>R</v>
          </cell>
          <cell r="E2231" t="str">
            <v>Número de personas</v>
          </cell>
          <cell r="F2231" t="str">
            <v>Contabilidad</v>
          </cell>
          <cell r="G2231" t="str">
            <v>AFP ING</v>
          </cell>
          <cell r="H2231">
            <v>0</v>
          </cell>
          <cell r="I2231">
            <v>0</v>
          </cell>
          <cell r="J2231">
            <v>0</v>
          </cell>
          <cell r="K2231">
            <v>0</v>
          </cell>
          <cell r="L2231">
            <v>0</v>
          </cell>
          <cell r="M2231">
            <v>0</v>
          </cell>
          <cell r="N2231">
            <v>0</v>
          </cell>
          <cell r="O2231">
            <v>0</v>
          </cell>
          <cell r="P2231">
            <v>0</v>
          </cell>
          <cell r="Q2231">
            <v>0</v>
          </cell>
          <cell r="R2231">
            <v>0</v>
          </cell>
          <cell r="S2231">
            <v>0</v>
          </cell>
          <cell r="T2231">
            <v>0</v>
          </cell>
          <cell r="U2231">
            <v>0</v>
          </cell>
          <cell r="V2231">
            <v>0</v>
          </cell>
          <cell r="W2231">
            <v>0</v>
          </cell>
          <cell r="X2231">
            <v>0</v>
          </cell>
          <cell r="Y2231">
            <v>0</v>
          </cell>
          <cell r="Z2231">
            <v>0</v>
          </cell>
          <cell r="AA2231">
            <v>0</v>
          </cell>
          <cell r="AB2231">
            <v>0</v>
          </cell>
          <cell r="AC2231">
            <v>0</v>
          </cell>
          <cell r="AD2231">
            <v>0</v>
          </cell>
          <cell r="AE2231">
            <v>0</v>
          </cell>
          <cell r="AF2231">
            <v>0</v>
          </cell>
          <cell r="AG2231">
            <v>0</v>
          </cell>
          <cell r="AH2231">
            <v>0</v>
          </cell>
          <cell r="AI2231">
            <v>0</v>
          </cell>
          <cell r="AJ2231">
            <v>0</v>
          </cell>
          <cell r="AK2231">
            <v>0</v>
          </cell>
          <cell r="AL2231">
            <v>0</v>
          </cell>
          <cell r="AM2231">
            <v>0</v>
          </cell>
          <cell r="AN2231">
            <v>0</v>
          </cell>
          <cell r="AO2231">
            <v>0</v>
          </cell>
          <cell r="AP2231">
            <v>0</v>
          </cell>
          <cell r="AQ2231">
            <v>0</v>
          </cell>
          <cell r="AR2231">
            <v>0</v>
          </cell>
          <cell r="AS2231">
            <v>0</v>
          </cell>
          <cell r="AT2231">
            <v>0</v>
          </cell>
          <cell r="AU2231">
            <v>0</v>
          </cell>
          <cell r="AV2231">
            <v>0</v>
          </cell>
          <cell r="AW2231">
            <v>0</v>
          </cell>
          <cell r="AX2231">
            <v>0</v>
          </cell>
          <cell r="AY2231">
            <v>0</v>
          </cell>
          <cell r="AZ2231">
            <v>0</v>
          </cell>
          <cell r="BA2231">
            <v>0</v>
          </cell>
          <cell r="BB2231">
            <v>0</v>
          </cell>
          <cell r="BC2231">
            <v>0</v>
          </cell>
          <cell r="BD2231">
            <v>0</v>
          </cell>
          <cell r="BE2231">
            <v>0</v>
          </cell>
          <cell r="BF2231">
            <v>0</v>
          </cell>
          <cell r="BG2231">
            <v>0</v>
          </cell>
          <cell r="BH2231">
            <v>0</v>
          </cell>
          <cell r="BI2231">
            <v>0</v>
          </cell>
          <cell r="BJ2231">
            <v>0</v>
          </cell>
          <cell r="BK2231">
            <v>0</v>
          </cell>
          <cell r="BL2231">
            <v>0</v>
          </cell>
          <cell r="BM2231">
            <v>0</v>
          </cell>
          <cell r="BN2231">
            <v>0</v>
          </cell>
          <cell r="BO2231">
            <v>0</v>
          </cell>
          <cell r="BP2231">
            <v>0</v>
          </cell>
          <cell r="BQ2231">
            <v>0</v>
          </cell>
          <cell r="BR2231">
            <v>0</v>
          </cell>
          <cell r="BS2231">
            <v>0</v>
          </cell>
          <cell r="BT2231">
            <v>0</v>
          </cell>
          <cell r="BU2231">
            <v>0</v>
          </cell>
          <cell r="BV2231">
            <v>0</v>
          </cell>
          <cell r="BW2231">
            <v>0</v>
          </cell>
          <cell r="BX2231">
            <v>0</v>
          </cell>
          <cell r="BY2231">
            <v>0</v>
          </cell>
          <cell r="BZ2231">
            <v>0</v>
          </cell>
          <cell r="CA2231">
            <v>0</v>
          </cell>
          <cell r="CB2231">
            <v>0</v>
          </cell>
          <cell r="CC2231">
            <v>0</v>
          </cell>
          <cell r="CD2231">
            <v>0</v>
          </cell>
          <cell r="CE2231">
            <v>0</v>
          </cell>
          <cell r="CF2231">
            <v>0</v>
          </cell>
          <cell r="CG2231">
            <v>0</v>
          </cell>
          <cell r="CH2231">
            <v>0</v>
          </cell>
          <cell r="CI2231">
            <v>0</v>
          </cell>
          <cell r="CJ2231">
            <v>0</v>
          </cell>
          <cell r="CK2231">
            <v>0</v>
          </cell>
          <cell r="CL2231">
            <v>0</v>
          </cell>
          <cell r="CM2231">
            <v>0</v>
          </cell>
          <cell r="CN2231">
            <v>0</v>
          </cell>
          <cell r="CO2231">
            <v>0</v>
          </cell>
          <cell r="CP2231">
            <v>0</v>
          </cell>
          <cell r="CQ2231">
            <v>0</v>
          </cell>
          <cell r="CR2231">
            <v>0</v>
          </cell>
          <cell r="CS2231">
            <v>0</v>
          </cell>
          <cell r="CT2231">
            <v>0</v>
          </cell>
          <cell r="CU2231">
            <v>0</v>
          </cell>
          <cell r="CV2231">
            <v>0</v>
          </cell>
          <cell r="CW2231">
            <v>0</v>
          </cell>
          <cell r="CX2231">
            <v>0</v>
          </cell>
          <cell r="CY2231">
            <v>0</v>
          </cell>
          <cell r="CZ2231">
            <v>0</v>
          </cell>
          <cell r="DA2231">
            <v>0</v>
          </cell>
          <cell r="DB2231">
            <v>0</v>
          </cell>
          <cell r="DC2231">
            <v>0</v>
          </cell>
          <cell r="DD2231">
            <v>0</v>
          </cell>
          <cell r="DE2231">
            <v>0</v>
          </cell>
          <cell r="DF2231">
            <v>0</v>
          </cell>
          <cell r="DG2231">
            <v>0</v>
          </cell>
          <cell r="DH2231">
            <v>0</v>
          </cell>
          <cell r="DI2231">
            <v>0</v>
          </cell>
          <cell r="DJ2231">
            <v>0</v>
          </cell>
          <cell r="DK2231">
            <v>0</v>
          </cell>
          <cell r="DL2231">
            <v>0</v>
          </cell>
          <cell r="DM2231">
            <v>0</v>
          </cell>
          <cell r="DN2231">
            <v>0</v>
          </cell>
          <cell r="DO2231">
            <v>0</v>
          </cell>
          <cell r="DP2231">
            <v>0</v>
          </cell>
          <cell r="DQ2231">
            <v>0</v>
          </cell>
          <cell r="DR2231">
            <v>0</v>
          </cell>
          <cell r="DS2231">
            <v>0</v>
          </cell>
          <cell r="DT2231">
            <v>0</v>
          </cell>
          <cell r="DU2231">
            <v>0</v>
          </cell>
          <cell r="DV2231">
            <v>0</v>
          </cell>
        </row>
        <row r="2232">
          <cell r="A2232" t="str">
            <v>AFP ColombiaPorvenirRAfiliados Fondo Conservador</v>
          </cell>
          <cell r="B2232" t="str">
            <v>AFP Colombia</v>
          </cell>
          <cell r="C2232" t="str">
            <v>Afiliados Fondo Conservador</v>
          </cell>
          <cell r="D2232" t="str">
            <v>R</v>
          </cell>
          <cell r="E2232" t="str">
            <v>Número de personas</v>
          </cell>
          <cell r="F2232" t="str">
            <v>Contabilidad</v>
          </cell>
          <cell r="G2232" t="str">
            <v>Porvenir</v>
          </cell>
          <cell r="H2232">
            <v>0</v>
          </cell>
          <cell r="I2232">
            <v>0</v>
          </cell>
          <cell r="J2232">
            <v>0</v>
          </cell>
          <cell r="K2232">
            <v>0</v>
          </cell>
          <cell r="L2232">
            <v>0</v>
          </cell>
          <cell r="M2232">
            <v>0</v>
          </cell>
          <cell r="N2232">
            <v>0</v>
          </cell>
          <cell r="O2232">
            <v>0</v>
          </cell>
          <cell r="P2232">
            <v>0</v>
          </cell>
          <cell r="Q2232">
            <v>0</v>
          </cell>
          <cell r="R2232">
            <v>0</v>
          </cell>
          <cell r="S2232">
            <v>0</v>
          </cell>
          <cell r="T2232">
            <v>0</v>
          </cell>
          <cell r="U2232">
            <v>0</v>
          </cell>
          <cell r="V2232">
            <v>0</v>
          </cell>
          <cell r="W2232">
            <v>0</v>
          </cell>
          <cell r="X2232">
            <v>0</v>
          </cell>
          <cell r="Y2232">
            <v>0</v>
          </cell>
          <cell r="Z2232">
            <v>0</v>
          </cell>
          <cell r="AA2232">
            <v>0</v>
          </cell>
          <cell r="AB2232">
            <v>0</v>
          </cell>
          <cell r="AC2232">
            <v>0</v>
          </cell>
          <cell r="AD2232">
            <v>0</v>
          </cell>
          <cell r="AE2232">
            <v>0</v>
          </cell>
          <cell r="AF2232">
            <v>0</v>
          </cell>
          <cell r="AG2232">
            <v>0</v>
          </cell>
          <cell r="AH2232">
            <v>0</v>
          </cell>
          <cell r="AI2232">
            <v>0</v>
          </cell>
          <cell r="AJ2232">
            <v>0</v>
          </cell>
          <cell r="AK2232">
            <v>0</v>
          </cell>
          <cell r="AL2232">
            <v>0</v>
          </cell>
          <cell r="AM2232">
            <v>0</v>
          </cell>
          <cell r="AN2232">
            <v>0</v>
          </cell>
          <cell r="AO2232">
            <v>0</v>
          </cell>
          <cell r="AP2232">
            <v>0</v>
          </cell>
          <cell r="AQ2232">
            <v>0</v>
          </cell>
          <cell r="AR2232">
            <v>0</v>
          </cell>
          <cell r="AS2232">
            <v>0</v>
          </cell>
          <cell r="AT2232">
            <v>0</v>
          </cell>
          <cell r="AU2232">
            <v>0</v>
          </cell>
          <cell r="AV2232">
            <v>0</v>
          </cell>
          <cell r="AW2232">
            <v>0</v>
          </cell>
          <cell r="AX2232">
            <v>0</v>
          </cell>
          <cell r="AY2232">
            <v>0</v>
          </cell>
          <cell r="AZ2232">
            <v>0</v>
          </cell>
          <cell r="BA2232">
            <v>0</v>
          </cell>
          <cell r="BB2232">
            <v>0</v>
          </cell>
          <cell r="BC2232">
            <v>0</v>
          </cell>
          <cell r="BD2232">
            <v>0</v>
          </cell>
          <cell r="BE2232">
            <v>0</v>
          </cell>
          <cell r="BF2232">
            <v>0</v>
          </cell>
          <cell r="BG2232">
            <v>0</v>
          </cell>
          <cell r="BH2232">
            <v>0</v>
          </cell>
          <cell r="BI2232">
            <v>0</v>
          </cell>
          <cell r="BJ2232">
            <v>0</v>
          </cell>
          <cell r="BK2232">
            <v>0</v>
          </cell>
          <cell r="BL2232">
            <v>0</v>
          </cell>
          <cell r="BM2232">
            <v>0</v>
          </cell>
          <cell r="BN2232">
            <v>0</v>
          </cell>
          <cell r="BO2232">
            <v>0</v>
          </cell>
          <cell r="BP2232">
            <v>0</v>
          </cell>
          <cell r="BQ2232">
            <v>0</v>
          </cell>
          <cell r="BR2232">
            <v>0</v>
          </cell>
          <cell r="BS2232">
            <v>0</v>
          </cell>
          <cell r="BT2232">
            <v>0</v>
          </cell>
          <cell r="BU2232">
            <v>0</v>
          </cell>
          <cell r="BV2232">
            <v>0</v>
          </cell>
          <cell r="BW2232">
            <v>0</v>
          </cell>
          <cell r="BX2232">
            <v>0</v>
          </cell>
          <cell r="BY2232">
            <v>0</v>
          </cell>
          <cell r="BZ2232">
            <v>0</v>
          </cell>
          <cell r="CA2232">
            <v>0</v>
          </cell>
          <cell r="CB2232">
            <v>0</v>
          </cell>
          <cell r="CC2232">
            <v>0</v>
          </cell>
          <cell r="CD2232">
            <v>0</v>
          </cell>
          <cell r="CE2232">
            <v>0</v>
          </cell>
          <cell r="CF2232">
            <v>0</v>
          </cell>
          <cell r="CG2232">
            <v>0</v>
          </cell>
          <cell r="CH2232">
            <v>0</v>
          </cell>
          <cell r="CI2232">
            <v>0</v>
          </cell>
          <cell r="CJ2232">
            <v>0</v>
          </cell>
          <cell r="CK2232">
            <v>0</v>
          </cell>
          <cell r="CL2232">
            <v>0</v>
          </cell>
          <cell r="CM2232">
            <v>0</v>
          </cell>
          <cell r="CN2232">
            <v>0</v>
          </cell>
          <cell r="CO2232">
            <v>0</v>
          </cell>
          <cell r="CP2232">
            <v>0</v>
          </cell>
          <cell r="CQ2232">
            <v>0</v>
          </cell>
          <cell r="CR2232">
            <v>0</v>
          </cell>
          <cell r="CS2232">
            <v>0</v>
          </cell>
          <cell r="CT2232">
            <v>0</v>
          </cell>
          <cell r="CU2232">
            <v>0</v>
          </cell>
          <cell r="CV2232">
            <v>0</v>
          </cell>
          <cell r="CW2232">
            <v>0</v>
          </cell>
          <cell r="CX2232">
            <v>0</v>
          </cell>
          <cell r="CY2232">
            <v>0</v>
          </cell>
          <cell r="CZ2232">
            <v>0</v>
          </cell>
          <cell r="DA2232">
            <v>0</v>
          </cell>
          <cell r="DB2232">
            <v>0</v>
          </cell>
          <cell r="DC2232">
            <v>0</v>
          </cell>
          <cell r="DD2232">
            <v>0</v>
          </cell>
          <cell r="DE2232">
            <v>0</v>
          </cell>
          <cell r="DF2232">
            <v>0</v>
          </cell>
          <cell r="DG2232">
            <v>0</v>
          </cell>
          <cell r="DH2232">
            <v>0</v>
          </cell>
          <cell r="DI2232">
            <v>0</v>
          </cell>
          <cell r="DJ2232">
            <v>0</v>
          </cell>
          <cell r="DK2232">
            <v>0</v>
          </cell>
          <cell r="DL2232">
            <v>0</v>
          </cell>
          <cell r="DM2232">
            <v>0</v>
          </cell>
          <cell r="DN2232">
            <v>0</v>
          </cell>
          <cell r="DO2232">
            <v>0</v>
          </cell>
          <cell r="DP2232">
            <v>0</v>
          </cell>
          <cell r="DQ2232">
            <v>0</v>
          </cell>
          <cell r="DR2232">
            <v>0</v>
          </cell>
          <cell r="DS2232">
            <v>0</v>
          </cell>
          <cell r="DT2232">
            <v>0</v>
          </cell>
          <cell r="DU2232">
            <v>0</v>
          </cell>
          <cell r="DV2232">
            <v>0</v>
          </cell>
        </row>
        <row r="2233">
          <cell r="A2233" t="str">
            <v>AFP ColombiaProtecciónRAfiliados Fondo Conservador</v>
          </cell>
          <cell r="B2233" t="str">
            <v>AFP Colombia</v>
          </cell>
          <cell r="C2233" t="str">
            <v>Afiliados Fondo Conservador</v>
          </cell>
          <cell r="D2233" t="str">
            <v>R</v>
          </cell>
          <cell r="E2233" t="str">
            <v>Número de personas</v>
          </cell>
          <cell r="F2233" t="str">
            <v>Contabilidad</v>
          </cell>
          <cell r="G2233" t="str">
            <v>Protección</v>
          </cell>
          <cell r="H2233">
            <v>0</v>
          </cell>
          <cell r="I2233">
            <v>0</v>
          </cell>
          <cell r="J2233">
            <v>0</v>
          </cell>
          <cell r="K2233">
            <v>0</v>
          </cell>
          <cell r="L2233">
            <v>0</v>
          </cell>
          <cell r="M2233">
            <v>0</v>
          </cell>
          <cell r="N2233">
            <v>0</v>
          </cell>
          <cell r="O2233">
            <v>0</v>
          </cell>
          <cell r="P2233">
            <v>0</v>
          </cell>
          <cell r="Q2233">
            <v>0</v>
          </cell>
          <cell r="R2233">
            <v>0</v>
          </cell>
          <cell r="S2233">
            <v>0</v>
          </cell>
          <cell r="T2233">
            <v>0</v>
          </cell>
          <cell r="U2233">
            <v>0</v>
          </cell>
          <cell r="V2233">
            <v>0</v>
          </cell>
          <cell r="W2233">
            <v>0</v>
          </cell>
          <cell r="X2233">
            <v>0</v>
          </cell>
          <cell r="Y2233">
            <v>0</v>
          </cell>
          <cell r="Z2233">
            <v>0</v>
          </cell>
          <cell r="AA2233">
            <v>0</v>
          </cell>
          <cell r="AB2233">
            <v>0</v>
          </cell>
          <cell r="AC2233">
            <v>0</v>
          </cell>
          <cell r="AD2233">
            <v>0</v>
          </cell>
          <cell r="AE2233">
            <v>0</v>
          </cell>
          <cell r="AF2233">
            <v>0</v>
          </cell>
          <cell r="AG2233">
            <v>0</v>
          </cell>
          <cell r="AH2233">
            <v>0</v>
          </cell>
          <cell r="AI2233">
            <v>0</v>
          </cell>
          <cell r="AJ2233">
            <v>0</v>
          </cell>
          <cell r="AK2233">
            <v>0</v>
          </cell>
          <cell r="AL2233">
            <v>0</v>
          </cell>
          <cell r="AM2233">
            <v>0</v>
          </cell>
          <cell r="AN2233">
            <v>0</v>
          </cell>
          <cell r="AO2233">
            <v>0</v>
          </cell>
          <cell r="AP2233">
            <v>0</v>
          </cell>
          <cell r="AQ2233">
            <v>0</v>
          </cell>
          <cell r="AR2233">
            <v>0</v>
          </cell>
          <cell r="AS2233">
            <v>0</v>
          </cell>
          <cell r="AT2233">
            <v>0</v>
          </cell>
          <cell r="AU2233">
            <v>0</v>
          </cell>
          <cell r="AV2233">
            <v>0</v>
          </cell>
          <cell r="AW2233">
            <v>0</v>
          </cell>
          <cell r="AX2233">
            <v>0</v>
          </cell>
          <cell r="AY2233">
            <v>0</v>
          </cell>
          <cell r="AZ2233">
            <v>0</v>
          </cell>
          <cell r="BA2233">
            <v>0</v>
          </cell>
          <cell r="BB2233">
            <v>0</v>
          </cell>
          <cell r="BC2233">
            <v>0</v>
          </cell>
          <cell r="BD2233">
            <v>0</v>
          </cell>
          <cell r="BE2233">
            <v>0</v>
          </cell>
          <cell r="BF2233">
            <v>0</v>
          </cell>
          <cell r="BG2233">
            <v>0</v>
          </cell>
          <cell r="BH2233">
            <v>0</v>
          </cell>
          <cell r="BI2233">
            <v>0</v>
          </cell>
          <cell r="BJ2233">
            <v>0</v>
          </cell>
          <cell r="BK2233">
            <v>0</v>
          </cell>
          <cell r="BL2233">
            <v>0</v>
          </cell>
          <cell r="BM2233">
            <v>0</v>
          </cell>
          <cell r="BN2233">
            <v>0</v>
          </cell>
          <cell r="BO2233">
            <v>0</v>
          </cell>
          <cell r="BP2233">
            <v>0</v>
          </cell>
          <cell r="BQ2233">
            <v>0</v>
          </cell>
          <cell r="BR2233">
            <v>0</v>
          </cell>
          <cell r="BS2233">
            <v>0</v>
          </cell>
          <cell r="BT2233">
            <v>0</v>
          </cell>
          <cell r="BU2233">
            <v>0</v>
          </cell>
          <cell r="BV2233">
            <v>0</v>
          </cell>
          <cell r="BW2233">
            <v>0</v>
          </cell>
          <cell r="BX2233">
            <v>0</v>
          </cell>
          <cell r="BY2233">
            <v>0</v>
          </cell>
          <cell r="BZ2233">
            <v>0</v>
          </cell>
          <cell r="CA2233">
            <v>0</v>
          </cell>
          <cell r="CB2233">
            <v>0</v>
          </cell>
          <cell r="CC2233">
            <v>0</v>
          </cell>
          <cell r="CD2233">
            <v>0</v>
          </cell>
          <cell r="CE2233">
            <v>0</v>
          </cell>
          <cell r="CF2233">
            <v>0</v>
          </cell>
          <cell r="CG2233">
            <v>0</v>
          </cell>
          <cell r="CH2233">
            <v>0</v>
          </cell>
          <cell r="CI2233">
            <v>0</v>
          </cell>
          <cell r="CJ2233">
            <v>0</v>
          </cell>
          <cell r="CK2233">
            <v>0</v>
          </cell>
          <cell r="CL2233">
            <v>0</v>
          </cell>
          <cell r="CM2233">
            <v>0</v>
          </cell>
          <cell r="CN2233">
            <v>0</v>
          </cell>
          <cell r="CO2233">
            <v>0</v>
          </cell>
          <cell r="CP2233">
            <v>0</v>
          </cell>
          <cell r="CQ2233">
            <v>0</v>
          </cell>
          <cell r="CR2233">
            <v>0</v>
          </cell>
          <cell r="CS2233">
            <v>0</v>
          </cell>
          <cell r="CT2233">
            <v>0</v>
          </cell>
          <cell r="CU2233">
            <v>0</v>
          </cell>
          <cell r="CV2233">
            <v>0</v>
          </cell>
          <cell r="CW2233">
            <v>0</v>
          </cell>
          <cell r="CX2233">
            <v>0</v>
          </cell>
          <cell r="CY2233">
            <v>0</v>
          </cell>
          <cell r="CZ2233">
            <v>0</v>
          </cell>
          <cell r="DA2233">
            <v>0</v>
          </cell>
          <cell r="DB2233">
            <v>0</v>
          </cell>
          <cell r="DC2233">
            <v>0</v>
          </cell>
          <cell r="DD2233">
            <v>0</v>
          </cell>
          <cell r="DE2233">
            <v>0</v>
          </cell>
          <cell r="DF2233">
            <v>0</v>
          </cell>
          <cell r="DG2233">
            <v>0</v>
          </cell>
          <cell r="DH2233">
            <v>0</v>
          </cell>
          <cell r="DI2233">
            <v>0</v>
          </cell>
          <cell r="DJ2233">
            <v>0</v>
          </cell>
          <cell r="DK2233">
            <v>0</v>
          </cell>
          <cell r="DL2233">
            <v>0</v>
          </cell>
          <cell r="DM2233">
            <v>0</v>
          </cell>
          <cell r="DN2233">
            <v>0</v>
          </cell>
          <cell r="DO2233">
            <v>0</v>
          </cell>
          <cell r="DP2233">
            <v>0</v>
          </cell>
          <cell r="DQ2233">
            <v>0</v>
          </cell>
          <cell r="DR2233">
            <v>0</v>
          </cell>
          <cell r="DS2233">
            <v>0</v>
          </cell>
          <cell r="DT2233">
            <v>0</v>
          </cell>
          <cell r="DU2233">
            <v>0</v>
          </cell>
          <cell r="DV2233">
            <v>0</v>
          </cell>
        </row>
        <row r="2234">
          <cell r="A2234" t="str">
            <v>AFP ColombiaHorizonteRAfiliados Fondo Conservador</v>
          </cell>
          <cell r="B2234" t="str">
            <v>AFP Colombia</v>
          </cell>
          <cell r="C2234" t="str">
            <v>Afiliados Fondo Conservador</v>
          </cell>
          <cell r="D2234" t="str">
            <v>R</v>
          </cell>
          <cell r="E2234" t="str">
            <v>Número de personas</v>
          </cell>
          <cell r="F2234" t="str">
            <v>Contabilidad</v>
          </cell>
          <cell r="G2234" t="str">
            <v>Horizonte</v>
          </cell>
          <cell r="H2234">
            <v>0</v>
          </cell>
          <cell r="I2234">
            <v>0</v>
          </cell>
          <cell r="J2234">
            <v>0</v>
          </cell>
          <cell r="K2234">
            <v>0</v>
          </cell>
          <cell r="L2234">
            <v>0</v>
          </cell>
          <cell r="M2234">
            <v>0</v>
          </cell>
          <cell r="N2234">
            <v>0</v>
          </cell>
          <cell r="O2234">
            <v>0</v>
          </cell>
          <cell r="P2234">
            <v>0</v>
          </cell>
          <cell r="Q2234">
            <v>0</v>
          </cell>
          <cell r="R2234">
            <v>0</v>
          </cell>
          <cell r="S2234">
            <v>0</v>
          </cell>
          <cell r="T2234">
            <v>0</v>
          </cell>
          <cell r="U2234">
            <v>0</v>
          </cell>
          <cell r="V2234">
            <v>0</v>
          </cell>
          <cell r="W2234">
            <v>0</v>
          </cell>
          <cell r="X2234">
            <v>0</v>
          </cell>
          <cell r="Y2234">
            <v>0</v>
          </cell>
          <cell r="Z2234">
            <v>0</v>
          </cell>
          <cell r="AA2234">
            <v>0</v>
          </cell>
          <cell r="AB2234">
            <v>0</v>
          </cell>
          <cell r="AC2234">
            <v>0</v>
          </cell>
          <cell r="AD2234">
            <v>0</v>
          </cell>
          <cell r="AE2234">
            <v>0</v>
          </cell>
          <cell r="AF2234">
            <v>0</v>
          </cell>
          <cell r="AG2234">
            <v>0</v>
          </cell>
          <cell r="AH2234">
            <v>0</v>
          </cell>
          <cell r="AI2234">
            <v>0</v>
          </cell>
          <cell r="AJ2234">
            <v>0</v>
          </cell>
          <cell r="AK2234">
            <v>0</v>
          </cell>
          <cell r="AL2234">
            <v>0</v>
          </cell>
          <cell r="AM2234">
            <v>0</v>
          </cell>
          <cell r="AN2234">
            <v>0</v>
          </cell>
          <cell r="AO2234">
            <v>0</v>
          </cell>
          <cell r="AP2234">
            <v>0</v>
          </cell>
          <cell r="AQ2234">
            <v>0</v>
          </cell>
          <cell r="AR2234">
            <v>0</v>
          </cell>
          <cell r="AS2234">
            <v>0</v>
          </cell>
          <cell r="AT2234">
            <v>0</v>
          </cell>
          <cell r="AU2234">
            <v>0</v>
          </cell>
          <cell r="AV2234">
            <v>0</v>
          </cell>
          <cell r="AW2234">
            <v>0</v>
          </cell>
          <cell r="AX2234">
            <v>0</v>
          </cell>
          <cell r="AY2234">
            <v>0</v>
          </cell>
          <cell r="AZ2234">
            <v>0</v>
          </cell>
          <cell r="BA2234">
            <v>0</v>
          </cell>
          <cell r="BB2234">
            <v>0</v>
          </cell>
          <cell r="BC2234">
            <v>0</v>
          </cell>
          <cell r="BD2234">
            <v>0</v>
          </cell>
          <cell r="BE2234">
            <v>0</v>
          </cell>
          <cell r="BF2234">
            <v>0</v>
          </cell>
          <cell r="BG2234">
            <v>0</v>
          </cell>
          <cell r="BH2234">
            <v>0</v>
          </cell>
          <cell r="BI2234">
            <v>0</v>
          </cell>
          <cell r="BJ2234">
            <v>0</v>
          </cell>
          <cell r="BK2234">
            <v>0</v>
          </cell>
          <cell r="BL2234">
            <v>0</v>
          </cell>
          <cell r="BM2234">
            <v>0</v>
          </cell>
          <cell r="BN2234">
            <v>0</v>
          </cell>
          <cell r="BO2234">
            <v>0</v>
          </cell>
          <cell r="BP2234">
            <v>0</v>
          </cell>
          <cell r="BQ2234">
            <v>0</v>
          </cell>
          <cell r="BR2234">
            <v>0</v>
          </cell>
          <cell r="BS2234">
            <v>0</v>
          </cell>
          <cell r="BT2234">
            <v>0</v>
          </cell>
          <cell r="BU2234">
            <v>0</v>
          </cell>
          <cell r="BV2234">
            <v>0</v>
          </cell>
          <cell r="BW2234">
            <v>0</v>
          </cell>
          <cell r="BX2234">
            <v>0</v>
          </cell>
          <cell r="BY2234">
            <v>0</v>
          </cell>
          <cell r="BZ2234">
            <v>0</v>
          </cell>
          <cell r="CA2234">
            <v>0</v>
          </cell>
          <cell r="CB2234">
            <v>0</v>
          </cell>
          <cell r="CC2234">
            <v>0</v>
          </cell>
          <cell r="CD2234">
            <v>0</v>
          </cell>
          <cell r="CE2234">
            <v>0</v>
          </cell>
          <cell r="CF2234">
            <v>0</v>
          </cell>
          <cell r="CG2234">
            <v>0</v>
          </cell>
          <cell r="CH2234">
            <v>0</v>
          </cell>
          <cell r="CI2234">
            <v>0</v>
          </cell>
          <cell r="CJ2234">
            <v>0</v>
          </cell>
          <cell r="CK2234">
            <v>0</v>
          </cell>
          <cell r="CL2234">
            <v>0</v>
          </cell>
          <cell r="CM2234">
            <v>0</v>
          </cell>
          <cell r="CN2234">
            <v>0</v>
          </cell>
          <cell r="CO2234">
            <v>0</v>
          </cell>
          <cell r="CP2234">
            <v>0</v>
          </cell>
          <cell r="CQ2234">
            <v>0</v>
          </cell>
          <cell r="CR2234">
            <v>0</v>
          </cell>
          <cell r="CS2234">
            <v>0</v>
          </cell>
          <cell r="CT2234">
            <v>0</v>
          </cell>
          <cell r="CU2234">
            <v>0</v>
          </cell>
          <cell r="CV2234">
            <v>0</v>
          </cell>
          <cell r="CW2234">
            <v>0</v>
          </cell>
          <cell r="CX2234">
            <v>0</v>
          </cell>
          <cell r="CY2234">
            <v>0</v>
          </cell>
          <cell r="CZ2234">
            <v>0</v>
          </cell>
          <cell r="DA2234">
            <v>0</v>
          </cell>
          <cell r="DB2234">
            <v>0</v>
          </cell>
          <cell r="DC2234">
            <v>0</v>
          </cell>
          <cell r="DD2234">
            <v>0</v>
          </cell>
          <cell r="DE2234">
            <v>0</v>
          </cell>
          <cell r="DF2234">
            <v>0</v>
          </cell>
          <cell r="DG2234">
            <v>0</v>
          </cell>
          <cell r="DH2234">
            <v>0</v>
          </cell>
          <cell r="DI2234">
            <v>0</v>
          </cell>
          <cell r="DJ2234">
            <v>0</v>
          </cell>
          <cell r="DK2234">
            <v>0</v>
          </cell>
          <cell r="DL2234">
            <v>0</v>
          </cell>
          <cell r="DM2234">
            <v>0</v>
          </cell>
          <cell r="DN2234">
            <v>0</v>
          </cell>
          <cell r="DO2234">
            <v>0</v>
          </cell>
          <cell r="DP2234">
            <v>0</v>
          </cell>
          <cell r="DQ2234">
            <v>0</v>
          </cell>
          <cell r="DR2234">
            <v>0</v>
          </cell>
          <cell r="DS2234">
            <v>0</v>
          </cell>
          <cell r="DT2234">
            <v>0</v>
          </cell>
          <cell r="DU2234">
            <v>0</v>
          </cell>
          <cell r="DV2234">
            <v>0</v>
          </cell>
        </row>
        <row r="2235">
          <cell r="A2235" t="str">
            <v>AFP ColombiaColfondosRAfiliados Fondo Conservador</v>
          </cell>
          <cell r="B2235" t="str">
            <v>AFP Colombia</v>
          </cell>
          <cell r="C2235" t="str">
            <v>Afiliados Fondo Conservador</v>
          </cell>
          <cell r="D2235" t="str">
            <v>R</v>
          </cell>
          <cell r="E2235" t="str">
            <v>Número de personas</v>
          </cell>
          <cell r="F2235" t="str">
            <v>Contabilidad</v>
          </cell>
          <cell r="G2235" t="str">
            <v>Colfondos</v>
          </cell>
          <cell r="H2235">
            <v>0</v>
          </cell>
          <cell r="I2235">
            <v>0</v>
          </cell>
          <cell r="J2235">
            <v>0</v>
          </cell>
          <cell r="K2235">
            <v>0</v>
          </cell>
          <cell r="L2235">
            <v>0</v>
          </cell>
          <cell r="M2235">
            <v>0</v>
          </cell>
          <cell r="N2235">
            <v>0</v>
          </cell>
          <cell r="O2235">
            <v>0</v>
          </cell>
          <cell r="P2235">
            <v>0</v>
          </cell>
          <cell r="Q2235">
            <v>0</v>
          </cell>
          <cell r="R2235">
            <v>0</v>
          </cell>
          <cell r="S2235">
            <v>0</v>
          </cell>
          <cell r="T2235">
            <v>0</v>
          </cell>
          <cell r="U2235">
            <v>0</v>
          </cell>
          <cell r="V2235">
            <v>0</v>
          </cell>
          <cell r="W2235">
            <v>0</v>
          </cell>
          <cell r="X2235">
            <v>0</v>
          </cell>
          <cell r="Y2235">
            <v>0</v>
          </cell>
          <cell r="Z2235">
            <v>0</v>
          </cell>
          <cell r="AA2235">
            <v>0</v>
          </cell>
          <cell r="AB2235">
            <v>0</v>
          </cell>
          <cell r="AC2235">
            <v>0</v>
          </cell>
          <cell r="AD2235">
            <v>0</v>
          </cell>
          <cell r="AE2235">
            <v>0</v>
          </cell>
          <cell r="AF2235">
            <v>0</v>
          </cell>
          <cell r="AG2235">
            <v>0</v>
          </cell>
          <cell r="AH2235">
            <v>0</v>
          </cell>
          <cell r="AI2235">
            <v>0</v>
          </cell>
          <cell r="AJ2235">
            <v>0</v>
          </cell>
          <cell r="AK2235">
            <v>0</v>
          </cell>
          <cell r="AL2235">
            <v>0</v>
          </cell>
          <cell r="AM2235">
            <v>0</v>
          </cell>
          <cell r="AN2235">
            <v>0</v>
          </cell>
          <cell r="AO2235">
            <v>0</v>
          </cell>
          <cell r="AP2235">
            <v>0</v>
          </cell>
          <cell r="AQ2235">
            <v>0</v>
          </cell>
          <cell r="AR2235">
            <v>0</v>
          </cell>
          <cell r="AS2235">
            <v>0</v>
          </cell>
          <cell r="AT2235">
            <v>0</v>
          </cell>
          <cell r="AU2235">
            <v>0</v>
          </cell>
          <cell r="AV2235">
            <v>0</v>
          </cell>
          <cell r="AW2235">
            <v>0</v>
          </cell>
          <cell r="AX2235">
            <v>0</v>
          </cell>
          <cell r="AY2235">
            <v>0</v>
          </cell>
          <cell r="AZ2235">
            <v>0</v>
          </cell>
          <cell r="BA2235">
            <v>0</v>
          </cell>
          <cell r="BB2235">
            <v>0</v>
          </cell>
          <cell r="BC2235">
            <v>0</v>
          </cell>
          <cell r="BD2235">
            <v>0</v>
          </cell>
          <cell r="BE2235">
            <v>0</v>
          </cell>
          <cell r="BF2235">
            <v>0</v>
          </cell>
          <cell r="BG2235">
            <v>0</v>
          </cell>
          <cell r="BH2235">
            <v>0</v>
          </cell>
          <cell r="BI2235">
            <v>0</v>
          </cell>
          <cell r="BJ2235">
            <v>0</v>
          </cell>
          <cell r="BK2235">
            <v>0</v>
          </cell>
          <cell r="BL2235">
            <v>0</v>
          </cell>
          <cell r="BM2235">
            <v>0</v>
          </cell>
          <cell r="BN2235">
            <v>0</v>
          </cell>
          <cell r="BO2235">
            <v>0</v>
          </cell>
          <cell r="BP2235">
            <v>0</v>
          </cell>
          <cell r="BQ2235">
            <v>0</v>
          </cell>
          <cell r="BR2235">
            <v>0</v>
          </cell>
          <cell r="BS2235">
            <v>0</v>
          </cell>
          <cell r="BT2235">
            <v>0</v>
          </cell>
          <cell r="BU2235">
            <v>0</v>
          </cell>
          <cell r="BV2235">
            <v>0</v>
          </cell>
          <cell r="BW2235">
            <v>0</v>
          </cell>
          <cell r="BX2235">
            <v>0</v>
          </cell>
          <cell r="BY2235">
            <v>0</v>
          </cell>
          <cell r="BZ2235">
            <v>0</v>
          </cell>
          <cell r="CA2235">
            <v>0</v>
          </cell>
          <cell r="CB2235">
            <v>0</v>
          </cell>
          <cell r="CC2235">
            <v>0</v>
          </cell>
          <cell r="CD2235">
            <v>0</v>
          </cell>
          <cell r="CE2235">
            <v>0</v>
          </cell>
          <cell r="CF2235">
            <v>0</v>
          </cell>
          <cell r="CG2235">
            <v>0</v>
          </cell>
          <cell r="CH2235">
            <v>0</v>
          </cell>
          <cell r="CI2235">
            <v>0</v>
          </cell>
          <cell r="CJ2235">
            <v>0</v>
          </cell>
          <cell r="CK2235">
            <v>0</v>
          </cell>
          <cell r="CL2235">
            <v>0</v>
          </cell>
          <cell r="CM2235">
            <v>0</v>
          </cell>
          <cell r="CN2235">
            <v>0</v>
          </cell>
          <cell r="CO2235">
            <v>0</v>
          </cell>
          <cell r="CP2235">
            <v>0</v>
          </cell>
          <cell r="CQ2235">
            <v>0</v>
          </cell>
          <cell r="CR2235">
            <v>0</v>
          </cell>
          <cell r="CS2235">
            <v>0</v>
          </cell>
          <cell r="CT2235">
            <v>0</v>
          </cell>
          <cell r="CU2235">
            <v>0</v>
          </cell>
          <cell r="CV2235">
            <v>0</v>
          </cell>
          <cell r="CW2235">
            <v>0</v>
          </cell>
          <cell r="CX2235">
            <v>0</v>
          </cell>
          <cell r="CY2235">
            <v>0</v>
          </cell>
          <cell r="CZ2235">
            <v>0</v>
          </cell>
          <cell r="DA2235">
            <v>0</v>
          </cell>
          <cell r="DB2235">
            <v>0</v>
          </cell>
          <cell r="DC2235">
            <v>0</v>
          </cell>
          <cell r="DD2235">
            <v>0</v>
          </cell>
          <cell r="DE2235">
            <v>0</v>
          </cell>
          <cell r="DF2235">
            <v>0</v>
          </cell>
          <cell r="DG2235">
            <v>0</v>
          </cell>
          <cell r="DH2235">
            <v>0</v>
          </cell>
          <cell r="DI2235">
            <v>0</v>
          </cell>
          <cell r="DJ2235">
            <v>0</v>
          </cell>
          <cell r="DK2235">
            <v>0</v>
          </cell>
          <cell r="DL2235">
            <v>0</v>
          </cell>
          <cell r="DM2235">
            <v>0</v>
          </cell>
          <cell r="DN2235">
            <v>0</v>
          </cell>
          <cell r="DO2235">
            <v>0</v>
          </cell>
          <cell r="DP2235">
            <v>0</v>
          </cell>
          <cell r="DQ2235">
            <v>0</v>
          </cell>
          <cell r="DR2235">
            <v>0</v>
          </cell>
          <cell r="DS2235">
            <v>0</v>
          </cell>
          <cell r="DT2235">
            <v>0</v>
          </cell>
          <cell r="DU2235">
            <v>0</v>
          </cell>
          <cell r="DV2235">
            <v>0</v>
          </cell>
        </row>
        <row r="2236">
          <cell r="A2236" t="str">
            <v>AFP ColombiaSkandiaRAfiliados Fondo Conservador</v>
          </cell>
          <cell r="B2236" t="str">
            <v>AFP Colombia</v>
          </cell>
          <cell r="C2236" t="str">
            <v>Afiliados Fondo Conservador</v>
          </cell>
          <cell r="D2236" t="str">
            <v>R</v>
          </cell>
          <cell r="E2236" t="str">
            <v>Número de personas</v>
          </cell>
          <cell r="F2236" t="str">
            <v>Contabilidad</v>
          </cell>
          <cell r="G2236" t="str">
            <v>Skandia</v>
          </cell>
          <cell r="H2236">
            <v>0</v>
          </cell>
          <cell r="I2236">
            <v>0</v>
          </cell>
          <cell r="J2236">
            <v>0</v>
          </cell>
          <cell r="K2236">
            <v>0</v>
          </cell>
          <cell r="L2236">
            <v>0</v>
          </cell>
          <cell r="M2236">
            <v>0</v>
          </cell>
          <cell r="N2236">
            <v>0</v>
          </cell>
          <cell r="O2236">
            <v>0</v>
          </cell>
          <cell r="P2236">
            <v>0</v>
          </cell>
          <cell r="Q2236">
            <v>0</v>
          </cell>
          <cell r="R2236">
            <v>0</v>
          </cell>
          <cell r="S2236">
            <v>0</v>
          </cell>
          <cell r="T2236">
            <v>0</v>
          </cell>
          <cell r="U2236">
            <v>0</v>
          </cell>
          <cell r="V2236">
            <v>0</v>
          </cell>
          <cell r="W2236">
            <v>0</v>
          </cell>
          <cell r="X2236">
            <v>0</v>
          </cell>
          <cell r="Y2236">
            <v>0</v>
          </cell>
          <cell r="Z2236">
            <v>0</v>
          </cell>
          <cell r="AA2236">
            <v>0</v>
          </cell>
          <cell r="AB2236">
            <v>0</v>
          </cell>
          <cell r="AC2236">
            <v>0</v>
          </cell>
          <cell r="AD2236">
            <v>0</v>
          </cell>
          <cell r="AE2236">
            <v>0</v>
          </cell>
          <cell r="AF2236">
            <v>0</v>
          </cell>
          <cell r="AG2236">
            <v>0</v>
          </cell>
          <cell r="AH2236">
            <v>0</v>
          </cell>
          <cell r="AI2236">
            <v>0</v>
          </cell>
          <cell r="AJ2236">
            <v>0</v>
          </cell>
          <cell r="AK2236">
            <v>0</v>
          </cell>
          <cell r="AL2236">
            <v>0</v>
          </cell>
          <cell r="AM2236">
            <v>0</v>
          </cell>
          <cell r="AN2236">
            <v>0</v>
          </cell>
          <cell r="AO2236">
            <v>0</v>
          </cell>
          <cell r="AP2236">
            <v>0</v>
          </cell>
          <cell r="AQ2236">
            <v>0</v>
          </cell>
          <cell r="AR2236">
            <v>0</v>
          </cell>
          <cell r="AS2236">
            <v>0</v>
          </cell>
          <cell r="AT2236">
            <v>0</v>
          </cell>
          <cell r="AU2236">
            <v>0</v>
          </cell>
          <cell r="AV2236">
            <v>0</v>
          </cell>
          <cell r="AW2236">
            <v>0</v>
          </cell>
          <cell r="AX2236">
            <v>0</v>
          </cell>
          <cell r="AY2236">
            <v>0</v>
          </cell>
          <cell r="AZ2236">
            <v>0</v>
          </cell>
          <cell r="BA2236">
            <v>0</v>
          </cell>
          <cell r="BB2236">
            <v>0</v>
          </cell>
          <cell r="BC2236">
            <v>0</v>
          </cell>
          <cell r="BD2236">
            <v>0</v>
          </cell>
          <cell r="BE2236">
            <v>0</v>
          </cell>
          <cell r="BF2236">
            <v>0</v>
          </cell>
          <cell r="BG2236">
            <v>0</v>
          </cell>
          <cell r="BH2236">
            <v>0</v>
          </cell>
          <cell r="BI2236">
            <v>0</v>
          </cell>
          <cell r="BJ2236">
            <v>0</v>
          </cell>
          <cell r="BK2236">
            <v>0</v>
          </cell>
          <cell r="BL2236">
            <v>0</v>
          </cell>
          <cell r="BM2236">
            <v>0</v>
          </cell>
          <cell r="BN2236">
            <v>0</v>
          </cell>
          <cell r="BO2236">
            <v>0</v>
          </cell>
          <cell r="BP2236">
            <v>0</v>
          </cell>
          <cell r="BQ2236">
            <v>0</v>
          </cell>
          <cell r="BR2236">
            <v>0</v>
          </cell>
          <cell r="BS2236">
            <v>0</v>
          </cell>
          <cell r="BT2236">
            <v>0</v>
          </cell>
          <cell r="BU2236">
            <v>0</v>
          </cell>
          <cell r="BV2236">
            <v>0</v>
          </cell>
          <cell r="BW2236">
            <v>0</v>
          </cell>
          <cell r="BX2236">
            <v>0</v>
          </cell>
          <cell r="BY2236">
            <v>0</v>
          </cell>
          <cell r="BZ2236">
            <v>0</v>
          </cell>
          <cell r="CA2236">
            <v>0</v>
          </cell>
          <cell r="CB2236">
            <v>0</v>
          </cell>
          <cell r="CC2236">
            <v>0</v>
          </cell>
          <cell r="CD2236">
            <v>0</v>
          </cell>
          <cell r="CE2236">
            <v>0</v>
          </cell>
          <cell r="CF2236">
            <v>0</v>
          </cell>
          <cell r="CG2236">
            <v>0</v>
          </cell>
          <cell r="CH2236">
            <v>0</v>
          </cell>
          <cell r="CI2236">
            <v>0</v>
          </cell>
          <cell r="CJ2236">
            <v>0</v>
          </cell>
          <cell r="CK2236">
            <v>0</v>
          </cell>
          <cell r="CL2236">
            <v>0</v>
          </cell>
          <cell r="CM2236">
            <v>0</v>
          </cell>
          <cell r="CN2236">
            <v>0</v>
          </cell>
          <cell r="CO2236">
            <v>0</v>
          </cell>
          <cell r="CP2236">
            <v>0</v>
          </cell>
          <cell r="CQ2236">
            <v>0</v>
          </cell>
          <cell r="CR2236">
            <v>0</v>
          </cell>
          <cell r="CS2236">
            <v>0</v>
          </cell>
          <cell r="CT2236">
            <v>0</v>
          </cell>
          <cell r="CU2236">
            <v>0</v>
          </cell>
          <cell r="CV2236">
            <v>0</v>
          </cell>
          <cell r="CW2236">
            <v>0</v>
          </cell>
          <cell r="CX2236">
            <v>0</v>
          </cell>
          <cell r="CY2236">
            <v>0</v>
          </cell>
          <cell r="CZ2236">
            <v>0</v>
          </cell>
          <cell r="DA2236">
            <v>0</v>
          </cell>
          <cell r="DB2236">
            <v>0</v>
          </cell>
          <cell r="DC2236">
            <v>0</v>
          </cell>
          <cell r="DD2236">
            <v>0</v>
          </cell>
          <cell r="DE2236">
            <v>0</v>
          </cell>
          <cell r="DF2236">
            <v>0</v>
          </cell>
          <cell r="DG2236">
            <v>0</v>
          </cell>
          <cell r="DH2236">
            <v>0</v>
          </cell>
          <cell r="DI2236">
            <v>0</v>
          </cell>
          <cell r="DJ2236">
            <v>0</v>
          </cell>
          <cell r="DK2236">
            <v>0</v>
          </cell>
          <cell r="DL2236">
            <v>0</v>
          </cell>
          <cell r="DM2236">
            <v>0</v>
          </cell>
          <cell r="DN2236">
            <v>0</v>
          </cell>
          <cell r="DO2236">
            <v>0</v>
          </cell>
          <cell r="DP2236">
            <v>0</v>
          </cell>
          <cell r="DQ2236">
            <v>0</v>
          </cell>
          <cell r="DR2236">
            <v>0</v>
          </cell>
          <cell r="DS2236">
            <v>0</v>
          </cell>
          <cell r="DT2236">
            <v>0</v>
          </cell>
          <cell r="DU2236">
            <v>0</v>
          </cell>
          <cell r="DV2236">
            <v>0</v>
          </cell>
        </row>
        <row r="2237">
          <cell r="A2237" t="str">
            <v>AFP ColombiaFondo ModeradoRAfiliados Fondo Moderado</v>
          </cell>
          <cell r="B2237" t="str">
            <v>AFP Colombia</v>
          </cell>
          <cell r="C2237" t="str">
            <v>Afiliados Fondo Moderado</v>
          </cell>
          <cell r="D2237" t="str">
            <v>R</v>
          </cell>
          <cell r="E2237" t="str">
            <v>Número de personas</v>
          </cell>
          <cell r="F2237" t="str">
            <v>Contabilidad</v>
          </cell>
          <cell r="G2237" t="str">
            <v>Fondo Moderado</v>
          </cell>
          <cell r="H2237">
            <v>0</v>
          </cell>
          <cell r="I2237">
            <v>0</v>
          </cell>
          <cell r="J2237">
            <v>0</v>
          </cell>
          <cell r="K2237">
            <v>0</v>
          </cell>
          <cell r="L2237">
            <v>0</v>
          </cell>
          <cell r="M2237">
            <v>0</v>
          </cell>
          <cell r="N2237">
            <v>0</v>
          </cell>
          <cell r="O2237">
            <v>0</v>
          </cell>
          <cell r="P2237">
            <v>0</v>
          </cell>
          <cell r="Q2237">
            <v>0</v>
          </cell>
          <cell r="R2237">
            <v>0</v>
          </cell>
          <cell r="S2237">
            <v>0</v>
          </cell>
          <cell r="T2237">
            <v>0</v>
          </cell>
          <cell r="U2237">
            <v>0</v>
          </cell>
          <cell r="V2237">
            <v>0</v>
          </cell>
          <cell r="W2237">
            <v>0</v>
          </cell>
          <cell r="X2237">
            <v>0</v>
          </cell>
          <cell r="Y2237">
            <v>0</v>
          </cell>
          <cell r="Z2237">
            <v>0</v>
          </cell>
          <cell r="AA2237">
            <v>0</v>
          </cell>
          <cell r="AB2237">
            <v>0</v>
          </cell>
          <cell r="AC2237">
            <v>0</v>
          </cell>
          <cell r="AD2237">
            <v>0</v>
          </cell>
          <cell r="AE2237">
            <v>0</v>
          </cell>
          <cell r="AF2237">
            <v>0</v>
          </cell>
          <cell r="AG2237">
            <v>0</v>
          </cell>
          <cell r="AH2237">
            <v>0</v>
          </cell>
          <cell r="AI2237">
            <v>0</v>
          </cell>
          <cell r="AJ2237">
            <v>0</v>
          </cell>
          <cell r="AK2237">
            <v>0</v>
          </cell>
          <cell r="AL2237">
            <v>0</v>
          </cell>
          <cell r="AM2237">
            <v>0</v>
          </cell>
          <cell r="AN2237">
            <v>0</v>
          </cell>
          <cell r="AO2237">
            <v>0</v>
          </cell>
          <cell r="AP2237">
            <v>0</v>
          </cell>
          <cell r="AQ2237">
            <v>0</v>
          </cell>
          <cell r="AR2237">
            <v>0</v>
          </cell>
          <cell r="AS2237">
            <v>0</v>
          </cell>
          <cell r="AT2237">
            <v>0</v>
          </cell>
          <cell r="AU2237">
            <v>0</v>
          </cell>
          <cell r="AV2237">
            <v>0</v>
          </cell>
          <cell r="AW2237">
            <v>0</v>
          </cell>
          <cell r="AX2237">
            <v>0</v>
          </cell>
          <cell r="AY2237">
            <v>0</v>
          </cell>
          <cell r="AZ2237">
            <v>0</v>
          </cell>
          <cell r="BA2237">
            <v>0</v>
          </cell>
          <cell r="BB2237">
            <v>0</v>
          </cell>
          <cell r="BC2237">
            <v>0</v>
          </cell>
          <cell r="BD2237">
            <v>0</v>
          </cell>
          <cell r="BE2237">
            <v>0</v>
          </cell>
          <cell r="BF2237">
            <v>0</v>
          </cell>
          <cell r="BG2237">
            <v>0</v>
          </cell>
          <cell r="BH2237">
            <v>0</v>
          </cell>
          <cell r="BI2237">
            <v>0</v>
          </cell>
          <cell r="BJ2237">
            <v>0</v>
          </cell>
          <cell r="BK2237">
            <v>0</v>
          </cell>
          <cell r="BL2237">
            <v>0</v>
          </cell>
          <cell r="BM2237">
            <v>0</v>
          </cell>
          <cell r="BN2237">
            <v>0</v>
          </cell>
          <cell r="BO2237">
            <v>0</v>
          </cell>
          <cell r="BP2237">
            <v>0</v>
          </cell>
          <cell r="BQ2237">
            <v>0</v>
          </cell>
          <cell r="BR2237">
            <v>0</v>
          </cell>
          <cell r="BS2237">
            <v>0</v>
          </cell>
          <cell r="BT2237">
            <v>0</v>
          </cell>
          <cell r="BU2237">
            <v>0</v>
          </cell>
          <cell r="BV2237">
            <v>0</v>
          </cell>
          <cell r="BW2237">
            <v>0</v>
          </cell>
          <cell r="BX2237">
            <v>0</v>
          </cell>
          <cell r="BY2237">
            <v>0</v>
          </cell>
          <cell r="BZ2237">
            <v>0</v>
          </cell>
          <cell r="CA2237">
            <v>0</v>
          </cell>
          <cell r="CB2237">
            <v>0</v>
          </cell>
          <cell r="CC2237">
            <v>0</v>
          </cell>
          <cell r="CD2237">
            <v>0</v>
          </cell>
          <cell r="CE2237">
            <v>0</v>
          </cell>
          <cell r="CF2237">
            <v>0</v>
          </cell>
          <cell r="CG2237">
            <v>0</v>
          </cell>
          <cell r="CH2237">
            <v>0</v>
          </cell>
          <cell r="CI2237">
            <v>0</v>
          </cell>
          <cell r="CJ2237">
            <v>0</v>
          </cell>
          <cell r="CK2237">
            <v>0</v>
          </cell>
          <cell r="CL2237">
            <v>0</v>
          </cell>
          <cell r="CM2237">
            <v>0</v>
          </cell>
          <cell r="CN2237">
            <v>0</v>
          </cell>
          <cell r="CO2237">
            <v>0</v>
          </cell>
          <cell r="CP2237">
            <v>0</v>
          </cell>
          <cell r="CQ2237">
            <v>0</v>
          </cell>
          <cell r="CR2237">
            <v>0</v>
          </cell>
          <cell r="CS2237">
            <v>0</v>
          </cell>
          <cell r="CT2237">
            <v>0</v>
          </cell>
          <cell r="CU2237">
            <v>0</v>
          </cell>
          <cell r="CV2237">
            <v>0</v>
          </cell>
          <cell r="CW2237">
            <v>0</v>
          </cell>
          <cell r="CX2237">
            <v>0</v>
          </cell>
          <cell r="CY2237">
            <v>0</v>
          </cell>
          <cell r="CZ2237">
            <v>0</v>
          </cell>
          <cell r="DA2237">
            <v>0</v>
          </cell>
          <cell r="DB2237">
            <v>0</v>
          </cell>
          <cell r="DC2237">
            <v>0</v>
          </cell>
          <cell r="DD2237">
            <v>0</v>
          </cell>
          <cell r="DE2237">
            <v>0</v>
          </cell>
          <cell r="DF2237">
            <v>0</v>
          </cell>
          <cell r="DG2237">
            <v>0</v>
          </cell>
          <cell r="DH2237">
            <v>0</v>
          </cell>
          <cell r="DI2237">
            <v>0</v>
          </cell>
          <cell r="DJ2237">
            <v>0</v>
          </cell>
          <cell r="DK2237">
            <v>0</v>
          </cell>
          <cell r="DL2237">
            <v>0</v>
          </cell>
          <cell r="DM2237">
            <v>0</v>
          </cell>
          <cell r="DN2237">
            <v>0</v>
          </cell>
          <cell r="DO2237">
            <v>0</v>
          </cell>
          <cell r="DP2237">
            <v>0</v>
          </cell>
          <cell r="DQ2237">
            <v>0</v>
          </cell>
          <cell r="DR2237">
            <v>0</v>
          </cell>
          <cell r="DS2237">
            <v>0</v>
          </cell>
          <cell r="DT2237">
            <v>0</v>
          </cell>
          <cell r="DU2237">
            <v>0</v>
          </cell>
          <cell r="DV2237">
            <v>0</v>
          </cell>
        </row>
        <row r="2238">
          <cell r="A2238" t="str">
            <v>AFP ColombiaAFP INGRAfiliados Fondo Moderado</v>
          </cell>
          <cell r="B2238" t="str">
            <v>AFP Colombia</v>
          </cell>
          <cell r="C2238" t="str">
            <v>Afiliados Fondo Moderado</v>
          </cell>
          <cell r="D2238" t="str">
            <v>R</v>
          </cell>
          <cell r="E2238" t="str">
            <v>Número de personas</v>
          </cell>
          <cell r="F2238" t="str">
            <v>Contabilidad</v>
          </cell>
          <cell r="G2238" t="str">
            <v>AFP ING</v>
          </cell>
          <cell r="H2238">
            <v>0</v>
          </cell>
          <cell r="I2238">
            <v>0</v>
          </cell>
          <cell r="J2238">
            <v>0</v>
          </cell>
          <cell r="K2238">
            <v>0</v>
          </cell>
          <cell r="L2238">
            <v>0</v>
          </cell>
          <cell r="M2238">
            <v>0</v>
          </cell>
          <cell r="N2238">
            <v>1228807</v>
          </cell>
          <cell r="O2238">
            <v>1157383</v>
          </cell>
          <cell r="P2238">
            <v>1223651</v>
          </cell>
          <cell r="Q2238">
            <v>1157383</v>
          </cell>
          <cell r="R2238">
            <v>1223651</v>
          </cell>
          <cell r="S2238">
            <v>1153019</v>
          </cell>
          <cell r="T2238">
            <v>0</v>
          </cell>
          <cell r="U2238">
            <v>0</v>
          </cell>
          <cell r="V2238">
            <v>0</v>
          </cell>
          <cell r="W2238">
            <v>0</v>
          </cell>
          <cell r="X2238">
            <v>0</v>
          </cell>
          <cell r="Y2238">
            <v>0</v>
          </cell>
          <cell r="Z2238">
            <v>0</v>
          </cell>
          <cell r="AA2238">
            <v>0</v>
          </cell>
          <cell r="AB2238">
            <v>0</v>
          </cell>
          <cell r="AC2238">
            <v>0</v>
          </cell>
          <cell r="AD2238">
            <v>0</v>
          </cell>
          <cell r="AE2238">
            <v>0</v>
          </cell>
          <cell r="AF2238">
            <v>0</v>
          </cell>
          <cell r="AG2238">
            <v>0</v>
          </cell>
          <cell r="AH2238">
            <v>0</v>
          </cell>
          <cell r="AI2238">
            <v>0</v>
          </cell>
          <cell r="AJ2238">
            <v>0</v>
          </cell>
          <cell r="AK2238">
            <v>0</v>
          </cell>
          <cell r="AL2238">
            <v>0</v>
          </cell>
          <cell r="AM2238">
            <v>0</v>
          </cell>
          <cell r="AN2238">
            <v>0</v>
          </cell>
          <cell r="AO2238">
            <v>0</v>
          </cell>
          <cell r="AP2238">
            <v>0</v>
          </cell>
          <cell r="AQ2238">
            <v>0</v>
          </cell>
          <cell r="AR2238">
            <v>0</v>
          </cell>
          <cell r="AS2238">
            <v>0</v>
          </cell>
          <cell r="AT2238">
            <v>0</v>
          </cell>
          <cell r="AU2238">
            <v>0</v>
          </cell>
          <cell r="AV2238">
            <v>0</v>
          </cell>
          <cell r="AW2238">
            <v>0</v>
          </cell>
          <cell r="AX2238">
            <v>0</v>
          </cell>
          <cell r="AY2238">
            <v>0</v>
          </cell>
          <cell r="AZ2238">
            <v>0</v>
          </cell>
          <cell r="BA2238">
            <v>0</v>
          </cell>
          <cell r="BB2238">
            <v>0</v>
          </cell>
          <cell r="BC2238">
            <v>0</v>
          </cell>
          <cell r="BD2238">
            <v>0</v>
          </cell>
          <cell r="BE2238">
            <v>0</v>
          </cell>
          <cell r="BF2238">
            <v>0</v>
          </cell>
          <cell r="BG2238">
            <v>0</v>
          </cell>
          <cell r="BH2238">
            <v>0</v>
          </cell>
          <cell r="BI2238">
            <v>0</v>
          </cell>
          <cell r="BJ2238">
            <v>0</v>
          </cell>
          <cell r="BK2238">
            <v>0</v>
          </cell>
          <cell r="BL2238">
            <v>0</v>
          </cell>
          <cell r="BM2238">
            <v>0</v>
          </cell>
          <cell r="BN2238">
            <v>0</v>
          </cell>
          <cell r="BO2238">
            <v>0</v>
          </cell>
          <cell r="BP2238">
            <v>0</v>
          </cell>
          <cell r="BQ2238">
            <v>0</v>
          </cell>
          <cell r="BR2238">
            <v>0</v>
          </cell>
          <cell r="BS2238">
            <v>0</v>
          </cell>
          <cell r="BT2238">
            <v>0</v>
          </cell>
          <cell r="BU2238">
            <v>0</v>
          </cell>
          <cell r="BV2238">
            <v>0</v>
          </cell>
          <cell r="BW2238">
            <v>0</v>
          </cell>
          <cell r="BX2238">
            <v>0</v>
          </cell>
          <cell r="BY2238">
            <v>0</v>
          </cell>
          <cell r="BZ2238">
            <v>0</v>
          </cell>
          <cell r="CA2238">
            <v>0</v>
          </cell>
          <cell r="CB2238">
            <v>0</v>
          </cell>
          <cell r="CC2238">
            <v>0</v>
          </cell>
          <cell r="CD2238">
            <v>0</v>
          </cell>
          <cell r="CE2238">
            <v>0</v>
          </cell>
          <cell r="CF2238">
            <v>0</v>
          </cell>
          <cell r="CG2238">
            <v>0</v>
          </cell>
          <cell r="CH2238">
            <v>0</v>
          </cell>
          <cell r="CI2238">
            <v>0</v>
          </cell>
          <cell r="CJ2238">
            <v>0</v>
          </cell>
          <cell r="CK2238">
            <v>0</v>
          </cell>
          <cell r="CL2238">
            <v>0</v>
          </cell>
          <cell r="CM2238">
            <v>0</v>
          </cell>
          <cell r="CN2238">
            <v>0</v>
          </cell>
          <cell r="CO2238">
            <v>0</v>
          </cell>
          <cell r="CP2238">
            <v>0</v>
          </cell>
          <cell r="CQ2238">
            <v>0</v>
          </cell>
          <cell r="CR2238">
            <v>0</v>
          </cell>
          <cell r="CS2238">
            <v>0</v>
          </cell>
          <cell r="CT2238">
            <v>0</v>
          </cell>
          <cell r="CU2238">
            <v>0</v>
          </cell>
          <cell r="CV2238">
            <v>0</v>
          </cell>
          <cell r="CW2238">
            <v>0</v>
          </cell>
          <cell r="CX2238">
            <v>0</v>
          </cell>
          <cell r="CY2238">
            <v>0</v>
          </cell>
          <cell r="CZ2238">
            <v>0</v>
          </cell>
          <cell r="DA2238">
            <v>0</v>
          </cell>
          <cell r="DB2238">
            <v>0</v>
          </cell>
          <cell r="DC2238">
            <v>0</v>
          </cell>
          <cell r="DD2238">
            <v>0</v>
          </cell>
          <cell r="DE2238">
            <v>0</v>
          </cell>
          <cell r="DF2238">
            <v>0</v>
          </cell>
          <cell r="DG2238">
            <v>0</v>
          </cell>
          <cell r="DH2238">
            <v>0</v>
          </cell>
          <cell r="DI2238">
            <v>0</v>
          </cell>
          <cell r="DJ2238">
            <v>0</v>
          </cell>
          <cell r="DK2238">
            <v>0</v>
          </cell>
          <cell r="DL2238">
            <v>0</v>
          </cell>
          <cell r="DM2238">
            <v>0</v>
          </cell>
          <cell r="DN2238">
            <v>0</v>
          </cell>
          <cell r="DO2238">
            <v>0</v>
          </cell>
          <cell r="DP2238">
            <v>0</v>
          </cell>
          <cell r="DQ2238">
            <v>0</v>
          </cell>
          <cell r="DR2238">
            <v>0</v>
          </cell>
          <cell r="DS2238">
            <v>0</v>
          </cell>
          <cell r="DT2238">
            <v>0</v>
          </cell>
          <cell r="DU2238">
            <v>0</v>
          </cell>
          <cell r="DV2238">
            <v>0</v>
          </cell>
        </row>
        <row r="2239">
          <cell r="A2239" t="str">
            <v>AFP ColombiaPorvenirRAfiliados Fondo Moderado</v>
          </cell>
          <cell r="B2239" t="str">
            <v>AFP Colombia</v>
          </cell>
          <cell r="C2239" t="str">
            <v>Afiliados Fondo Moderado</v>
          </cell>
          <cell r="D2239" t="str">
            <v>R</v>
          </cell>
          <cell r="E2239" t="str">
            <v>Número de personas</v>
          </cell>
          <cell r="F2239" t="str">
            <v>Contabilidad</v>
          </cell>
          <cell r="G2239" t="str">
            <v>Porvenir</v>
          </cell>
          <cell r="H2239">
            <v>0</v>
          </cell>
          <cell r="I2239">
            <v>0</v>
          </cell>
          <cell r="J2239">
            <v>0</v>
          </cell>
          <cell r="K2239">
            <v>0</v>
          </cell>
          <cell r="L2239">
            <v>0</v>
          </cell>
          <cell r="M2239">
            <v>0</v>
          </cell>
          <cell r="N2239">
            <v>3208733</v>
          </cell>
          <cell r="O2239">
            <v>2938023</v>
          </cell>
          <cell r="P2239">
            <v>3167464</v>
          </cell>
          <cell r="Q2239">
            <v>2938023</v>
          </cell>
          <cell r="R2239">
            <v>3167464</v>
          </cell>
          <cell r="S2239">
            <v>2926699</v>
          </cell>
          <cell r="T2239">
            <v>0</v>
          </cell>
          <cell r="U2239">
            <v>0</v>
          </cell>
          <cell r="V2239">
            <v>0</v>
          </cell>
          <cell r="W2239">
            <v>0</v>
          </cell>
          <cell r="X2239">
            <v>0</v>
          </cell>
          <cell r="Y2239">
            <v>0</v>
          </cell>
          <cell r="Z2239">
            <v>0</v>
          </cell>
          <cell r="AA2239">
            <v>0</v>
          </cell>
          <cell r="AB2239">
            <v>0</v>
          </cell>
          <cell r="AC2239">
            <v>0</v>
          </cell>
          <cell r="AD2239">
            <v>0</v>
          </cell>
          <cell r="AE2239">
            <v>0</v>
          </cell>
          <cell r="AF2239">
            <v>0</v>
          </cell>
          <cell r="AG2239">
            <v>0</v>
          </cell>
          <cell r="AH2239">
            <v>0</v>
          </cell>
          <cell r="AI2239">
            <v>0</v>
          </cell>
          <cell r="AJ2239">
            <v>0</v>
          </cell>
          <cell r="AK2239">
            <v>0</v>
          </cell>
          <cell r="AL2239">
            <v>0</v>
          </cell>
          <cell r="AM2239">
            <v>0</v>
          </cell>
          <cell r="AN2239">
            <v>0</v>
          </cell>
          <cell r="AO2239">
            <v>0</v>
          </cell>
          <cell r="AP2239">
            <v>0</v>
          </cell>
          <cell r="AQ2239">
            <v>0</v>
          </cell>
          <cell r="AR2239">
            <v>0</v>
          </cell>
          <cell r="AS2239">
            <v>0</v>
          </cell>
          <cell r="AT2239">
            <v>0</v>
          </cell>
          <cell r="AU2239">
            <v>0</v>
          </cell>
          <cell r="AV2239">
            <v>0</v>
          </cell>
          <cell r="AW2239">
            <v>0</v>
          </cell>
          <cell r="AX2239">
            <v>0</v>
          </cell>
          <cell r="AY2239">
            <v>0</v>
          </cell>
          <cell r="AZ2239">
            <v>0</v>
          </cell>
          <cell r="BA2239">
            <v>0</v>
          </cell>
          <cell r="BB2239">
            <v>0</v>
          </cell>
          <cell r="BC2239">
            <v>0</v>
          </cell>
          <cell r="BD2239">
            <v>0</v>
          </cell>
          <cell r="BE2239">
            <v>0</v>
          </cell>
          <cell r="BF2239">
            <v>0</v>
          </cell>
          <cell r="BG2239">
            <v>0</v>
          </cell>
          <cell r="BH2239">
            <v>0</v>
          </cell>
          <cell r="BI2239">
            <v>0</v>
          </cell>
          <cell r="BJ2239">
            <v>0</v>
          </cell>
          <cell r="BK2239">
            <v>0</v>
          </cell>
          <cell r="BL2239">
            <v>0</v>
          </cell>
          <cell r="BM2239">
            <v>0</v>
          </cell>
          <cell r="BN2239">
            <v>0</v>
          </cell>
          <cell r="BO2239">
            <v>0</v>
          </cell>
          <cell r="BP2239">
            <v>0</v>
          </cell>
          <cell r="BQ2239">
            <v>0</v>
          </cell>
          <cell r="BR2239">
            <v>0</v>
          </cell>
          <cell r="BS2239">
            <v>0</v>
          </cell>
          <cell r="BT2239">
            <v>0</v>
          </cell>
          <cell r="BU2239">
            <v>0</v>
          </cell>
          <cell r="BV2239">
            <v>0</v>
          </cell>
          <cell r="BW2239">
            <v>0</v>
          </cell>
          <cell r="BX2239">
            <v>0</v>
          </cell>
          <cell r="BY2239">
            <v>0</v>
          </cell>
          <cell r="BZ2239">
            <v>0</v>
          </cell>
          <cell r="CA2239">
            <v>0</v>
          </cell>
          <cell r="CB2239">
            <v>0</v>
          </cell>
          <cell r="CC2239">
            <v>0</v>
          </cell>
          <cell r="CD2239">
            <v>0</v>
          </cell>
          <cell r="CE2239">
            <v>0</v>
          </cell>
          <cell r="CF2239">
            <v>0</v>
          </cell>
          <cell r="CG2239">
            <v>0</v>
          </cell>
          <cell r="CH2239">
            <v>0</v>
          </cell>
          <cell r="CI2239">
            <v>0</v>
          </cell>
          <cell r="CJ2239">
            <v>0</v>
          </cell>
          <cell r="CK2239">
            <v>0</v>
          </cell>
          <cell r="CL2239">
            <v>0</v>
          </cell>
          <cell r="CM2239">
            <v>0</v>
          </cell>
          <cell r="CN2239">
            <v>0</v>
          </cell>
          <cell r="CO2239">
            <v>0</v>
          </cell>
          <cell r="CP2239">
            <v>0</v>
          </cell>
          <cell r="CQ2239">
            <v>0</v>
          </cell>
          <cell r="CR2239">
            <v>0</v>
          </cell>
          <cell r="CS2239">
            <v>0</v>
          </cell>
          <cell r="CT2239">
            <v>0</v>
          </cell>
          <cell r="CU2239">
            <v>0</v>
          </cell>
          <cell r="CV2239">
            <v>0</v>
          </cell>
          <cell r="CW2239">
            <v>0</v>
          </cell>
          <cell r="CX2239">
            <v>0</v>
          </cell>
          <cell r="CY2239">
            <v>0</v>
          </cell>
          <cell r="CZ2239">
            <v>0</v>
          </cell>
          <cell r="DA2239">
            <v>0</v>
          </cell>
          <cell r="DB2239">
            <v>0</v>
          </cell>
          <cell r="DC2239">
            <v>0</v>
          </cell>
          <cell r="DD2239">
            <v>0</v>
          </cell>
          <cell r="DE2239">
            <v>0</v>
          </cell>
          <cell r="DF2239">
            <v>0</v>
          </cell>
          <cell r="DG2239">
            <v>0</v>
          </cell>
          <cell r="DH2239">
            <v>0</v>
          </cell>
          <cell r="DI2239">
            <v>0</v>
          </cell>
          <cell r="DJ2239">
            <v>0</v>
          </cell>
          <cell r="DK2239">
            <v>0</v>
          </cell>
          <cell r="DL2239">
            <v>0</v>
          </cell>
          <cell r="DM2239">
            <v>0</v>
          </cell>
          <cell r="DN2239">
            <v>0</v>
          </cell>
          <cell r="DO2239">
            <v>0</v>
          </cell>
          <cell r="DP2239">
            <v>0</v>
          </cell>
          <cell r="DQ2239">
            <v>0</v>
          </cell>
          <cell r="DR2239">
            <v>0</v>
          </cell>
          <cell r="DS2239">
            <v>0</v>
          </cell>
          <cell r="DT2239">
            <v>0</v>
          </cell>
          <cell r="DU2239">
            <v>0</v>
          </cell>
          <cell r="DV2239">
            <v>0</v>
          </cell>
        </row>
        <row r="2240">
          <cell r="A2240" t="str">
            <v>AFP ColombiaProtecciónRAfiliados Fondo Moderado</v>
          </cell>
          <cell r="B2240" t="str">
            <v>AFP Colombia</v>
          </cell>
          <cell r="C2240" t="str">
            <v>Afiliados Fondo Moderado</v>
          </cell>
          <cell r="D2240" t="str">
            <v>R</v>
          </cell>
          <cell r="E2240" t="str">
            <v>Número de personas</v>
          </cell>
          <cell r="F2240" t="str">
            <v>Contabilidad</v>
          </cell>
          <cell r="G2240" t="str">
            <v>Protección</v>
          </cell>
          <cell r="H2240">
            <v>0</v>
          </cell>
          <cell r="I2240">
            <v>0</v>
          </cell>
          <cell r="J2240">
            <v>0</v>
          </cell>
          <cell r="K2240">
            <v>0</v>
          </cell>
          <cell r="L2240">
            <v>0</v>
          </cell>
          <cell r="M2240">
            <v>0</v>
          </cell>
          <cell r="N2240">
            <v>2149430</v>
          </cell>
          <cell r="O2240">
            <v>1980076</v>
          </cell>
          <cell r="P2240">
            <v>2125978</v>
          </cell>
          <cell r="Q2240">
            <v>1980076</v>
          </cell>
          <cell r="R2240">
            <v>2125978</v>
          </cell>
          <cell r="S2240">
            <v>1973523</v>
          </cell>
          <cell r="T2240">
            <v>0</v>
          </cell>
          <cell r="U2240">
            <v>0</v>
          </cell>
          <cell r="V2240">
            <v>0</v>
          </cell>
          <cell r="W2240">
            <v>0</v>
          </cell>
          <cell r="X2240">
            <v>0</v>
          </cell>
          <cell r="Y2240">
            <v>0</v>
          </cell>
          <cell r="Z2240">
            <v>0</v>
          </cell>
          <cell r="AA2240">
            <v>0</v>
          </cell>
          <cell r="AB2240">
            <v>0</v>
          </cell>
          <cell r="AC2240">
            <v>0</v>
          </cell>
          <cell r="AD2240">
            <v>0</v>
          </cell>
          <cell r="AE2240">
            <v>0</v>
          </cell>
          <cell r="AF2240">
            <v>0</v>
          </cell>
          <cell r="AG2240">
            <v>0</v>
          </cell>
          <cell r="AH2240">
            <v>0</v>
          </cell>
          <cell r="AI2240">
            <v>0</v>
          </cell>
          <cell r="AJ2240">
            <v>0</v>
          </cell>
          <cell r="AK2240">
            <v>0</v>
          </cell>
          <cell r="AL2240">
            <v>0</v>
          </cell>
          <cell r="AM2240">
            <v>0</v>
          </cell>
          <cell r="AN2240">
            <v>0</v>
          </cell>
          <cell r="AO2240">
            <v>0</v>
          </cell>
          <cell r="AP2240">
            <v>0</v>
          </cell>
          <cell r="AQ2240">
            <v>0</v>
          </cell>
          <cell r="AR2240">
            <v>0</v>
          </cell>
          <cell r="AS2240">
            <v>0</v>
          </cell>
          <cell r="AT2240">
            <v>0</v>
          </cell>
          <cell r="AU2240">
            <v>0</v>
          </cell>
          <cell r="AV2240">
            <v>0</v>
          </cell>
          <cell r="AW2240">
            <v>0</v>
          </cell>
          <cell r="AX2240">
            <v>0</v>
          </cell>
          <cell r="AY2240">
            <v>0</v>
          </cell>
          <cell r="AZ2240">
            <v>0</v>
          </cell>
          <cell r="BA2240">
            <v>0</v>
          </cell>
          <cell r="BB2240">
            <v>0</v>
          </cell>
          <cell r="BC2240">
            <v>0</v>
          </cell>
          <cell r="BD2240">
            <v>0</v>
          </cell>
          <cell r="BE2240">
            <v>0</v>
          </cell>
          <cell r="BF2240">
            <v>0</v>
          </cell>
          <cell r="BG2240">
            <v>0</v>
          </cell>
          <cell r="BH2240">
            <v>0</v>
          </cell>
          <cell r="BI2240">
            <v>0</v>
          </cell>
          <cell r="BJ2240">
            <v>0</v>
          </cell>
          <cell r="BK2240">
            <v>0</v>
          </cell>
          <cell r="BL2240">
            <v>0</v>
          </cell>
          <cell r="BM2240">
            <v>0</v>
          </cell>
          <cell r="BN2240">
            <v>0</v>
          </cell>
          <cell r="BO2240">
            <v>0</v>
          </cell>
          <cell r="BP2240">
            <v>0</v>
          </cell>
          <cell r="BQ2240">
            <v>0</v>
          </cell>
          <cell r="BR2240">
            <v>0</v>
          </cell>
          <cell r="BS2240">
            <v>0</v>
          </cell>
          <cell r="BT2240">
            <v>0</v>
          </cell>
          <cell r="BU2240">
            <v>0</v>
          </cell>
          <cell r="BV2240">
            <v>0</v>
          </cell>
          <cell r="BW2240">
            <v>0</v>
          </cell>
          <cell r="BX2240">
            <v>0</v>
          </cell>
          <cell r="BY2240">
            <v>0</v>
          </cell>
          <cell r="BZ2240">
            <v>0</v>
          </cell>
          <cell r="CA2240">
            <v>0</v>
          </cell>
          <cell r="CB2240">
            <v>0</v>
          </cell>
          <cell r="CC2240">
            <v>0</v>
          </cell>
          <cell r="CD2240">
            <v>0</v>
          </cell>
          <cell r="CE2240">
            <v>0</v>
          </cell>
          <cell r="CF2240">
            <v>0</v>
          </cell>
          <cell r="CG2240">
            <v>0</v>
          </cell>
          <cell r="CH2240">
            <v>0</v>
          </cell>
          <cell r="CI2240">
            <v>0</v>
          </cell>
          <cell r="CJ2240">
            <v>0</v>
          </cell>
          <cell r="CK2240">
            <v>0</v>
          </cell>
          <cell r="CL2240">
            <v>0</v>
          </cell>
          <cell r="CM2240">
            <v>0</v>
          </cell>
          <cell r="CN2240">
            <v>0</v>
          </cell>
          <cell r="CO2240">
            <v>0</v>
          </cell>
          <cell r="CP2240">
            <v>0</v>
          </cell>
          <cell r="CQ2240">
            <v>0</v>
          </cell>
          <cell r="CR2240">
            <v>0</v>
          </cell>
          <cell r="CS2240">
            <v>0</v>
          </cell>
          <cell r="CT2240">
            <v>0</v>
          </cell>
          <cell r="CU2240">
            <v>0</v>
          </cell>
          <cell r="CV2240">
            <v>0</v>
          </cell>
          <cell r="CW2240">
            <v>0</v>
          </cell>
          <cell r="CX2240">
            <v>0</v>
          </cell>
          <cell r="CY2240">
            <v>0</v>
          </cell>
          <cell r="CZ2240">
            <v>0</v>
          </cell>
          <cell r="DA2240">
            <v>0</v>
          </cell>
          <cell r="DB2240">
            <v>0</v>
          </cell>
          <cell r="DC2240">
            <v>0</v>
          </cell>
          <cell r="DD2240">
            <v>0</v>
          </cell>
          <cell r="DE2240">
            <v>0</v>
          </cell>
          <cell r="DF2240">
            <v>0</v>
          </cell>
          <cell r="DG2240">
            <v>0</v>
          </cell>
          <cell r="DH2240">
            <v>0</v>
          </cell>
          <cell r="DI2240">
            <v>0</v>
          </cell>
          <cell r="DJ2240">
            <v>0</v>
          </cell>
          <cell r="DK2240">
            <v>0</v>
          </cell>
          <cell r="DL2240">
            <v>0</v>
          </cell>
          <cell r="DM2240">
            <v>0</v>
          </cell>
          <cell r="DN2240">
            <v>0</v>
          </cell>
          <cell r="DO2240">
            <v>0</v>
          </cell>
          <cell r="DP2240">
            <v>0</v>
          </cell>
          <cell r="DQ2240">
            <v>0</v>
          </cell>
          <cell r="DR2240">
            <v>0</v>
          </cell>
          <cell r="DS2240">
            <v>0</v>
          </cell>
          <cell r="DT2240">
            <v>0</v>
          </cell>
          <cell r="DU2240">
            <v>0</v>
          </cell>
          <cell r="DV2240">
            <v>0</v>
          </cell>
        </row>
        <row r="2241">
          <cell r="A2241" t="str">
            <v>AFP ColombiaHorizonteRAfiliados Fondo Moderado</v>
          </cell>
          <cell r="B2241" t="str">
            <v>AFP Colombia</v>
          </cell>
          <cell r="C2241" t="str">
            <v>Afiliados Fondo Moderado</v>
          </cell>
          <cell r="D2241" t="str">
            <v>R</v>
          </cell>
          <cell r="E2241" t="str">
            <v>Número de personas</v>
          </cell>
          <cell r="F2241" t="str">
            <v>Contabilidad</v>
          </cell>
          <cell r="G2241" t="str">
            <v>Horizonte</v>
          </cell>
          <cell r="H2241">
            <v>0</v>
          </cell>
          <cell r="I2241">
            <v>0</v>
          </cell>
          <cell r="J2241">
            <v>0</v>
          </cell>
          <cell r="K2241">
            <v>0</v>
          </cell>
          <cell r="L2241">
            <v>0</v>
          </cell>
          <cell r="M2241">
            <v>0</v>
          </cell>
          <cell r="N2241">
            <v>1794545</v>
          </cell>
          <cell r="O2241">
            <v>1653955</v>
          </cell>
          <cell r="P2241">
            <v>1777627</v>
          </cell>
          <cell r="Q2241">
            <v>1653955</v>
          </cell>
          <cell r="R2241">
            <v>1777627</v>
          </cell>
          <cell r="S2241">
            <v>1646634</v>
          </cell>
          <cell r="T2241">
            <v>0</v>
          </cell>
          <cell r="U2241">
            <v>0</v>
          </cell>
          <cell r="V2241">
            <v>0</v>
          </cell>
          <cell r="W2241">
            <v>0</v>
          </cell>
          <cell r="X2241">
            <v>0</v>
          </cell>
          <cell r="Y2241">
            <v>0</v>
          </cell>
          <cell r="Z2241">
            <v>0</v>
          </cell>
          <cell r="AA2241">
            <v>0</v>
          </cell>
          <cell r="AB2241">
            <v>0</v>
          </cell>
          <cell r="AC2241">
            <v>0</v>
          </cell>
          <cell r="AD2241">
            <v>0</v>
          </cell>
          <cell r="AE2241">
            <v>0</v>
          </cell>
          <cell r="AF2241">
            <v>0</v>
          </cell>
          <cell r="AG2241">
            <v>0</v>
          </cell>
          <cell r="AH2241">
            <v>0</v>
          </cell>
          <cell r="AI2241">
            <v>0</v>
          </cell>
          <cell r="AJ2241">
            <v>0</v>
          </cell>
          <cell r="AK2241">
            <v>0</v>
          </cell>
          <cell r="AL2241">
            <v>0</v>
          </cell>
          <cell r="AM2241">
            <v>0</v>
          </cell>
          <cell r="AN2241">
            <v>0</v>
          </cell>
          <cell r="AO2241">
            <v>0</v>
          </cell>
          <cell r="AP2241">
            <v>0</v>
          </cell>
          <cell r="AQ2241">
            <v>0</v>
          </cell>
          <cell r="AR2241">
            <v>0</v>
          </cell>
          <cell r="AS2241">
            <v>0</v>
          </cell>
          <cell r="AT2241">
            <v>0</v>
          </cell>
          <cell r="AU2241">
            <v>0</v>
          </cell>
          <cell r="AV2241">
            <v>0</v>
          </cell>
          <cell r="AW2241">
            <v>0</v>
          </cell>
          <cell r="AX2241">
            <v>0</v>
          </cell>
          <cell r="AY2241">
            <v>0</v>
          </cell>
          <cell r="AZ2241">
            <v>0</v>
          </cell>
          <cell r="BA2241">
            <v>0</v>
          </cell>
          <cell r="BB2241">
            <v>0</v>
          </cell>
          <cell r="BC2241">
            <v>0</v>
          </cell>
          <cell r="BD2241">
            <v>0</v>
          </cell>
          <cell r="BE2241">
            <v>0</v>
          </cell>
          <cell r="BF2241">
            <v>0</v>
          </cell>
          <cell r="BG2241">
            <v>0</v>
          </cell>
          <cell r="BH2241">
            <v>0</v>
          </cell>
          <cell r="BI2241">
            <v>0</v>
          </cell>
          <cell r="BJ2241">
            <v>0</v>
          </cell>
          <cell r="BK2241">
            <v>0</v>
          </cell>
          <cell r="BL2241">
            <v>0</v>
          </cell>
          <cell r="BM2241">
            <v>0</v>
          </cell>
          <cell r="BN2241">
            <v>0</v>
          </cell>
          <cell r="BO2241">
            <v>0</v>
          </cell>
          <cell r="BP2241">
            <v>0</v>
          </cell>
          <cell r="BQ2241">
            <v>0</v>
          </cell>
          <cell r="BR2241">
            <v>0</v>
          </cell>
          <cell r="BS2241">
            <v>0</v>
          </cell>
          <cell r="BT2241">
            <v>0</v>
          </cell>
          <cell r="BU2241">
            <v>0</v>
          </cell>
          <cell r="BV2241">
            <v>0</v>
          </cell>
          <cell r="BW2241">
            <v>0</v>
          </cell>
          <cell r="BX2241">
            <v>0</v>
          </cell>
          <cell r="BY2241">
            <v>0</v>
          </cell>
          <cell r="BZ2241">
            <v>0</v>
          </cell>
          <cell r="CA2241">
            <v>0</v>
          </cell>
          <cell r="CB2241">
            <v>0</v>
          </cell>
          <cell r="CC2241">
            <v>0</v>
          </cell>
          <cell r="CD2241">
            <v>0</v>
          </cell>
          <cell r="CE2241">
            <v>0</v>
          </cell>
          <cell r="CF2241">
            <v>0</v>
          </cell>
          <cell r="CG2241">
            <v>0</v>
          </cell>
          <cell r="CH2241">
            <v>0</v>
          </cell>
          <cell r="CI2241">
            <v>0</v>
          </cell>
          <cell r="CJ2241">
            <v>0</v>
          </cell>
          <cell r="CK2241">
            <v>0</v>
          </cell>
          <cell r="CL2241">
            <v>0</v>
          </cell>
          <cell r="CM2241">
            <v>0</v>
          </cell>
          <cell r="CN2241">
            <v>0</v>
          </cell>
          <cell r="CO2241">
            <v>0</v>
          </cell>
          <cell r="CP2241">
            <v>0</v>
          </cell>
          <cell r="CQ2241">
            <v>0</v>
          </cell>
          <cell r="CR2241">
            <v>0</v>
          </cell>
          <cell r="CS2241">
            <v>0</v>
          </cell>
          <cell r="CT2241">
            <v>0</v>
          </cell>
          <cell r="CU2241">
            <v>0</v>
          </cell>
          <cell r="CV2241">
            <v>0</v>
          </cell>
          <cell r="CW2241">
            <v>0</v>
          </cell>
          <cell r="CX2241">
            <v>0</v>
          </cell>
          <cell r="CY2241">
            <v>0</v>
          </cell>
          <cell r="CZ2241">
            <v>0</v>
          </cell>
          <cell r="DA2241">
            <v>0</v>
          </cell>
          <cell r="DB2241">
            <v>0</v>
          </cell>
          <cell r="DC2241">
            <v>0</v>
          </cell>
          <cell r="DD2241">
            <v>0</v>
          </cell>
          <cell r="DE2241">
            <v>0</v>
          </cell>
          <cell r="DF2241">
            <v>0</v>
          </cell>
          <cell r="DG2241">
            <v>0</v>
          </cell>
          <cell r="DH2241">
            <v>0</v>
          </cell>
          <cell r="DI2241">
            <v>0</v>
          </cell>
          <cell r="DJ2241">
            <v>0</v>
          </cell>
          <cell r="DK2241">
            <v>0</v>
          </cell>
          <cell r="DL2241">
            <v>0</v>
          </cell>
          <cell r="DM2241">
            <v>0</v>
          </cell>
          <cell r="DN2241">
            <v>0</v>
          </cell>
          <cell r="DO2241">
            <v>0</v>
          </cell>
          <cell r="DP2241">
            <v>0</v>
          </cell>
          <cell r="DQ2241">
            <v>0</v>
          </cell>
          <cell r="DR2241">
            <v>0</v>
          </cell>
          <cell r="DS2241">
            <v>0</v>
          </cell>
          <cell r="DT2241">
            <v>0</v>
          </cell>
          <cell r="DU2241">
            <v>0</v>
          </cell>
          <cell r="DV2241">
            <v>0</v>
          </cell>
        </row>
        <row r="2242">
          <cell r="A2242" t="str">
            <v>AFP ColombiaColfondosRAfiliados Fondo Moderado</v>
          </cell>
          <cell r="B2242" t="str">
            <v>AFP Colombia</v>
          </cell>
          <cell r="C2242" t="str">
            <v>Afiliados Fondo Moderado</v>
          </cell>
          <cell r="D2242" t="str">
            <v>R</v>
          </cell>
          <cell r="E2242" t="str">
            <v>Número de personas</v>
          </cell>
          <cell r="F2242" t="str">
            <v>Contabilidad</v>
          </cell>
          <cell r="G2242" t="str">
            <v>Colfondos</v>
          </cell>
          <cell r="H2242">
            <v>0</v>
          </cell>
          <cell r="I2242">
            <v>0</v>
          </cell>
          <cell r="J2242">
            <v>0</v>
          </cell>
          <cell r="K2242">
            <v>0</v>
          </cell>
          <cell r="L2242">
            <v>0</v>
          </cell>
          <cell r="M2242">
            <v>0</v>
          </cell>
          <cell r="N2242">
            <v>1609184</v>
          </cell>
          <cell r="O2242">
            <v>1521167</v>
          </cell>
          <cell r="P2242">
            <v>1601729</v>
          </cell>
          <cell r="Q2242">
            <v>1521167</v>
          </cell>
          <cell r="R2242">
            <v>1601729</v>
          </cell>
          <cell r="S2242">
            <v>1497290</v>
          </cell>
          <cell r="T2242">
            <v>0</v>
          </cell>
          <cell r="U2242">
            <v>0</v>
          </cell>
          <cell r="V2242">
            <v>0</v>
          </cell>
          <cell r="W2242">
            <v>0</v>
          </cell>
          <cell r="X2242">
            <v>0</v>
          </cell>
          <cell r="Y2242">
            <v>0</v>
          </cell>
          <cell r="Z2242">
            <v>0</v>
          </cell>
          <cell r="AA2242">
            <v>0</v>
          </cell>
          <cell r="AB2242">
            <v>0</v>
          </cell>
          <cell r="AC2242">
            <v>0</v>
          </cell>
          <cell r="AD2242">
            <v>0</v>
          </cell>
          <cell r="AE2242">
            <v>0</v>
          </cell>
          <cell r="AF2242">
            <v>0</v>
          </cell>
          <cell r="AG2242">
            <v>0</v>
          </cell>
          <cell r="AH2242">
            <v>0</v>
          </cell>
          <cell r="AI2242">
            <v>0</v>
          </cell>
          <cell r="AJ2242">
            <v>0</v>
          </cell>
          <cell r="AK2242">
            <v>0</v>
          </cell>
          <cell r="AL2242">
            <v>0</v>
          </cell>
          <cell r="AM2242">
            <v>0</v>
          </cell>
          <cell r="AN2242">
            <v>0</v>
          </cell>
          <cell r="AO2242">
            <v>0</v>
          </cell>
          <cell r="AP2242">
            <v>0</v>
          </cell>
          <cell r="AQ2242">
            <v>0</v>
          </cell>
          <cell r="AR2242">
            <v>0</v>
          </cell>
          <cell r="AS2242">
            <v>0</v>
          </cell>
          <cell r="AT2242">
            <v>0</v>
          </cell>
          <cell r="AU2242">
            <v>0</v>
          </cell>
          <cell r="AV2242">
            <v>0</v>
          </cell>
          <cell r="AW2242">
            <v>0</v>
          </cell>
          <cell r="AX2242">
            <v>0</v>
          </cell>
          <cell r="AY2242">
            <v>0</v>
          </cell>
          <cell r="AZ2242">
            <v>0</v>
          </cell>
          <cell r="BA2242">
            <v>0</v>
          </cell>
          <cell r="BB2242">
            <v>0</v>
          </cell>
          <cell r="BC2242">
            <v>0</v>
          </cell>
          <cell r="BD2242">
            <v>0</v>
          </cell>
          <cell r="BE2242">
            <v>0</v>
          </cell>
          <cell r="BF2242">
            <v>0</v>
          </cell>
          <cell r="BG2242">
            <v>0</v>
          </cell>
          <cell r="BH2242">
            <v>0</v>
          </cell>
          <cell r="BI2242">
            <v>0</v>
          </cell>
          <cell r="BJ2242">
            <v>0</v>
          </cell>
          <cell r="BK2242">
            <v>0</v>
          </cell>
          <cell r="BL2242">
            <v>0</v>
          </cell>
          <cell r="BM2242">
            <v>0</v>
          </cell>
          <cell r="BN2242">
            <v>0</v>
          </cell>
          <cell r="BO2242">
            <v>0</v>
          </cell>
          <cell r="BP2242">
            <v>0</v>
          </cell>
          <cell r="BQ2242">
            <v>0</v>
          </cell>
          <cell r="BR2242">
            <v>0</v>
          </cell>
          <cell r="BS2242">
            <v>0</v>
          </cell>
          <cell r="BT2242">
            <v>0</v>
          </cell>
          <cell r="BU2242">
            <v>0</v>
          </cell>
          <cell r="BV2242">
            <v>0</v>
          </cell>
          <cell r="BW2242">
            <v>0</v>
          </cell>
          <cell r="BX2242">
            <v>0</v>
          </cell>
          <cell r="BY2242">
            <v>0</v>
          </cell>
          <cell r="BZ2242">
            <v>0</v>
          </cell>
          <cell r="CA2242">
            <v>0</v>
          </cell>
          <cell r="CB2242">
            <v>0</v>
          </cell>
          <cell r="CC2242">
            <v>0</v>
          </cell>
          <cell r="CD2242">
            <v>0</v>
          </cell>
          <cell r="CE2242">
            <v>0</v>
          </cell>
          <cell r="CF2242">
            <v>0</v>
          </cell>
          <cell r="CG2242">
            <v>0</v>
          </cell>
          <cell r="CH2242">
            <v>0</v>
          </cell>
          <cell r="CI2242">
            <v>0</v>
          </cell>
          <cell r="CJ2242">
            <v>0</v>
          </cell>
          <cell r="CK2242">
            <v>0</v>
          </cell>
          <cell r="CL2242">
            <v>0</v>
          </cell>
          <cell r="CM2242">
            <v>0</v>
          </cell>
          <cell r="CN2242">
            <v>0</v>
          </cell>
          <cell r="CO2242">
            <v>0</v>
          </cell>
          <cell r="CP2242">
            <v>0</v>
          </cell>
          <cell r="CQ2242">
            <v>0</v>
          </cell>
          <cell r="CR2242">
            <v>0</v>
          </cell>
          <cell r="CS2242">
            <v>0</v>
          </cell>
          <cell r="CT2242">
            <v>0</v>
          </cell>
          <cell r="CU2242">
            <v>0</v>
          </cell>
          <cell r="CV2242">
            <v>0</v>
          </cell>
          <cell r="CW2242">
            <v>0</v>
          </cell>
          <cell r="CX2242">
            <v>0</v>
          </cell>
          <cell r="CY2242">
            <v>0</v>
          </cell>
          <cell r="CZ2242">
            <v>0</v>
          </cell>
          <cell r="DA2242">
            <v>0</v>
          </cell>
          <cell r="DB2242">
            <v>0</v>
          </cell>
          <cell r="DC2242">
            <v>0</v>
          </cell>
          <cell r="DD2242">
            <v>0</v>
          </cell>
          <cell r="DE2242">
            <v>0</v>
          </cell>
          <cell r="DF2242">
            <v>0</v>
          </cell>
          <cell r="DG2242">
            <v>0</v>
          </cell>
          <cell r="DH2242">
            <v>0</v>
          </cell>
          <cell r="DI2242">
            <v>0</v>
          </cell>
          <cell r="DJ2242">
            <v>0</v>
          </cell>
          <cell r="DK2242">
            <v>0</v>
          </cell>
          <cell r="DL2242">
            <v>0</v>
          </cell>
          <cell r="DM2242">
            <v>0</v>
          </cell>
          <cell r="DN2242">
            <v>0</v>
          </cell>
          <cell r="DO2242">
            <v>0</v>
          </cell>
          <cell r="DP2242">
            <v>0</v>
          </cell>
          <cell r="DQ2242">
            <v>0</v>
          </cell>
          <cell r="DR2242">
            <v>0</v>
          </cell>
          <cell r="DS2242">
            <v>0</v>
          </cell>
          <cell r="DT2242">
            <v>0</v>
          </cell>
          <cell r="DU2242">
            <v>0</v>
          </cell>
          <cell r="DV2242">
            <v>0</v>
          </cell>
        </row>
        <row r="2243">
          <cell r="A2243" t="str">
            <v>AFP ColombiaSkandiaRAfiliados Fondo Moderado</v>
          </cell>
          <cell r="B2243" t="str">
            <v>AFP Colombia</v>
          </cell>
          <cell r="C2243" t="str">
            <v>Afiliados Fondo Moderado</v>
          </cell>
          <cell r="D2243" t="str">
            <v>R</v>
          </cell>
          <cell r="E2243" t="str">
            <v>Número de personas</v>
          </cell>
          <cell r="F2243" t="str">
            <v>Contabilidad</v>
          </cell>
          <cell r="G2243" t="str">
            <v>Skandia</v>
          </cell>
          <cell r="H2243">
            <v>0</v>
          </cell>
          <cell r="I2243">
            <v>0</v>
          </cell>
          <cell r="J2243">
            <v>0</v>
          </cell>
          <cell r="K2243">
            <v>0</v>
          </cell>
          <cell r="L2243">
            <v>0</v>
          </cell>
          <cell r="M2243">
            <v>0</v>
          </cell>
          <cell r="N2243">
            <v>77227</v>
          </cell>
          <cell r="O2243">
            <v>73434</v>
          </cell>
          <cell r="P2243">
            <v>76332</v>
          </cell>
          <cell r="Q2243">
            <v>73434</v>
          </cell>
          <cell r="R2243">
            <v>76332</v>
          </cell>
          <cell r="S2243">
            <v>73257</v>
          </cell>
          <cell r="T2243">
            <v>0</v>
          </cell>
          <cell r="U2243">
            <v>0</v>
          </cell>
          <cell r="V2243">
            <v>0</v>
          </cell>
          <cell r="W2243">
            <v>0</v>
          </cell>
          <cell r="X2243">
            <v>0</v>
          </cell>
          <cell r="Y2243">
            <v>0</v>
          </cell>
          <cell r="Z2243">
            <v>0</v>
          </cell>
          <cell r="AA2243">
            <v>0</v>
          </cell>
          <cell r="AB2243">
            <v>0</v>
          </cell>
          <cell r="AC2243">
            <v>0</v>
          </cell>
          <cell r="AD2243">
            <v>0</v>
          </cell>
          <cell r="AE2243">
            <v>0</v>
          </cell>
          <cell r="AF2243">
            <v>0</v>
          </cell>
          <cell r="AG2243">
            <v>0</v>
          </cell>
          <cell r="AH2243">
            <v>0</v>
          </cell>
          <cell r="AI2243">
            <v>0</v>
          </cell>
          <cell r="AJ2243">
            <v>0</v>
          </cell>
          <cell r="AK2243">
            <v>0</v>
          </cell>
          <cell r="AL2243">
            <v>0</v>
          </cell>
          <cell r="AM2243">
            <v>0</v>
          </cell>
          <cell r="AN2243">
            <v>0</v>
          </cell>
          <cell r="AO2243">
            <v>0</v>
          </cell>
          <cell r="AP2243">
            <v>0</v>
          </cell>
          <cell r="AQ2243">
            <v>0</v>
          </cell>
          <cell r="AR2243">
            <v>0</v>
          </cell>
          <cell r="AS2243">
            <v>0</v>
          </cell>
          <cell r="AT2243">
            <v>0</v>
          </cell>
          <cell r="AU2243">
            <v>0</v>
          </cell>
          <cell r="AV2243">
            <v>0</v>
          </cell>
          <cell r="AW2243">
            <v>0</v>
          </cell>
          <cell r="AX2243">
            <v>0</v>
          </cell>
          <cell r="AY2243">
            <v>0</v>
          </cell>
          <cell r="AZ2243">
            <v>0</v>
          </cell>
          <cell r="BA2243">
            <v>0</v>
          </cell>
          <cell r="BB2243">
            <v>0</v>
          </cell>
          <cell r="BC2243">
            <v>0</v>
          </cell>
          <cell r="BD2243">
            <v>0</v>
          </cell>
          <cell r="BE2243">
            <v>0</v>
          </cell>
          <cell r="BF2243">
            <v>0</v>
          </cell>
          <cell r="BG2243">
            <v>0</v>
          </cell>
          <cell r="BH2243">
            <v>0</v>
          </cell>
          <cell r="BI2243">
            <v>0</v>
          </cell>
          <cell r="BJ2243">
            <v>0</v>
          </cell>
          <cell r="BK2243">
            <v>0</v>
          </cell>
          <cell r="BL2243">
            <v>0</v>
          </cell>
          <cell r="BM2243">
            <v>0</v>
          </cell>
          <cell r="BN2243">
            <v>0</v>
          </cell>
          <cell r="BO2243">
            <v>0</v>
          </cell>
          <cell r="BP2243">
            <v>0</v>
          </cell>
          <cell r="BQ2243">
            <v>0</v>
          </cell>
          <cell r="BR2243">
            <v>0</v>
          </cell>
          <cell r="BS2243">
            <v>0</v>
          </cell>
          <cell r="BT2243">
            <v>0</v>
          </cell>
          <cell r="BU2243">
            <v>0</v>
          </cell>
          <cell r="BV2243">
            <v>0</v>
          </cell>
          <cell r="BW2243">
            <v>0</v>
          </cell>
          <cell r="BX2243">
            <v>0</v>
          </cell>
          <cell r="BY2243">
            <v>0</v>
          </cell>
          <cell r="BZ2243">
            <v>0</v>
          </cell>
          <cell r="CA2243">
            <v>0</v>
          </cell>
          <cell r="CB2243">
            <v>0</v>
          </cell>
          <cell r="CC2243">
            <v>0</v>
          </cell>
          <cell r="CD2243">
            <v>0</v>
          </cell>
          <cell r="CE2243">
            <v>0</v>
          </cell>
          <cell r="CF2243">
            <v>0</v>
          </cell>
          <cell r="CG2243">
            <v>0</v>
          </cell>
          <cell r="CH2243">
            <v>0</v>
          </cell>
          <cell r="CI2243">
            <v>0</v>
          </cell>
          <cell r="CJ2243">
            <v>0</v>
          </cell>
          <cell r="CK2243">
            <v>0</v>
          </cell>
          <cell r="CL2243">
            <v>0</v>
          </cell>
          <cell r="CM2243">
            <v>0</v>
          </cell>
          <cell r="CN2243">
            <v>0</v>
          </cell>
          <cell r="CO2243">
            <v>0</v>
          </cell>
          <cell r="CP2243">
            <v>0</v>
          </cell>
          <cell r="CQ2243">
            <v>0</v>
          </cell>
          <cell r="CR2243">
            <v>0</v>
          </cell>
          <cell r="CS2243">
            <v>0</v>
          </cell>
          <cell r="CT2243">
            <v>0</v>
          </cell>
          <cell r="CU2243">
            <v>0</v>
          </cell>
          <cell r="CV2243">
            <v>0</v>
          </cell>
          <cell r="CW2243">
            <v>0</v>
          </cell>
          <cell r="CX2243">
            <v>0</v>
          </cell>
          <cell r="CY2243">
            <v>0</v>
          </cell>
          <cell r="CZ2243">
            <v>0</v>
          </cell>
          <cell r="DA2243">
            <v>0</v>
          </cell>
          <cell r="DB2243">
            <v>0</v>
          </cell>
          <cell r="DC2243">
            <v>0</v>
          </cell>
          <cell r="DD2243">
            <v>0</v>
          </cell>
          <cell r="DE2243">
            <v>0</v>
          </cell>
          <cell r="DF2243">
            <v>0</v>
          </cell>
          <cell r="DG2243">
            <v>0</v>
          </cell>
          <cell r="DH2243">
            <v>0</v>
          </cell>
          <cell r="DI2243">
            <v>0</v>
          </cell>
          <cell r="DJ2243">
            <v>0</v>
          </cell>
          <cell r="DK2243">
            <v>0</v>
          </cell>
          <cell r="DL2243">
            <v>0</v>
          </cell>
          <cell r="DM2243">
            <v>0</v>
          </cell>
          <cell r="DN2243">
            <v>0</v>
          </cell>
          <cell r="DO2243">
            <v>0</v>
          </cell>
          <cell r="DP2243">
            <v>0</v>
          </cell>
          <cell r="DQ2243">
            <v>0</v>
          </cell>
          <cell r="DR2243">
            <v>0</v>
          </cell>
          <cell r="DS2243">
            <v>0</v>
          </cell>
          <cell r="DT2243">
            <v>0</v>
          </cell>
          <cell r="DU2243">
            <v>0</v>
          </cell>
          <cell r="DV2243">
            <v>0</v>
          </cell>
        </row>
        <row r="2244">
          <cell r="A2244" t="str">
            <v>AFP ColombiaFondo Mayor RiesgoRAfiliados Fondo Mayor Riesgo</v>
          </cell>
          <cell r="B2244" t="str">
            <v>AFP Colombia</v>
          </cell>
          <cell r="C2244" t="str">
            <v>Afiliados Fondo Mayor Riesgo</v>
          </cell>
          <cell r="D2244" t="str">
            <v>R</v>
          </cell>
          <cell r="E2244" t="str">
            <v>Número de personas</v>
          </cell>
          <cell r="F2244" t="str">
            <v>Contabilidad</v>
          </cell>
          <cell r="G2244" t="str">
            <v>Fondo Mayor Riesgo</v>
          </cell>
          <cell r="H2244">
            <v>0</v>
          </cell>
          <cell r="I2244">
            <v>0</v>
          </cell>
          <cell r="J2244">
            <v>0</v>
          </cell>
          <cell r="K2244">
            <v>0</v>
          </cell>
          <cell r="L2244">
            <v>0</v>
          </cell>
          <cell r="M2244">
            <v>0</v>
          </cell>
          <cell r="N2244">
            <v>0</v>
          </cell>
          <cell r="O2244">
            <v>0</v>
          </cell>
          <cell r="P2244">
            <v>0</v>
          </cell>
          <cell r="Q2244">
            <v>0</v>
          </cell>
          <cell r="R2244">
            <v>0</v>
          </cell>
          <cell r="S2244">
            <v>0</v>
          </cell>
          <cell r="T2244">
            <v>0</v>
          </cell>
          <cell r="U2244">
            <v>0</v>
          </cell>
          <cell r="V2244">
            <v>0</v>
          </cell>
          <cell r="W2244">
            <v>0</v>
          </cell>
          <cell r="X2244">
            <v>0</v>
          </cell>
          <cell r="Y2244">
            <v>0</v>
          </cell>
          <cell r="Z2244">
            <v>0</v>
          </cell>
          <cell r="AA2244">
            <v>0</v>
          </cell>
          <cell r="AB2244">
            <v>0</v>
          </cell>
          <cell r="AC2244">
            <v>0</v>
          </cell>
          <cell r="AD2244">
            <v>0</v>
          </cell>
          <cell r="AE2244">
            <v>0</v>
          </cell>
          <cell r="AF2244">
            <v>0</v>
          </cell>
          <cell r="AG2244">
            <v>0</v>
          </cell>
          <cell r="AH2244">
            <v>0</v>
          </cell>
          <cell r="AI2244">
            <v>0</v>
          </cell>
          <cell r="AJ2244">
            <v>0</v>
          </cell>
          <cell r="AK2244">
            <v>0</v>
          </cell>
          <cell r="AL2244">
            <v>0</v>
          </cell>
          <cell r="AM2244">
            <v>0</v>
          </cell>
          <cell r="AN2244">
            <v>0</v>
          </cell>
          <cell r="AO2244">
            <v>0</v>
          </cell>
          <cell r="AP2244">
            <v>0</v>
          </cell>
          <cell r="AQ2244">
            <v>0</v>
          </cell>
          <cell r="AR2244">
            <v>0</v>
          </cell>
          <cell r="AS2244">
            <v>0</v>
          </cell>
          <cell r="AT2244">
            <v>0</v>
          </cell>
          <cell r="AU2244">
            <v>0</v>
          </cell>
          <cell r="AV2244">
            <v>0</v>
          </cell>
          <cell r="AW2244">
            <v>0</v>
          </cell>
          <cell r="AX2244">
            <v>0</v>
          </cell>
          <cell r="AY2244">
            <v>0</v>
          </cell>
          <cell r="AZ2244">
            <v>0</v>
          </cell>
          <cell r="BA2244">
            <v>0</v>
          </cell>
          <cell r="BB2244">
            <v>0</v>
          </cell>
          <cell r="BC2244">
            <v>0</v>
          </cell>
          <cell r="BD2244">
            <v>0</v>
          </cell>
          <cell r="BE2244">
            <v>0</v>
          </cell>
          <cell r="BF2244">
            <v>0</v>
          </cell>
          <cell r="BG2244">
            <v>0</v>
          </cell>
          <cell r="BH2244">
            <v>0</v>
          </cell>
          <cell r="BI2244">
            <v>0</v>
          </cell>
          <cell r="BJ2244">
            <v>0</v>
          </cell>
          <cell r="BK2244">
            <v>0</v>
          </cell>
          <cell r="BL2244">
            <v>0</v>
          </cell>
          <cell r="BM2244">
            <v>0</v>
          </cell>
          <cell r="BN2244">
            <v>0</v>
          </cell>
          <cell r="BO2244">
            <v>0</v>
          </cell>
          <cell r="BP2244">
            <v>0</v>
          </cell>
          <cell r="BQ2244">
            <v>0</v>
          </cell>
          <cell r="BR2244">
            <v>0</v>
          </cell>
          <cell r="BS2244">
            <v>0</v>
          </cell>
          <cell r="BT2244">
            <v>0</v>
          </cell>
          <cell r="BU2244">
            <v>0</v>
          </cell>
          <cell r="BV2244">
            <v>0</v>
          </cell>
          <cell r="BW2244">
            <v>0</v>
          </cell>
          <cell r="BX2244">
            <v>0</v>
          </cell>
          <cell r="BY2244">
            <v>0</v>
          </cell>
          <cell r="BZ2244">
            <v>0</v>
          </cell>
          <cell r="CA2244">
            <v>0</v>
          </cell>
          <cell r="CB2244">
            <v>0</v>
          </cell>
          <cell r="CC2244">
            <v>0</v>
          </cell>
          <cell r="CD2244">
            <v>0</v>
          </cell>
          <cell r="CE2244">
            <v>0</v>
          </cell>
          <cell r="CF2244">
            <v>0</v>
          </cell>
          <cell r="CG2244">
            <v>0</v>
          </cell>
          <cell r="CH2244">
            <v>0</v>
          </cell>
          <cell r="CI2244">
            <v>0</v>
          </cell>
          <cell r="CJ2244">
            <v>0</v>
          </cell>
          <cell r="CK2244">
            <v>0</v>
          </cell>
          <cell r="CL2244">
            <v>0</v>
          </cell>
          <cell r="CM2244">
            <v>0</v>
          </cell>
          <cell r="CN2244">
            <v>0</v>
          </cell>
          <cell r="CO2244">
            <v>0</v>
          </cell>
          <cell r="CP2244">
            <v>0</v>
          </cell>
          <cell r="CQ2244">
            <v>0</v>
          </cell>
          <cell r="CR2244">
            <v>0</v>
          </cell>
          <cell r="CS2244">
            <v>0</v>
          </cell>
          <cell r="CT2244">
            <v>0</v>
          </cell>
          <cell r="CU2244">
            <v>0</v>
          </cell>
          <cell r="CV2244">
            <v>0</v>
          </cell>
          <cell r="CW2244">
            <v>0</v>
          </cell>
          <cell r="CX2244">
            <v>0</v>
          </cell>
          <cell r="CY2244">
            <v>0</v>
          </cell>
          <cell r="CZ2244">
            <v>0</v>
          </cell>
          <cell r="DA2244">
            <v>0</v>
          </cell>
          <cell r="DB2244">
            <v>0</v>
          </cell>
          <cell r="DC2244">
            <v>0</v>
          </cell>
          <cell r="DD2244">
            <v>0</v>
          </cell>
          <cell r="DE2244">
            <v>0</v>
          </cell>
          <cell r="DF2244">
            <v>0</v>
          </cell>
          <cell r="DG2244">
            <v>0</v>
          </cell>
          <cell r="DH2244">
            <v>0</v>
          </cell>
          <cell r="DI2244">
            <v>0</v>
          </cell>
          <cell r="DJ2244">
            <v>0</v>
          </cell>
          <cell r="DK2244">
            <v>0</v>
          </cell>
          <cell r="DL2244">
            <v>0</v>
          </cell>
          <cell r="DM2244">
            <v>0</v>
          </cell>
          <cell r="DN2244">
            <v>0</v>
          </cell>
          <cell r="DO2244">
            <v>0</v>
          </cell>
          <cell r="DP2244">
            <v>0</v>
          </cell>
          <cell r="DQ2244">
            <v>0</v>
          </cell>
          <cell r="DR2244">
            <v>0</v>
          </cell>
          <cell r="DS2244">
            <v>0</v>
          </cell>
          <cell r="DT2244">
            <v>0</v>
          </cell>
          <cell r="DU2244">
            <v>0</v>
          </cell>
          <cell r="DV2244">
            <v>0</v>
          </cell>
        </row>
        <row r="2245">
          <cell r="A2245" t="str">
            <v>AFP ColombiaAFP INGRAfiliados Fondo Mayor Riesgo</v>
          </cell>
          <cell r="B2245" t="str">
            <v>AFP Colombia</v>
          </cell>
          <cell r="C2245" t="str">
            <v>Afiliados Fondo Mayor Riesgo</v>
          </cell>
          <cell r="D2245" t="str">
            <v>R</v>
          </cell>
          <cell r="E2245" t="str">
            <v>Número de personas</v>
          </cell>
          <cell r="F2245" t="str">
            <v>Contabilidad</v>
          </cell>
          <cell r="G2245" t="str">
            <v>AFP ING</v>
          </cell>
          <cell r="H2245">
            <v>0</v>
          </cell>
          <cell r="I2245">
            <v>0</v>
          </cell>
          <cell r="J2245">
            <v>0</v>
          </cell>
          <cell r="K2245">
            <v>0</v>
          </cell>
          <cell r="L2245">
            <v>0</v>
          </cell>
          <cell r="M2245">
            <v>0</v>
          </cell>
          <cell r="N2245">
            <v>0</v>
          </cell>
          <cell r="O2245">
            <v>0</v>
          </cell>
          <cell r="P2245">
            <v>0</v>
          </cell>
          <cell r="Q2245">
            <v>0</v>
          </cell>
          <cell r="R2245">
            <v>0</v>
          </cell>
          <cell r="S2245">
            <v>0</v>
          </cell>
          <cell r="T2245">
            <v>0</v>
          </cell>
          <cell r="U2245">
            <v>0</v>
          </cell>
          <cell r="V2245">
            <v>0</v>
          </cell>
          <cell r="W2245">
            <v>0</v>
          </cell>
          <cell r="X2245">
            <v>0</v>
          </cell>
          <cell r="Y2245">
            <v>0</v>
          </cell>
          <cell r="Z2245">
            <v>0</v>
          </cell>
          <cell r="AA2245">
            <v>0</v>
          </cell>
          <cell r="AB2245">
            <v>0</v>
          </cell>
          <cell r="AC2245">
            <v>0</v>
          </cell>
          <cell r="AD2245">
            <v>0</v>
          </cell>
          <cell r="AE2245">
            <v>0</v>
          </cell>
          <cell r="AF2245">
            <v>0</v>
          </cell>
          <cell r="AG2245">
            <v>0</v>
          </cell>
          <cell r="AH2245">
            <v>0</v>
          </cell>
          <cell r="AI2245">
            <v>0</v>
          </cell>
          <cell r="AJ2245">
            <v>0</v>
          </cell>
          <cell r="AK2245">
            <v>0</v>
          </cell>
          <cell r="AL2245">
            <v>0</v>
          </cell>
          <cell r="AM2245">
            <v>0</v>
          </cell>
          <cell r="AN2245">
            <v>0</v>
          </cell>
          <cell r="AO2245">
            <v>0</v>
          </cell>
          <cell r="AP2245">
            <v>0</v>
          </cell>
          <cell r="AQ2245">
            <v>0</v>
          </cell>
          <cell r="AR2245">
            <v>0</v>
          </cell>
          <cell r="AS2245">
            <v>0</v>
          </cell>
          <cell r="AT2245">
            <v>0</v>
          </cell>
          <cell r="AU2245">
            <v>0</v>
          </cell>
          <cell r="AV2245">
            <v>0</v>
          </cell>
          <cell r="AW2245">
            <v>0</v>
          </cell>
          <cell r="AX2245">
            <v>0</v>
          </cell>
          <cell r="AY2245">
            <v>0</v>
          </cell>
          <cell r="AZ2245">
            <v>0</v>
          </cell>
          <cell r="BA2245">
            <v>0</v>
          </cell>
          <cell r="BB2245">
            <v>0</v>
          </cell>
          <cell r="BC2245">
            <v>0</v>
          </cell>
          <cell r="BD2245">
            <v>0</v>
          </cell>
          <cell r="BE2245">
            <v>0</v>
          </cell>
          <cell r="BF2245">
            <v>0</v>
          </cell>
          <cell r="BG2245">
            <v>0</v>
          </cell>
          <cell r="BH2245">
            <v>0</v>
          </cell>
          <cell r="BI2245">
            <v>0</v>
          </cell>
          <cell r="BJ2245">
            <v>0</v>
          </cell>
          <cell r="BK2245">
            <v>0</v>
          </cell>
          <cell r="BL2245">
            <v>0</v>
          </cell>
          <cell r="BM2245">
            <v>0</v>
          </cell>
          <cell r="BN2245">
            <v>0</v>
          </cell>
          <cell r="BO2245">
            <v>0</v>
          </cell>
          <cell r="BP2245">
            <v>0</v>
          </cell>
          <cell r="BQ2245">
            <v>0</v>
          </cell>
          <cell r="BR2245">
            <v>0</v>
          </cell>
          <cell r="BS2245">
            <v>0</v>
          </cell>
          <cell r="BT2245">
            <v>0</v>
          </cell>
          <cell r="BU2245">
            <v>0</v>
          </cell>
          <cell r="BV2245">
            <v>0</v>
          </cell>
          <cell r="BW2245">
            <v>0</v>
          </cell>
          <cell r="BX2245">
            <v>0</v>
          </cell>
          <cell r="BY2245">
            <v>0</v>
          </cell>
          <cell r="BZ2245">
            <v>0</v>
          </cell>
          <cell r="CA2245">
            <v>0</v>
          </cell>
          <cell r="CB2245">
            <v>0</v>
          </cell>
          <cell r="CC2245">
            <v>0</v>
          </cell>
          <cell r="CD2245">
            <v>0</v>
          </cell>
          <cell r="CE2245">
            <v>0</v>
          </cell>
          <cell r="CF2245">
            <v>0</v>
          </cell>
          <cell r="CG2245">
            <v>0</v>
          </cell>
          <cell r="CH2245">
            <v>0</v>
          </cell>
          <cell r="CI2245">
            <v>0</v>
          </cell>
          <cell r="CJ2245">
            <v>0</v>
          </cell>
          <cell r="CK2245">
            <v>0</v>
          </cell>
          <cell r="CL2245">
            <v>0</v>
          </cell>
          <cell r="CM2245">
            <v>0</v>
          </cell>
          <cell r="CN2245">
            <v>0</v>
          </cell>
          <cell r="CO2245">
            <v>0</v>
          </cell>
          <cell r="CP2245">
            <v>0</v>
          </cell>
          <cell r="CQ2245">
            <v>0</v>
          </cell>
          <cell r="CR2245">
            <v>0</v>
          </cell>
          <cell r="CS2245">
            <v>0</v>
          </cell>
          <cell r="CT2245">
            <v>0</v>
          </cell>
          <cell r="CU2245">
            <v>0</v>
          </cell>
          <cell r="CV2245">
            <v>0</v>
          </cell>
          <cell r="CW2245">
            <v>0</v>
          </cell>
          <cell r="CX2245">
            <v>0</v>
          </cell>
          <cell r="CY2245">
            <v>0</v>
          </cell>
          <cell r="CZ2245">
            <v>0</v>
          </cell>
          <cell r="DA2245">
            <v>0</v>
          </cell>
          <cell r="DB2245">
            <v>0</v>
          </cell>
          <cell r="DC2245">
            <v>0</v>
          </cell>
          <cell r="DD2245">
            <v>0</v>
          </cell>
          <cell r="DE2245">
            <v>0</v>
          </cell>
          <cell r="DF2245">
            <v>0</v>
          </cell>
          <cell r="DG2245">
            <v>0</v>
          </cell>
          <cell r="DH2245">
            <v>0</v>
          </cell>
          <cell r="DI2245">
            <v>0</v>
          </cell>
          <cell r="DJ2245">
            <v>0</v>
          </cell>
          <cell r="DK2245">
            <v>0</v>
          </cell>
          <cell r="DL2245">
            <v>0</v>
          </cell>
          <cell r="DM2245">
            <v>0</v>
          </cell>
          <cell r="DN2245">
            <v>0</v>
          </cell>
          <cell r="DO2245">
            <v>0</v>
          </cell>
          <cell r="DP2245">
            <v>0</v>
          </cell>
          <cell r="DQ2245">
            <v>0</v>
          </cell>
          <cell r="DR2245">
            <v>0</v>
          </cell>
          <cell r="DS2245">
            <v>0</v>
          </cell>
          <cell r="DT2245">
            <v>0</v>
          </cell>
          <cell r="DU2245">
            <v>0</v>
          </cell>
          <cell r="DV2245">
            <v>0</v>
          </cell>
        </row>
        <row r="2246">
          <cell r="A2246" t="str">
            <v>AFP ColombiaPorvenirRAfiliados Fondo Mayor Riesgo</v>
          </cell>
          <cell r="B2246" t="str">
            <v>AFP Colombia</v>
          </cell>
          <cell r="C2246" t="str">
            <v>Afiliados Fondo Mayor Riesgo</v>
          </cell>
          <cell r="D2246" t="str">
            <v>R</v>
          </cell>
          <cell r="E2246" t="str">
            <v>Número de personas</v>
          </cell>
          <cell r="F2246" t="str">
            <v>Contabilidad</v>
          </cell>
          <cell r="G2246" t="str">
            <v>Porvenir</v>
          </cell>
          <cell r="H2246">
            <v>0</v>
          </cell>
          <cell r="I2246">
            <v>0</v>
          </cell>
          <cell r="J2246">
            <v>0</v>
          </cell>
          <cell r="K2246">
            <v>0</v>
          </cell>
          <cell r="L2246">
            <v>0</v>
          </cell>
          <cell r="M2246">
            <v>0</v>
          </cell>
          <cell r="N2246">
            <v>0</v>
          </cell>
          <cell r="O2246">
            <v>0</v>
          </cell>
          <cell r="P2246">
            <v>0</v>
          </cell>
          <cell r="Q2246">
            <v>0</v>
          </cell>
          <cell r="R2246">
            <v>0</v>
          </cell>
          <cell r="S2246">
            <v>0</v>
          </cell>
          <cell r="T2246">
            <v>0</v>
          </cell>
          <cell r="U2246">
            <v>0</v>
          </cell>
          <cell r="V2246">
            <v>0</v>
          </cell>
          <cell r="W2246">
            <v>0</v>
          </cell>
          <cell r="X2246">
            <v>0</v>
          </cell>
          <cell r="Y2246">
            <v>0</v>
          </cell>
          <cell r="Z2246">
            <v>0</v>
          </cell>
          <cell r="AA2246">
            <v>0</v>
          </cell>
          <cell r="AB2246">
            <v>0</v>
          </cell>
          <cell r="AC2246">
            <v>0</v>
          </cell>
          <cell r="AD2246">
            <v>0</v>
          </cell>
          <cell r="AE2246">
            <v>0</v>
          </cell>
          <cell r="AF2246">
            <v>0</v>
          </cell>
          <cell r="AG2246">
            <v>0</v>
          </cell>
          <cell r="AH2246">
            <v>0</v>
          </cell>
          <cell r="AI2246">
            <v>0</v>
          </cell>
          <cell r="AJ2246">
            <v>0</v>
          </cell>
          <cell r="AK2246">
            <v>0</v>
          </cell>
          <cell r="AL2246">
            <v>0</v>
          </cell>
          <cell r="AM2246">
            <v>0</v>
          </cell>
          <cell r="AN2246">
            <v>0</v>
          </cell>
          <cell r="AO2246">
            <v>0</v>
          </cell>
          <cell r="AP2246">
            <v>0</v>
          </cell>
          <cell r="AQ2246">
            <v>0</v>
          </cell>
          <cell r="AR2246">
            <v>0</v>
          </cell>
          <cell r="AS2246">
            <v>0</v>
          </cell>
          <cell r="AT2246">
            <v>0</v>
          </cell>
          <cell r="AU2246">
            <v>0</v>
          </cell>
          <cell r="AV2246">
            <v>0</v>
          </cell>
          <cell r="AW2246">
            <v>0</v>
          </cell>
          <cell r="AX2246">
            <v>0</v>
          </cell>
          <cell r="AY2246">
            <v>0</v>
          </cell>
          <cell r="AZ2246">
            <v>0</v>
          </cell>
          <cell r="BA2246">
            <v>0</v>
          </cell>
          <cell r="BB2246">
            <v>0</v>
          </cell>
          <cell r="BC2246">
            <v>0</v>
          </cell>
          <cell r="BD2246">
            <v>0</v>
          </cell>
          <cell r="BE2246">
            <v>0</v>
          </cell>
          <cell r="BF2246">
            <v>0</v>
          </cell>
          <cell r="BG2246">
            <v>0</v>
          </cell>
          <cell r="BH2246">
            <v>0</v>
          </cell>
          <cell r="BI2246">
            <v>0</v>
          </cell>
          <cell r="BJ2246">
            <v>0</v>
          </cell>
          <cell r="BK2246">
            <v>0</v>
          </cell>
          <cell r="BL2246">
            <v>0</v>
          </cell>
          <cell r="BM2246">
            <v>0</v>
          </cell>
          <cell r="BN2246">
            <v>0</v>
          </cell>
          <cell r="BO2246">
            <v>0</v>
          </cell>
          <cell r="BP2246">
            <v>0</v>
          </cell>
          <cell r="BQ2246">
            <v>0</v>
          </cell>
          <cell r="BR2246">
            <v>0</v>
          </cell>
          <cell r="BS2246">
            <v>0</v>
          </cell>
          <cell r="BT2246">
            <v>0</v>
          </cell>
          <cell r="BU2246">
            <v>0</v>
          </cell>
          <cell r="BV2246">
            <v>0</v>
          </cell>
          <cell r="BW2246">
            <v>0</v>
          </cell>
          <cell r="BX2246">
            <v>0</v>
          </cell>
          <cell r="BY2246">
            <v>0</v>
          </cell>
          <cell r="BZ2246">
            <v>0</v>
          </cell>
          <cell r="CA2246">
            <v>0</v>
          </cell>
          <cell r="CB2246">
            <v>0</v>
          </cell>
          <cell r="CC2246">
            <v>0</v>
          </cell>
          <cell r="CD2246">
            <v>0</v>
          </cell>
          <cell r="CE2246">
            <v>0</v>
          </cell>
          <cell r="CF2246">
            <v>0</v>
          </cell>
          <cell r="CG2246">
            <v>0</v>
          </cell>
          <cell r="CH2246">
            <v>0</v>
          </cell>
          <cell r="CI2246">
            <v>0</v>
          </cell>
          <cell r="CJ2246">
            <v>0</v>
          </cell>
          <cell r="CK2246">
            <v>0</v>
          </cell>
          <cell r="CL2246">
            <v>0</v>
          </cell>
          <cell r="CM2246">
            <v>0</v>
          </cell>
          <cell r="CN2246">
            <v>0</v>
          </cell>
          <cell r="CO2246">
            <v>0</v>
          </cell>
          <cell r="CP2246">
            <v>0</v>
          </cell>
          <cell r="CQ2246">
            <v>0</v>
          </cell>
          <cell r="CR2246">
            <v>0</v>
          </cell>
          <cell r="CS2246">
            <v>0</v>
          </cell>
          <cell r="CT2246">
            <v>0</v>
          </cell>
          <cell r="CU2246">
            <v>0</v>
          </cell>
          <cell r="CV2246">
            <v>0</v>
          </cell>
          <cell r="CW2246">
            <v>0</v>
          </cell>
          <cell r="CX2246">
            <v>0</v>
          </cell>
          <cell r="CY2246">
            <v>0</v>
          </cell>
          <cell r="CZ2246">
            <v>0</v>
          </cell>
          <cell r="DA2246">
            <v>0</v>
          </cell>
          <cell r="DB2246">
            <v>0</v>
          </cell>
          <cell r="DC2246">
            <v>0</v>
          </cell>
          <cell r="DD2246">
            <v>0</v>
          </cell>
          <cell r="DE2246">
            <v>0</v>
          </cell>
          <cell r="DF2246">
            <v>0</v>
          </cell>
          <cell r="DG2246">
            <v>0</v>
          </cell>
          <cell r="DH2246">
            <v>0</v>
          </cell>
          <cell r="DI2246">
            <v>0</v>
          </cell>
          <cell r="DJ2246">
            <v>0</v>
          </cell>
          <cell r="DK2246">
            <v>0</v>
          </cell>
          <cell r="DL2246">
            <v>0</v>
          </cell>
          <cell r="DM2246">
            <v>0</v>
          </cell>
          <cell r="DN2246">
            <v>0</v>
          </cell>
          <cell r="DO2246">
            <v>0</v>
          </cell>
          <cell r="DP2246">
            <v>0</v>
          </cell>
          <cell r="DQ2246">
            <v>0</v>
          </cell>
          <cell r="DR2246">
            <v>0</v>
          </cell>
          <cell r="DS2246">
            <v>0</v>
          </cell>
          <cell r="DT2246">
            <v>0</v>
          </cell>
          <cell r="DU2246">
            <v>0</v>
          </cell>
          <cell r="DV2246">
            <v>0</v>
          </cell>
        </row>
        <row r="2247">
          <cell r="A2247" t="str">
            <v>AFP ColombiaProtecciónRAfiliados Fondo Mayor Riesgo</v>
          </cell>
          <cell r="B2247" t="str">
            <v>AFP Colombia</v>
          </cell>
          <cell r="C2247" t="str">
            <v>Afiliados Fondo Mayor Riesgo</v>
          </cell>
          <cell r="D2247" t="str">
            <v>R</v>
          </cell>
          <cell r="E2247" t="str">
            <v>Número de personas</v>
          </cell>
          <cell r="F2247" t="str">
            <v>Contabilidad</v>
          </cell>
          <cell r="G2247" t="str">
            <v>Protección</v>
          </cell>
          <cell r="H2247">
            <v>0</v>
          </cell>
          <cell r="I2247">
            <v>0</v>
          </cell>
          <cell r="J2247">
            <v>0</v>
          </cell>
          <cell r="K2247">
            <v>0</v>
          </cell>
          <cell r="L2247">
            <v>0</v>
          </cell>
          <cell r="M2247">
            <v>0</v>
          </cell>
          <cell r="N2247">
            <v>0</v>
          </cell>
          <cell r="O2247">
            <v>0</v>
          </cell>
          <cell r="P2247">
            <v>0</v>
          </cell>
          <cell r="Q2247">
            <v>0</v>
          </cell>
          <cell r="R2247">
            <v>0</v>
          </cell>
          <cell r="S2247">
            <v>0</v>
          </cell>
          <cell r="T2247">
            <v>0</v>
          </cell>
          <cell r="U2247">
            <v>0</v>
          </cell>
          <cell r="V2247">
            <v>0</v>
          </cell>
          <cell r="W2247">
            <v>0</v>
          </cell>
          <cell r="X2247">
            <v>0</v>
          </cell>
          <cell r="Y2247">
            <v>0</v>
          </cell>
          <cell r="Z2247">
            <v>0</v>
          </cell>
          <cell r="AA2247">
            <v>0</v>
          </cell>
          <cell r="AB2247">
            <v>0</v>
          </cell>
          <cell r="AC2247">
            <v>0</v>
          </cell>
          <cell r="AD2247">
            <v>0</v>
          </cell>
          <cell r="AE2247">
            <v>0</v>
          </cell>
          <cell r="AF2247">
            <v>0</v>
          </cell>
          <cell r="AG2247">
            <v>0</v>
          </cell>
          <cell r="AH2247">
            <v>0</v>
          </cell>
          <cell r="AI2247">
            <v>0</v>
          </cell>
          <cell r="AJ2247">
            <v>0</v>
          </cell>
          <cell r="AK2247">
            <v>0</v>
          </cell>
          <cell r="AL2247">
            <v>0</v>
          </cell>
          <cell r="AM2247">
            <v>0</v>
          </cell>
          <cell r="AN2247">
            <v>0</v>
          </cell>
          <cell r="AO2247">
            <v>0</v>
          </cell>
          <cell r="AP2247">
            <v>0</v>
          </cell>
          <cell r="AQ2247">
            <v>0</v>
          </cell>
          <cell r="AR2247">
            <v>0</v>
          </cell>
          <cell r="AS2247">
            <v>0</v>
          </cell>
          <cell r="AT2247">
            <v>0</v>
          </cell>
          <cell r="AU2247">
            <v>0</v>
          </cell>
          <cell r="AV2247">
            <v>0</v>
          </cell>
          <cell r="AW2247">
            <v>0</v>
          </cell>
          <cell r="AX2247">
            <v>0</v>
          </cell>
          <cell r="AY2247">
            <v>0</v>
          </cell>
          <cell r="AZ2247">
            <v>0</v>
          </cell>
          <cell r="BA2247">
            <v>0</v>
          </cell>
          <cell r="BB2247">
            <v>0</v>
          </cell>
          <cell r="BC2247">
            <v>0</v>
          </cell>
          <cell r="BD2247">
            <v>0</v>
          </cell>
          <cell r="BE2247">
            <v>0</v>
          </cell>
          <cell r="BF2247">
            <v>0</v>
          </cell>
          <cell r="BG2247">
            <v>0</v>
          </cell>
          <cell r="BH2247">
            <v>0</v>
          </cell>
          <cell r="BI2247">
            <v>0</v>
          </cell>
          <cell r="BJ2247">
            <v>0</v>
          </cell>
          <cell r="BK2247">
            <v>0</v>
          </cell>
          <cell r="BL2247">
            <v>0</v>
          </cell>
          <cell r="BM2247">
            <v>0</v>
          </cell>
          <cell r="BN2247">
            <v>0</v>
          </cell>
          <cell r="BO2247">
            <v>0</v>
          </cell>
          <cell r="BP2247">
            <v>0</v>
          </cell>
          <cell r="BQ2247">
            <v>0</v>
          </cell>
          <cell r="BR2247">
            <v>0</v>
          </cell>
          <cell r="BS2247">
            <v>0</v>
          </cell>
          <cell r="BT2247">
            <v>0</v>
          </cell>
          <cell r="BU2247">
            <v>0</v>
          </cell>
          <cell r="BV2247">
            <v>0</v>
          </cell>
          <cell r="BW2247">
            <v>0</v>
          </cell>
          <cell r="BX2247">
            <v>0</v>
          </cell>
          <cell r="BY2247">
            <v>0</v>
          </cell>
          <cell r="BZ2247">
            <v>0</v>
          </cell>
          <cell r="CA2247">
            <v>0</v>
          </cell>
          <cell r="CB2247">
            <v>0</v>
          </cell>
          <cell r="CC2247">
            <v>0</v>
          </cell>
          <cell r="CD2247">
            <v>0</v>
          </cell>
          <cell r="CE2247">
            <v>0</v>
          </cell>
          <cell r="CF2247">
            <v>0</v>
          </cell>
          <cell r="CG2247">
            <v>0</v>
          </cell>
          <cell r="CH2247">
            <v>0</v>
          </cell>
          <cell r="CI2247">
            <v>0</v>
          </cell>
          <cell r="CJ2247">
            <v>0</v>
          </cell>
          <cell r="CK2247">
            <v>0</v>
          </cell>
          <cell r="CL2247">
            <v>0</v>
          </cell>
          <cell r="CM2247">
            <v>0</v>
          </cell>
          <cell r="CN2247">
            <v>0</v>
          </cell>
          <cell r="CO2247">
            <v>0</v>
          </cell>
          <cell r="CP2247">
            <v>0</v>
          </cell>
          <cell r="CQ2247">
            <v>0</v>
          </cell>
          <cell r="CR2247">
            <v>0</v>
          </cell>
          <cell r="CS2247">
            <v>0</v>
          </cell>
          <cell r="CT2247">
            <v>0</v>
          </cell>
          <cell r="CU2247">
            <v>0</v>
          </cell>
          <cell r="CV2247">
            <v>0</v>
          </cell>
          <cell r="CW2247">
            <v>0</v>
          </cell>
          <cell r="CX2247">
            <v>0</v>
          </cell>
          <cell r="CY2247">
            <v>0</v>
          </cell>
          <cell r="CZ2247">
            <v>0</v>
          </cell>
          <cell r="DA2247">
            <v>0</v>
          </cell>
          <cell r="DB2247">
            <v>0</v>
          </cell>
          <cell r="DC2247">
            <v>0</v>
          </cell>
          <cell r="DD2247">
            <v>0</v>
          </cell>
          <cell r="DE2247">
            <v>0</v>
          </cell>
          <cell r="DF2247">
            <v>0</v>
          </cell>
          <cell r="DG2247">
            <v>0</v>
          </cell>
          <cell r="DH2247">
            <v>0</v>
          </cell>
          <cell r="DI2247">
            <v>0</v>
          </cell>
          <cell r="DJ2247">
            <v>0</v>
          </cell>
          <cell r="DK2247">
            <v>0</v>
          </cell>
          <cell r="DL2247">
            <v>0</v>
          </cell>
          <cell r="DM2247">
            <v>0</v>
          </cell>
          <cell r="DN2247">
            <v>0</v>
          </cell>
          <cell r="DO2247">
            <v>0</v>
          </cell>
          <cell r="DP2247">
            <v>0</v>
          </cell>
          <cell r="DQ2247">
            <v>0</v>
          </cell>
          <cell r="DR2247">
            <v>0</v>
          </cell>
          <cell r="DS2247">
            <v>0</v>
          </cell>
          <cell r="DT2247">
            <v>0</v>
          </cell>
          <cell r="DU2247">
            <v>0</v>
          </cell>
          <cell r="DV2247">
            <v>0</v>
          </cell>
        </row>
        <row r="2248">
          <cell r="A2248" t="str">
            <v>AFP ColombiaHorizonteRAfiliados Fondo Mayor Riesgo</v>
          </cell>
          <cell r="B2248" t="str">
            <v>AFP Colombia</v>
          </cell>
          <cell r="C2248" t="str">
            <v>Afiliados Fondo Mayor Riesgo</v>
          </cell>
          <cell r="D2248" t="str">
            <v>R</v>
          </cell>
          <cell r="E2248" t="str">
            <v>Número de personas</v>
          </cell>
          <cell r="F2248" t="str">
            <v>Contabilidad</v>
          </cell>
          <cell r="G2248" t="str">
            <v>Horizonte</v>
          </cell>
          <cell r="H2248">
            <v>0</v>
          </cell>
          <cell r="I2248">
            <v>0</v>
          </cell>
          <cell r="J2248">
            <v>0</v>
          </cell>
          <cell r="K2248">
            <v>0</v>
          </cell>
          <cell r="L2248">
            <v>0</v>
          </cell>
          <cell r="M2248">
            <v>0</v>
          </cell>
          <cell r="N2248">
            <v>0</v>
          </cell>
          <cell r="O2248">
            <v>0</v>
          </cell>
          <cell r="P2248">
            <v>0</v>
          </cell>
          <cell r="Q2248">
            <v>0</v>
          </cell>
          <cell r="R2248">
            <v>0</v>
          </cell>
          <cell r="S2248">
            <v>0</v>
          </cell>
          <cell r="T2248">
            <v>0</v>
          </cell>
          <cell r="U2248">
            <v>0</v>
          </cell>
          <cell r="V2248">
            <v>0</v>
          </cell>
          <cell r="W2248">
            <v>0</v>
          </cell>
          <cell r="X2248">
            <v>0</v>
          </cell>
          <cell r="Y2248">
            <v>0</v>
          </cell>
          <cell r="Z2248">
            <v>0</v>
          </cell>
          <cell r="AA2248">
            <v>0</v>
          </cell>
          <cell r="AB2248">
            <v>0</v>
          </cell>
          <cell r="AC2248">
            <v>0</v>
          </cell>
          <cell r="AD2248">
            <v>0</v>
          </cell>
          <cell r="AE2248">
            <v>0</v>
          </cell>
          <cell r="AF2248">
            <v>0</v>
          </cell>
          <cell r="AG2248">
            <v>0</v>
          </cell>
          <cell r="AH2248">
            <v>0</v>
          </cell>
          <cell r="AI2248">
            <v>0</v>
          </cell>
          <cell r="AJ2248">
            <v>0</v>
          </cell>
          <cell r="AK2248">
            <v>0</v>
          </cell>
          <cell r="AL2248">
            <v>0</v>
          </cell>
          <cell r="AM2248">
            <v>0</v>
          </cell>
          <cell r="AN2248">
            <v>0</v>
          </cell>
          <cell r="AO2248">
            <v>0</v>
          </cell>
          <cell r="AP2248">
            <v>0</v>
          </cell>
          <cell r="AQ2248">
            <v>0</v>
          </cell>
          <cell r="AR2248">
            <v>0</v>
          </cell>
          <cell r="AS2248">
            <v>0</v>
          </cell>
          <cell r="AT2248">
            <v>0</v>
          </cell>
          <cell r="AU2248">
            <v>0</v>
          </cell>
          <cell r="AV2248">
            <v>0</v>
          </cell>
          <cell r="AW2248">
            <v>0</v>
          </cell>
          <cell r="AX2248">
            <v>0</v>
          </cell>
          <cell r="AY2248">
            <v>0</v>
          </cell>
          <cell r="AZ2248">
            <v>0</v>
          </cell>
          <cell r="BA2248">
            <v>0</v>
          </cell>
          <cell r="BB2248">
            <v>0</v>
          </cell>
          <cell r="BC2248">
            <v>0</v>
          </cell>
          <cell r="BD2248">
            <v>0</v>
          </cell>
          <cell r="BE2248">
            <v>0</v>
          </cell>
          <cell r="BF2248">
            <v>0</v>
          </cell>
          <cell r="BG2248">
            <v>0</v>
          </cell>
          <cell r="BH2248">
            <v>0</v>
          </cell>
          <cell r="BI2248">
            <v>0</v>
          </cell>
          <cell r="BJ2248">
            <v>0</v>
          </cell>
          <cell r="BK2248">
            <v>0</v>
          </cell>
          <cell r="BL2248">
            <v>0</v>
          </cell>
          <cell r="BM2248">
            <v>0</v>
          </cell>
          <cell r="BN2248">
            <v>0</v>
          </cell>
          <cell r="BO2248">
            <v>0</v>
          </cell>
          <cell r="BP2248">
            <v>0</v>
          </cell>
          <cell r="BQ2248">
            <v>0</v>
          </cell>
          <cell r="BR2248">
            <v>0</v>
          </cell>
          <cell r="BS2248">
            <v>0</v>
          </cell>
          <cell r="BT2248">
            <v>0</v>
          </cell>
          <cell r="BU2248">
            <v>0</v>
          </cell>
          <cell r="BV2248">
            <v>0</v>
          </cell>
          <cell r="BW2248">
            <v>0</v>
          </cell>
          <cell r="BX2248">
            <v>0</v>
          </cell>
          <cell r="BY2248">
            <v>0</v>
          </cell>
          <cell r="BZ2248">
            <v>0</v>
          </cell>
          <cell r="CA2248">
            <v>0</v>
          </cell>
          <cell r="CB2248">
            <v>0</v>
          </cell>
          <cell r="CC2248">
            <v>0</v>
          </cell>
          <cell r="CD2248">
            <v>0</v>
          </cell>
          <cell r="CE2248">
            <v>0</v>
          </cell>
          <cell r="CF2248">
            <v>0</v>
          </cell>
          <cell r="CG2248">
            <v>0</v>
          </cell>
          <cell r="CH2248">
            <v>0</v>
          </cell>
          <cell r="CI2248">
            <v>0</v>
          </cell>
          <cell r="CJ2248">
            <v>0</v>
          </cell>
          <cell r="CK2248">
            <v>0</v>
          </cell>
          <cell r="CL2248">
            <v>0</v>
          </cell>
          <cell r="CM2248">
            <v>0</v>
          </cell>
          <cell r="CN2248">
            <v>0</v>
          </cell>
          <cell r="CO2248">
            <v>0</v>
          </cell>
          <cell r="CP2248">
            <v>0</v>
          </cell>
          <cell r="CQ2248">
            <v>0</v>
          </cell>
          <cell r="CR2248">
            <v>0</v>
          </cell>
          <cell r="CS2248">
            <v>0</v>
          </cell>
          <cell r="CT2248">
            <v>0</v>
          </cell>
          <cell r="CU2248">
            <v>0</v>
          </cell>
          <cell r="CV2248">
            <v>0</v>
          </cell>
          <cell r="CW2248">
            <v>0</v>
          </cell>
          <cell r="CX2248">
            <v>0</v>
          </cell>
          <cell r="CY2248">
            <v>0</v>
          </cell>
          <cell r="CZ2248">
            <v>0</v>
          </cell>
          <cell r="DA2248">
            <v>0</v>
          </cell>
          <cell r="DB2248">
            <v>0</v>
          </cell>
          <cell r="DC2248">
            <v>0</v>
          </cell>
          <cell r="DD2248">
            <v>0</v>
          </cell>
          <cell r="DE2248">
            <v>0</v>
          </cell>
          <cell r="DF2248">
            <v>0</v>
          </cell>
          <cell r="DG2248">
            <v>0</v>
          </cell>
          <cell r="DH2248">
            <v>0</v>
          </cell>
          <cell r="DI2248">
            <v>0</v>
          </cell>
          <cell r="DJ2248">
            <v>0</v>
          </cell>
          <cell r="DK2248">
            <v>0</v>
          </cell>
          <cell r="DL2248">
            <v>0</v>
          </cell>
          <cell r="DM2248">
            <v>0</v>
          </cell>
          <cell r="DN2248">
            <v>0</v>
          </cell>
          <cell r="DO2248">
            <v>0</v>
          </cell>
          <cell r="DP2248">
            <v>0</v>
          </cell>
          <cell r="DQ2248">
            <v>0</v>
          </cell>
          <cell r="DR2248">
            <v>0</v>
          </cell>
          <cell r="DS2248">
            <v>0</v>
          </cell>
          <cell r="DT2248">
            <v>0</v>
          </cell>
          <cell r="DU2248">
            <v>0</v>
          </cell>
          <cell r="DV2248">
            <v>0</v>
          </cell>
        </row>
        <row r="2249">
          <cell r="A2249" t="str">
            <v>AFP ColombiaColfondosRAfiliados Fondo Mayor Riesgo</v>
          </cell>
          <cell r="B2249" t="str">
            <v>AFP Colombia</v>
          </cell>
          <cell r="C2249" t="str">
            <v>Afiliados Fondo Mayor Riesgo</v>
          </cell>
          <cell r="D2249" t="str">
            <v>R</v>
          </cell>
          <cell r="E2249" t="str">
            <v>Número de personas</v>
          </cell>
          <cell r="F2249" t="str">
            <v>Contabilidad</v>
          </cell>
          <cell r="G2249" t="str">
            <v>Colfondos</v>
          </cell>
          <cell r="H2249">
            <v>0</v>
          </cell>
          <cell r="I2249">
            <v>0</v>
          </cell>
          <cell r="J2249">
            <v>0</v>
          </cell>
          <cell r="K2249">
            <v>0</v>
          </cell>
          <cell r="L2249">
            <v>0</v>
          </cell>
          <cell r="M2249">
            <v>0</v>
          </cell>
          <cell r="N2249">
            <v>0</v>
          </cell>
          <cell r="O2249">
            <v>0</v>
          </cell>
          <cell r="P2249">
            <v>0</v>
          </cell>
          <cell r="Q2249">
            <v>0</v>
          </cell>
          <cell r="R2249">
            <v>0</v>
          </cell>
          <cell r="S2249">
            <v>0</v>
          </cell>
          <cell r="T2249">
            <v>0</v>
          </cell>
          <cell r="U2249">
            <v>0</v>
          </cell>
          <cell r="V2249">
            <v>0</v>
          </cell>
          <cell r="W2249">
            <v>0</v>
          </cell>
          <cell r="X2249">
            <v>0</v>
          </cell>
          <cell r="Y2249">
            <v>0</v>
          </cell>
          <cell r="Z2249">
            <v>0</v>
          </cell>
          <cell r="AA2249">
            <v>0</v>
          </cell>
          <cell r="AB2249">
            <v>0</v>
          </cell>
          <cell r="AC2249">
            <v>0</v>
          </cell>
          <cell r="AD2249">
            <v>0</v>
          </cell>
          <cell r="AE2249">
            <v>0</v>
          </cell>
          <cell r="AF2249">
            <v>0</v>
          </cell>
          <cell r="AG2249">
            <v>0</v>
          </cell>
          <cell r="AH2249">
            <v>0</v>
          </cell>
          <cell r="AI2249">
            <v>0</v>
          </cell>
          <cell r="AJ2249">
            <v>0</v>
          </cell>
          <cell r="AK2249">
            <v>0</v>
          </cell>
          <cell r="AL2249">
            <v>0</v>
          </cell>
          <cell r="AM2249">
            <v>0</v>
          </cell>
          <cell r="AN2249">
            <v>0</v>
          </cell>
          <cell r="AO2249">
            <v>0</v>
          </cell>
          <cell r="AP2249">
            <v>0</v>
          </cell>
          <cell r="AQ2249">
            <v>0</v>
          </cell>
          <cell r="AR2249">
            <v>0</v>
          </cell>
          <cell r="AS2249">
            <v>0</v>
          </cell>
          <cell r="AT2249">
            <v>0</v>
          </cell>
          <cell r="AU2249">
            <v>0</v>
          </cell>
          <cell r="AV2249">
            <v>0</v>
          </cell>
          <cell r="AW2249">
            <v>0</v>
          </cell>
          <cell r="AX2249">
            <v>0</v>
          </cell>
          <cell r="AY2249">
            <v>0</v>
          </cell>
          <cell r="AZ2249">
            <v>0</v>
          </cell>
          <cell r="BA2249">
            <v>0</v>
          </cell>
          <cell r="BB2249">
            <v>0</v>
          </cell>
          <cell r="BC2249">
            <v>0</v>
          </cell>
          <cell r="BD2249">
            <v>0</v>
          </cell>
          <cell r="BE2249">
            <v>0</v>
          </cell>
          <cell r="BF2249">
            <v>0</v>
          </cell>
          <cell r="BG2249">
            <v>0</v>
          </cell>
          <cell r="BH2249">
            <v>0</v>
          </cell>
          <cell r="BI2249">
            <v>0</v>
          </cell>
          <cell r="BJ2249">
            <v>0</v>
          </cell>
          <cell r="BK2249">
            <v>0</v>
          </cell>
          <cell r="BL2249">
            <v>0</v>
          </cell>
          <cell r="BM2249">
            <v>0</v>
          </cell>
          <cell r="BN2249">
            <v>0</v>
          </cell>
          <cell r="BO2249">
            <v>0</v>
          </cell>
          <cell r="BP2249">
            <v>0</v>
          </cell>
          <cell r="BQ2249">
            <v>0</v>
          </cell>
          <cell r="BR2249">
            <v>0</v>
          </cell>
          <cell r="BS2249">
            <v>0</v>
          </cell>
          <cell r="BT2249">
            <v>0</v>
          </cell>
          <cell r="BU2249">
            <v>0</v>
          </cell>
          <cell r="BV2249">
            <v>0</v>
          </cell>
          <cell r="BW2249">
            <v>0</v>
          </cell>
          <cell r="BX2249">
            <v>0</v>
          </cell>
          <cell r="BY2249">
            <v>0</v>
          </cell>
          <cell r="BZ2249">
            <v>0</v>
          </cell>
          <cell r="CA2249">
            <v>0</v>
          </cell>
          <cell r="CB2249">
            <v>0</v>
          </cell>
          <cell r="CC2249">
            <v>0</v>
          </cell>
          <cell r="CD2249">
            <v>0</v>
          </cell>
          <cell r="CE2249">
            <v>0</v>
          </cell>
          <cell r="CF2249">
            <v>0</v>
          </cell>
          <cell r="CG2249">
            <v>0</v>
          </cell>
          <cell r="CH2249">
            <v>0</v>
          </cell>
          <cell r="CI2249">
            <v>0</v>
          </cell>
          <cell r="CJ2249">
            <v>0</v>
          </cell>
          <cell r="CK2249">
            <v>0</v>
          </cell>
          <cell r="CL2249">
            <v>0</v>
          </cell>
          <cell r="CM2249">
            <v>0</v>
          </cell>
          <cell r="CN2249">
            <v>0</v>
          </cell>
          <cell r="CO2249">
            <v>0</v>
          </cell>
          <cell r="CP2249">
            <v>0</v>
          </cell>
          <cell r="CQ2249">
            <v>0</v>
          </cell>
          <cell r="CR2249">
            <v>0</v>
          </cell>
          <cell r="CS2249">
            <v>0</v>
          </cell>
          <cell r="CT2249">
            <v>0</v>
          </cell>
          <cell r="CU2249">
            <v>0</v>
          </cell>
          <cell r="CV2249">
            <v>0</v>
          </cell>
          <cell r="CW2249">
            <v>0</v>
          </cell>
          <cell r="CX2249">
            <v>0</v>
          </cell>
          <cell r="CY2249">
            <v>0</v>
          </cell>
          <cell r="CZ2249">
            <v>0</v>
          </cell>
          <cell r="DA2249">
            <v>0</v>
          </cell>
          <cell r="DB2249">
            <v>0</v>
          </cell>
          <cell r="DC2249">
            <v>0</v>
          </cell>
          <cell r="DD2249">
            <v>0</v>
          </cell>
          <cell r="DE2249">
            <v>0</v>
          </cell>
          <cell r="DF2249">
            <v>0</v>
          </cell>
          <cell r="DG2249">
            <v>0</v>
          </cell>
          <cell r="DH2249">
            <v>0</v>
          </cell>
          <cell r="DI2249">
            <v>0</v>
          </cell>
          <cell r="DJ2249">
            <v>0</v>
          </cell>
          <cell r="DK2249">
            <v>0</v>
          </cell>
          <cell r="DL2249">
            <v>0</v>
          </cell>
          <cell r="DM2249">
            <v>0</v>
          </cell>
          <cell r="DN2249">
            <v>0</v>
          </cell>
          <cell r="DO2249">
            <v>0</v>
          </cell>
          <cell r="DP2249">
            <v>0</v>
          </cell>
          <cell r="DQ2249">
            <v>0</v>
          </cell>
          <cell r="DR2249">
            <v>0</v>
          </cell>
          <cell r="DS2249">
            <v>0</v>
          </cell>
          <cell r="DT2249">
            <v>0</v>
          </cell>
          <cell r="DU2249">
            <v>0</v>
          </cell>
          <cell r="DV2249">
            <v>0</v>
          </cell>
        </row>
        <row r="2250">
          <cell r="A2250" t="str">
            <v>AFP ColombiaSkandiaRAfiliados Fondo Mayor Riesgo</v>
          </cell>
          <cell r="B2250" t="str">
            <v>AFP Colombia</v>
          </cell>
          <cell r="C2250" t="str">
            <v>Afiliados Fondo Mayor Riesgo</v>
          </cell>
          <cell r="D2250" t="str">
            <v>R</v>
          </cell>
          <cell r="E2250" t="str">
            <v>Número de personas</v>
          </cell>
          <cell r="F2250" t="str">
            <v>Contabilidad</v>
          </cell>
          <cell r="G2250" t="str">
            <v>Skandia</v>
          </cell>
          <cell r="H2250">
            <v>0</v>
          </cell>
          <cell r="I2250">
            <v>0</v>
          </cell>
          <cell r="J2250">
            <v>0</v>
          </cell>
          <cell r="K2250">
            <v>0</v>
          </cell>
          <cell r="L2250">
            <v>0</v>
          </cell>
          <cell r="M2250">
            <v>0</v>
          </cell>
          <cell r="N2250">
            <v>0</v>
          </cell>
          <cell r="O2250">
            <v>0</v>
          </cell>
          <cell r="P2250">
            <v>0</v>
          </cell>
          <cell r="Q2250">
            <v>0</v>
          </cell>
          <cell r="R2250">
            <v>0</v>
          </cell>
          <cell r="S2250">
            <v>0</v>
          </cell>
          <cell r="T2250">
            <v>0</v>
          </cell>
          <cell r="U2250">
            <v>0</v>
          </cell>
          <cell r="V2250">
            <v>0</v>
          </cell>
          <cell r="W2250">
            <v>0</v>
          </cell>
          <cell r="X2250">
            <v>0</v>
          </cell>
          <cell r="Y2250">
            <v>0</v>
          </cell>
          <cell r="Z2250">
            <v>0</v>
          </cell>
          <cell r="AA2250">
            <v>0</v>
          </cell>
          <cell r="AB2250">
            <v>0</v>
          </cell>
          <cell r="AC2250">
            <v>0</v>
          </cell>
          <cell r="AD2250">
            <v>0</v>
          </cell>
          <cell r="AE2250">
            <v>0</v>
          </cell>
          <cell r="AF2250">
            <v>0</v>
          </cell>
          <cell r="AG2250">
            <v>0</v>
          </cell>
          <cell r="AH2250">
            <v>0</v>
          </cell>
          <cell r="AI2250">
            <v>0</v>
          </cell>
          <cell r="AJ2250">
            <v>0</v>
          </cell>
          <cell r="AK2250">
            <v>0</v>
          </cell>
          <cell r="AL2250">
            <v>0</v>
          </cell>
          <cell r="AM2250">
            <v>0</v>
          </cell>
          <cell r="AN2250">
            <v>0</v>
          </cell>
          <cell r="AO2250">
            <v>0</v>
          </cell>
          <cell r="AP2250">
            <v>0</v>
          </cell>
          <cell r="AQ2250">
            <v>0</v>
          </cell>
          <cell r="AR2250">
            <v>0</v>
          </cell>
          <cell r="AS2250">
            <v>0</v>
          </cell>
          <cell r="AT2250">
            <v>0</v>
          </cell>
          <cell r="AU2250">
            <v>0</v>
          </cell>
          <cell r="AV2250">
            <v>0</v>
          </cell>
          <cell r="AW2250">
            <v>0</v>
          </cell>
          <cell r="AX2250">
            <v>0</v>
          </cell>
          <cell r="AY2250">
            <v>0</v>
          </cell>
          <cell r="AZ2250">
            <v>0</v>
          </cell>
          <cell r="BA2250">
            <v>0</v>
          </cell>
          <cell r="BB2250">
            <v>0</v>
          </cell>
          <cell r="BC2250">
            <v>0</v>
          </cell>
          <cell r="BD2250">
            <v>0</v>
          </cell>
          <cell r="BE2250">
            <v>0</v>
          </cell>
          <cell r="BF2250">
            <v>0</v>
          </cell>
          <cell r="BG2250">
            <v>0</v>
          </cell>
          <cell r="BH2250">
            <v>0</v>
          </cell>
          <cell r="BI2250">
            <v>0</v>
          </cell>
          <cell r="BJ2250">
            <v>0</v>
          </cell>
          <cell r="BK2250">
            <v>0</v>
          </cell>
          <cell r="BL2250">
            <v>0</v>
          </cell>
          <cell r="BM2250">
            <v>0</v>
          </cell>
          <cell r="BN2250">
            <v>0</v>
          </cell>
          <cell r="BO2250">
            <v>0</v>
          </cell>
          <cell r="BP2250">
            <v>0</v>
          </cell>
          <cell r="BQ2250">
            <v>0</v>
          </cell>
          <cell r="BR2250">
            <v>0</v>
          </cell>
          <cell r="BS2250">
            <v>0</v>
          </cell>
          <cell r="BT2250">
            <v>0</v>
          </cell>
          <cell r="BU2250">
            <v>0</v>
          </cell>
          <cell r="BV2250">
            <v>0</v>
          </cell>
          <cell r="BW2250">
            <v>0</v>
          </cell>
          <cell r="BX2250">
            <v>0</v>
          </cell>
          <cell r="BY2250">
            <v>0</v>
          </cell>
          <cell r="BZ2250">
            <v>0</v>
          </cell>
          <cell r="CA2250">
            <v>0</v>
          </cell>
          <cell r="CB2250">
            <v>0</v>
          </cell>
          <cell r="CC2250">
            <v>0</v>
          </cell>
          <cell r="CD2250">
            <v>0</v>
          </cell>
          <cell r="CE2250">
            <v>0</v>
          </cell>
          <cell r="CF2250">
            <v>0</v>
          </cell>
          <cell r="CG2250">
            <v>0</v>
          </cell>
          <cell r="CH2250">
            <v>0</v>
          </cell>
          <cell r="CI2250">
            <v>0</v>
          </cell>
          <cell r="CJ2250">
            <v>0</v>
          </cell>
          <cell r="CK2250">
            <v>0</v>
          </cell>
          <cell r="CL2250">
            <v>0</v>
          </cell>
          <cell r="CM2250">
            <v>0</v>
          </cell>
          <cell r="CN2250">
            <v>0</v>
          </cell>
          <cell r="CO2250">
            <v>0</v>
          </cell>
          <cell r="CP2250">
            <v>0</v>
          </cell>
          <cell r="CQ2250">
            <v>0</v>
          </cell>
          <cell r="CR2250">
            <v>0</v>
          </cell>
          <cell r="CS2250">
            <v>0</v>
          </cell>
          <cell r="CT2250">
            <v>0</v>
          </cell>
          <cell r="CU2250">
            <v>0</v>
          </cell>
          <cell r="CV2250">
            <v>0</v>
          </cell>
          <cell r="CW2250">
            <v>0</v>
          </cell>
          <cell r="CX2250">
            <v>0</v>
          </cell>
          <cell r="CY2250">
            <v>0</v>
          </cell>
          <cell r="CZ2250">
            <v>0</v>
          </cell>
          <cell r="DA2250">
            <v>0</v>
          </cell>
          <cell r="DB2250">
            <v>0</v>
          </cell>
          <cell r="DC2250">
            <v>0</v>
          </cell>
          <cell r="DD2250">
            <v>0</v>
          </cell>
          <cell r="DE2250">
            <v>0</v>
          </cell>
          <cell r="DF2250">
            <v>0</v>
          </cell>
          <cell r="DG2250">
            <v>0</v>
          </cell>
          <cell r="DH2250">
            <v>0</v>
          </cell>
          <cell r="DI2250">
            <v>0</v>
          </cell>
          <cell r="DJ2250">
            <v>0</v>
          </cell>
          <cell r="DK2250">
            <v>0</v>
          </cell>
          <cell r="DL2250">
            <v>0</v>
          </cell>
          <cell r="DM2250">
            <v>0</v>
          </cell>
          <cell r="DN2250">
            <v>0</v>
          </cell>
          <cell r="DO2250">
            <v>0</v>
          </cell>
          <cell r="DP2250">
            <v>0</v>
          </cell>
          <cell r="DQ2250">
            <v>0</v>
          </cell>
          <cell r="DR2250">
            <v>0</v>
          </cell>
          <cell r="DS2250">
            <v>0</v>
          </cell>
          <cell r="DT2250">
            <v>0</v>
          </cell>
          <cell r="DU2250">
            <v>0</v>
          </cell>
          <cell r="DV2250">
            <v>0</v>
          </cell>
        </row>
        <row r="2251">
          <cell r="A2251" t="str">
            <v>AFP ColombiaFondo 4 (retiro programado)RAfiliados Fondo Retiro Programado</v>
          </cell>
          <cell r="B2251" t="str">
            <v>AFP Colombia</v>
          </cell>
          <cell r="C2251" t="str">
            <v>Afiliados Fondo Retiro Programado</v>
          </cell>
          <cell r="D2251" t="str">
            <v>R</v>
          </cell>
          <cell r="E2251" t="str">
            <v>Número de personas</v>
          </cell>
          <cell r="F2251" t="str">
            <v>Contabilidad</v>
          </cell>
          <cell r="G2251" t="str">
            <v>Fondo 4 (retiro programado)</v>
          </cell>
          <cell r="H2251">
            <v>0</v>
          </cell>
          <cell r="I2251">
            <v>0</v>
          </cell>
          <cell r="J2251">
            <v>0</v>
          </cell>
          <cell r="K2251">
            <v>0</v>
          </cell>
          <cell r="L2251">
            <v>0</v>
          </cell>
          <cell r="M2251">
            <v>0</v>
          </cell>
          <cell r="N2251">
            <v>0</v>
          </cell>
          <cell r="O2251">
            <v>0</v>
          </cell>
          <cell r="P2251">
            <v>0</v>
          </cell>
          <cell r="Q2251">
            <v>0</v>
          </cell>
          <cell r="R2251">
            <v>0</v>
          </cell>
          <cell r="S2251">
            <v>0</v>
          </cell>
          <cell r="T2251">
            <v>0</v>
          </cell>
          <cell r="U2251">
            <v>0</v>
          </cell>
          <cell r="V2251">
            <v>0</v>
          </cell>
          <cell r="W2251">
            <v>0</v>
          </cell>
          <cell r="X2251">
            <v>0</v>
          </cell>
          <cell r="Y2251">
            <v>0</v>
          </cell>
          <cell r="Z2251">
            <v>0</v>
          </cell>
          <cell r="AA2251">
            <v>0</v>
          </cell>
          <cell r="AB2251">
            <v>0</v>
          </cell>
          <cell r="AC2251">
            <v>0</v>
          </cell>
          <cell r="AD2251">
            <v>0</v>
          </cell>
          <cell r="AE2251">
            <v>0</v>
          </cell>
          <cell r="AF2251">
            <v>0</v>
          </cell>
          <cell r="AG2251">
            <v>0</v>
          </cell>
          <cell r="AH2251">
            <v>0</v>
          </cell>
          <cell r="AI2251">
            <v>0</v>
          </cell>
          <cell r="AJ2251">
            <v>0</v>
          </cell>
          <cell r="AK2251">
            <v>0</v>
          </cell>
          <cell r="AL2251">
            <v>0</v>
          </cell>
          <cell r="AM2251">
            <v>0</v>
          </cell>
          <cell r="AN2251">
            <v>0</v>
          </cell>
          <cell r="AO2251">
            <v>0</v>
          </cell>
          <cell r="AP2251">
            <v>0</v>
          </cell>
          <cell r="AQ2251">
            <v>0</v>
          </cell>
          <cell r="AR2251">
            <v>0</v>
          </cell>
          <cell r="AS2251">
            <v>0</v>
          </cell>
          <cell r="AT2251">
            <v>0</v>
          </cell>
          <cell r="AU2251">
            <v>0</v>
          </cell>
          <cell r="AV2251">
            <v>0</v>
          </cell>
          <cell r="AW2251">
            <v>0</v>
          </cell>
          <cell r="AX2251">
            <v>0</v>
          </cell>
          <cell r="AY2251">
            <v>0</v>
          </cell>
          <cell r="AZ2251">
            <v>0</v>
          </cell>
          <cell r="BA2251">
            <v>0</v>
          </cell>
          <cell r="BB2251">
            <v>0</v>
          </cell>
          <cell r="BC2251">
            <v>0</v>
          </cell>
          <cell r="BD2251">
            <v>0</v>
          </cell>
          <cell r="BE2251">
            <v>0</v>
          </cell>
          <cell r="BF2251">
            <v>0</v>
          </cell>
          <cell r="BG2251">
            <v>0</v>
          </cell>
          <cell r="BH2251">
            <v>0</v>
          </cell>
          <cell r="BI2251">
            <v>0</v>
          </cell>
          <cell r="BJ2251">
            <v>0</v>
          </cell>
          <cell r="BK2251">
            <v>0</v>
          </cell>
          <cell r="BL2251">
            <v>0</v>
          </cell>
          <cell r="BM2251">
            <v>0</v>
          </cell>
          <cell r="BN2251">
            <v>0</v>
          </cell>
          <cell r="BO2251">
            <v>0</v>
          </cell>
          <cell r="BP2251">
            <v>0</v>
          </cell>
          <cell r="BQ2251">
            <v>0</v>
          </cell>
          <cell r="BR2251">
            <v>0</v>
          </cell>
          <cell r="BS2251">
            <v>0</v>
          </cell>
          <cell r="BT2251">
            <v>0</v>
          </cell>
          <cell r="BU2251">
            <v>0</v>
          </cell>
          <cell r="BV2251">
            <v>0</v>
          </cell>
          <cell r="BW2251">
            <v>0</v>
          </cell>
          <cell r="BX2251">
            <v>0</v>
          </cell>
          <cell r="BY2251">
            <v>0</v>
          </cell>
          <cell r="BZ2251">
            <v>0</v>
          </cell>
          <cell r="CA2251">
            <v>0</v>
          </cell>
          <cell r="CB2251">
            <v>0</v>
          </cell>
          <cell r="CC2251">
            <v>0</v>
          </cell>
          <cell r="CD2251">
            <v>0</v>
          </cell>
          <cell r="CE2251">
            <v>0</v>
          </cell>
          <cell r="CF2251">
            <v>0</v>
          </cell>
          <cell r="CG2251">
            <v>0</v>
          </cell>
          <cell r="CH2251">
            <v>0</v>
          </cell>
          <cell r="CI2251">
            <v>0</v>
          </cell>
          <cell r="CJ2251">
            <v>0</v>
          </cell>
          <cell r="CK2251">
            <v>0</v>
          </cell>
          <cell r="CL2251">
            <v>0</v>
          </cell>
          <cell r="CM2251">
            <v>0</v>
          </cell>
          <cell r="CN2251">
            <v>0</v>
          </cell>
          <cell r="CO2251">
            <v>0</v>
          </cell>
          <cell r="CP2251">
            <v>0</v>
          </cell>
          <cell r="CQ2251">
            <v>0</v>
          </cell>
          <cell r="CR2251">
            <v>0</v>
          </cell>
          <cell r="CS2251">
            <v>0</v>
          </cell>
          <cell r="CT2251">
            <v>0</v>
          </cell>
          <cell r="CU2251">
            <v>0</v>
          </cell>
          <cell r="CV2251">
            <v>0</v>
          </cell>
          <cell r="CW2251">
            <v>0</v>
          </cell>
          <cell r="CX2251">
            <v>0</v>
          </cell>
          <cell r="CY2251">
            <v>0</v>
          </cell>
          <cell r="CZ2251">
            <v>0</v>
          </cell>
          <cell r="DA2251">
            <v>0</v>
          </cell>
          <cell r="DB2251">
            <v>0</v>
          </cell>
          <cell r="DC2251">
            <v>0</v>
          </cell>
          <cell r="DD2251">
            <v>0</v>
          </cell>
          <cell r="DE2251">
            <v>0</v>
          </cell>
          <cell r="DF2251">
            <v>0</v>
          </cell>
          <cell r="DG2251">
            <v>0</v>
          </cell>
          <cell r="DH2251">
            <v>0</v>
          </cell>
          <cell r="DI2251">
            <v>0</v>
          </cell>
          <cell r="DJ2251">
            <v>0</v>
          </cell>
          <cell r="DK2251">
            <v>0</v>
          </cell>
          <cell r="DL2251">
            <v>0</v>
          </cell>
          <cell r="DM2251">
            <v>0</v>
          </cell>
          <cell r="DN2251">
            <v>0</v>
          </cell>
          <cell r="DO2251">
            <v>0</v>
          </cell>
          <cell r="DP2251">
            <v>0</v>
          </cell>
          <cell r="DQ2251">
            <v>0</v>
          </cell>
          <cell r="DR2251">
            <v>0</v>
          </cell>
          <cell r="DS2251">
            <v>0</v>
          </cell>
          <cell r="DT2251">
            <v>0</v>
          </cell>
          <cell r="DU2251">
            <v>0</v>
          </cell>
          <cell r="DV2251">
            <v>0</v>
          </cell>
        </row>
        <row r="2252">
          <cell r="A2252" t="str">
            <v>AFP ColombiaAFP INGRAfiliados Fondo Retiro Programado</v>
          </cell>
          <cell r="B2252" t="str">
            <v>AFP Colombia</v>
          </cell>
          <cell r="C2252" t="str">
            <v>Afiliados Fondo Retiro Programado</v>
          </cell>
          <cell r="D2252" t="str">
            <v>R</v>
          </cell>
          <cell r="E2252" t="str">
            <v>Número de personas</v>
          </cell>
          <cell r="F2252" t="str">
            <v>Contabilidad</v>
          </cell>
          <cell r="G2252" t="str">
            <v>AFP ING</v>
          </cell>
          <cell r="H2252">
            <v>0</v>
          </cell>
          <cell r="I2252">
            <v>0</v>
          </cell>
          <cell r="J2252">
            <v>0</v>
          </cell>
          <cell r="K2252">
            <v>0</v>
          </cell>
          <cell r="L2252">
            <v>0</v>
          </cell>
          <cell r="M2252">
            <v>0</v>
          </cell>
          <cell r="N2252">
            <v>0</v>
          </cell>
          <cell r="O2252">
            <v>0</v>
          </cell>
          <cell r="P2252">
            <v>0</v>
          </cell>
          <cell r="Q2252">
            <v>0</v>
          </cell>
          <cell r="R2252">
            <v>0</v>
          </cell>
          <cell r="S2252">
            <v>0</v>
          </cell>
          <cell r="T2252">
            <v>0</v>
          </cell>
          <cell r="U2252">
            <v>0</v>
          </cell>
          <cell r="V2252">
            <v>0</v>
          </cell>
          <cell r="W2252">
            <v>0</v>
          </cell>
          <cell r="X2252">
            <v>0</v>
          </cell>
          <cell r="Y2252">
            <v>0</v>
          </cell>
          <cell r="Z2252">
            <v>0</v>
          </cell>
          <cell r="AA2252">
            <v>0</v>
          </cell>
          <cell r="AB2252">
            <v>0</v>
          </cell>
          <cell r="AC2252">
            <v>0</v>
          </cell>
          <cell r="AD2252">
            <v>0</v>
          </cell>
          <cell r="AE2252">
            <v>0</v>
          </cell>
          <cell r="AF2252">
            <v>0</v>
          </cell>
          <cell r="AG2252">
            <v>0</v>
          </cell>
          <cell r="AH2252">
            <v>0</v>
          </cell>
          <cell r="AI2252">
            <v>0</v>
          </cell>
          <cell r="AJ2252">
            <v>0</v>
          </cell>
          <cell r="AK2252">
            <v>0</v>
          </cell>
          <cell r="AL2252">
            <v>0</v>
          </cell>
          <cell r="AM2252">
            <v>0</v>
          </cell>
          <cell r="AN2252">
            <v>0</v>
          </cell>
          <cell r="AO2252">
            <v>0</v>
          </cell>
          <cell r="AP2252">
            <v>0</v>
          </cell>
          <cell r="AQ2252">
            <v>0</v>
          </cell>
          <cell r="AR2252">
            <v>0</v>
          </cell>
          <cell r="AS2252">
            <v>0</v>
          </cell>
          <cell r="AT2252">
            <v>0</v>
          </cell>
          <cell r="AU2252">
            <v>0</v>
          </cell>
          <cell r="AV2252">
            <v>0</v>
          </cell>
          <cell r="AW2252">
            <v>0</v>
          </cell>
          <cell r="AX2252">
            <v>0</v>
          </cell>
          <cell r="AY2252">
            <v>0</v>
          </cell>
          <cell r="AZ2252">
            <v>0</v>
          </cell>
          <cell r="BA2252">
            <v>0</v>
          </cell>
          <cell r="BB2252">
            <v>0</v>
          </cell>
          <cell r="BC2252">
            <v>0</v>
          </cell>
          <cell r="BD2252">
            <v>0</v>
          </cell>
          <cell r="BE2252">
            <v>0</v>
          </cell>
          <cell r="BF2252">
            <v>0</v>
          </cell>
          <cell r="BG2252">
            <v>0</v>
          </cell>
          <cell r="BH2252">
            <v>0</v>
          </cell>
          <cell r="BI2252">
            <v>0</v>
          </cell>
          <cell r="BJ2252">
            <v>0</v>
          </cell>
          <cell r="BK2252">
            <v>0</v>
          </cell>
          <cell r="BL2252">
            <v>0</v>
          </cell>
          <cell r="BM2252">
            <v>0</v>
          </cell>
          <cell r="BN2252">
            <v>0</v>
          </cell>
          <cell r="BO2252">
            <v>0</v>
          </cell>
          <cell r="BP2252">
            <v>0</v>
          </cell>
          <cell r="BQ2252">
            <v>0</v>
          </cell>
          <cell r="BR2252">
            <v>0</v>
          </cell>
          <cell r="BS2252">
            <v>0</v>
          </cell>
          <cell r="BT2252">
            <v>0</v>
          </cell>
          <cell r="BU2252">
            <v>0</v>
          </cell>
          <cell r="BV2252">
            <v>0</v>
          </cell>
          <cell r="BW2252">
            <v>0</v>
          </cell>
          <cell r="BX2252">
            <v>0</v>
          </cell>
          <cell r="BY2252">
            <v>0</v>
          </cell>
          <cell r="BZ2252">
            <v>0</v>
          </cell>
          <cell r="CA2252">
            <v>0</v>
          </cell>
          <cell r="CB2252">
            <v>0</v>
          </cell>
          <cell r="CC2252">
            <v>0</v>
          </cell>
          <cell r="CD2252">
            <v>0</v>
          </cell>
          <cell r="CE2252">
            <v>0</v>
          </cell>
          <cell r="CF2252">
            <v>0</v>
          </cell>
          <cell r="CG2252">
            <v>0</v>
          </cell>
          <cell r="CH2252">
            <v>0</v>
          </cell>
          <cell r="CI2252">
            <v>0</v>
          </cell>
          <cell r="CJ2252">
            <v>0</v>
          </cell>
          <cell r="CK2252">
            <v>0</v>
          </cell>
          <cell r="CL2252">
            <v>0</v>
          </cell>
          <cell r="CM2252">
            <v>0</v>
          </cell>
          <cell r="CN2252">
            <v>0</v>
          </cell>
          <cell r="CO2252">
            <v>0</v>
          </cell>
          <cell r="CP2252">
            <v>0</v>
          </cell>
          <cell r="CQ2252">
            <v>0</v>
          </cell>
          <cell r="CR2252">
            <v>0</v>
          </cell>
          <cell r="CS2252">
            <v>0</v>
          </cell>
          <cell r="CT2252">
            <v>0</v>
          </cell>
          <cell r="CU2252">
            <v>0</v>
          </cell>
          <cell r="CV2252">
            <v>0</v>
          </cell>
          <cell r="CW2252">
            <v>0</v>
          </cell>
          <cell r="CX2252">
            <v>0</v>
          </cell>
          <cell r="CY2252">
            <v>0</v>
          </cell>
          <cell r="CZ2252">
            <v>0</v>
          </cell>
          <cell r="DA2252">
            <v>0</v>
          </cell>
          <cell r="DB2252">
            <v>0</v>
          </cell>
          <cell r="DC2252">
            <v>0</v>
          </cell>
          <cell r="DD2252">
            <v>0</v>
          </cell>
          <cell r="DE2252">
            <v>0</v>
          </cell>
          <cell r="DF2252">
            <v>0</v>
          </cell>
          <cell r="DG2252">
            <v>0</v>
          </cell>
          <cell r="DH2252">
            <v>0</v>
          </cell>
          <cell r="DI2252">
            <v>0</v>
          </cell>
          <cell r="DJ2252">
            <v>0</v>
          </cell>
          <cell r="DK2252">
            <v>0</v>
          </cell>
          <cell r="DL2252">
            <v>0</v>
          </cell>
          <cell r="DM2252">
            <v>0</v>
          </cell>
          <cell r="DN2252">
            <v>0</v>
          </cell>
          <cell r="DO2252">
            <v>0</v>
          </cell>
          <cell r="DP2252">
            <v>0</v>
          </cell>
          <cell r="DQ2252">
            <v>0</v>
          </cell>
          <cell r="DR2252">
            <v>0</v>
          </cell>
          <cell r="DS2252">
            <v>0</v>
          </cell>
          <cell r="DT2252">
            <v>0</v>
          </cell>
          <cell r="DU2252">
            <v>0</v>
          </cell>
          <cell r="DV2252">
            <v>0</v>
          </cell>
        </row>
        <row r="2253">
          <cell r="A2253" t="str">
            <v>AFP ColombiaPorvenirRAfiliados Fondo Retiro Programado</v>
          </cell>
          <cell r="B2253" t="str">
            <v>AFP Colombia</v>
          </cell>
          <cell r="C2253" t="str">
            <v>Afiliados Fondo Retiro Programado</v>
          </cell>
          <cell r="D2253" t="str">
            <v>R</v>
          </cell>
          <cell r="E2253" t="str">
            <v>Número de personas</v>
          </cell>
          <cell r="F2253" t="str">
            <v>Contabilidad</v>
          </cell>
          <cell r="G2253" t="str">
            <v>Porvenir</v>
          </cell>
          <cell r="H2253">
            <v>0</v>
          </cell>
          <cell r="I2253">
            <v>0</v>
          </cell>
          <cell r="J2253">
            <v>0</v>
          </cell>
          <cell r="K2253">
            <v>0</v>
          </cell>
          <cell r="L2253">
            <v>0</v>
          </cell>
          <cell r="M2253">
            <v>0</v>
          </cell>
          <cell r="N2253">
            <v>0</v>
          </cell>
          <cell r="O2253">
            <v>0</v>
          </cell>
          <cell r="P2253">
            <v>0</v>
          </cell>
          <cell r="Q2253">
            <v>0</v>
          </cell>
          <cell r="R2253">
            <v>0</v>
          </cell>
          <cell r="S2253">
            <v>0</v>
          </cell>
          <cell r="T2253">
            <v>0</v>
          </cell>
          <cell r="U2253">
            <v>0</v>
          </cell>
          <cell r="V2253">
            <v>0</v>
          </cell>
          <cell r="W2253">
            <v>0</v>
          </cell>
          <cell r="X2253">
            <v>0</v>
          </cell>
          <cell r="Y2253">
            <v>0</v>
          </cell>
          <cell r="Z2253">
            <v>0</v>
          </cell>
          <cell r="AA2253">
            <v>0</v>
          </cell>
          <cell r="AB2253">
            <v>0</v>
          </cell>
          <cell r="AC2253">
            <v>0</v>
          </cell>
          <cell r="AD2253">
            <v>0</v>
          </cell>
          <cell r="AE2253">
            <v>0</v>
          </cell>
          <cell r="AF2253">
            <v>0</v>
          </cell>
          <cell r="AG2253">
            <v>0</v>
          </cell>
          <cell r="AH2253">
            <v>0</v>
          </cell>
          <cell r="AI2253">
            <v>0</v>
          </cell>
          <cell r="AJ2253">
            <v>0</v>
          </cell>
          <cell r="AK2253">
            <v>0</v>
          </cell>
          <cell r="AL2253">
            <v>0</v>
          </cell>
          <cell r="AM2253">
            <v>0</v>
          </cell>
          <cell r="AN2253">
            <v>0</v>
          </cell>
          <cell r="AO2253">
            <v>0</v>
          </cell>
          <cell r="AP2253">
            <v>0</v>
          </cell>
          <cell r="AQ2253">
            <v>0</v>
          </cell>
          <cell r="AR2253">
            <v>0</v>
          </cell>
          <cell r="AS2253">
            <v>0</v>
          </cell>
          <cell r="AT2253">
            <v>0</v>
          </cell>
          <cell r="AU2253">
            <v>0</v>
          </cell>
          <cell r="AV2253">
            <v>0</v>
          </cell>
          <cell r="AW2253">
            <v>0</v>
          </cell>
          <cell r="AX2253">
            <v>0</v>
          </cell>
          <cell r="AY2253">
            <v>0</v>
          </cell>
          <cell r="AZ2253">
            <v>0</v>
          </cell>
          <cell r="BA2253">
            <v>0</v>
          </cell>
          <cell r="BB2253">
            <v>0</v>
          </cell>
          <cell r="BC2253">
            <v>0</v>
          </cell>
          <cell r="BD2253">
            <v>0</v>
          </cell>
          <cell r="BE2253">
            <v>0</v>
          </cell>
          <cell r="BF2253">
            <v>0</v>
          </cell>
          <cell r="BG2253">
            <v>0</v>
          </cell>
          <cell r="BH2253">
            <v>0</v>
          </cell>
          <cell r="BI2253">
            <v>0</v>
          </cell>
          <cell r="BJ2253">
            <v>0</v>
          </cell>
          <cell r="BK2253">
            <v>0</v>
          </cell>
          <cell r="BL2253">
            <v>0</v>
          </cell>
          <cell r="BM2253">
            <v>0</v>
          </cell>
          <cell r="BN2253">
            <v>0</v>
          </cell>
          <cell r="BO2253">
            <v>0</v>
          </cell>
          <cell r="BP2253">
            <v>0</v>
          </cell>
          <cell r="BQ2253">
            <v>0</v>
          </cell>
          <cell r="BR2253">
            <v>0</v>
          </cell>
          <cell r="BS2253">
            <v>0</v>
          </cell>
          <cell r="BT2253">
            <v>0</v>
          </cell>
          <cell r="BU2253">
            <v>0</v>
          </cell>
          <cell r="BV2253">
            <v>0</v>
          </cell>
          <cell r="BW2253">
            <v>0</v>
          </cell>
          <cell r="BX2253">
            <v>0</v>
          </cell>
          <cell r="BY2253">
            <v>0</v>
          </cell>
          <cell r="BZ2253">
            <v>0</v>
          </cell>
          <cell r="CA2253">
            <v>0</v>
          </cell>
          <cell r="CB2253">
            <v>0</v>
          </cell>
          <cell r="CC2253">
            <v>0</v>
          </cell>
          <cell r="CD2253">
            <v>0</v>
          </cell>
          <cell r="CE2253">
            <v>0</v>
          </cell>
          <cell r="CF2253">
            <v>0</v>
          </cell>
          <cell r="CG2253">
            <v>0</v>
          </cell>
          <cell r="CH2253">
            <v>0</v>
          </cell>
          <cell r="CI2253">
            <v>0</v>
          </cell>
          <cell r="CJ2253">
            <v>0</v>
          </cell>
          <cell r="CK2253">
            <v>0</v>
          </cell>
          <cell r="CL2253">
            <v>0</v>
          </cell>
          <cell r="CM2253">
            <v>0</v>
          </cell>
          <cell r="CN2253">
            <v>0</v>
          </cell>
          <cell r="CO2253">
            <v>0</v>
          </cell>
          <cell r="CP2253">
            <v>0</v>
          </cell>
          <cell r="CQ2253">
            <v>0</v>
          </cell>
          <cell r="CR2253">
            <v>0</v>
          </cell>
          <cell r="CS2253">
            <v>0</v>
          </cell>
          <cell r="CT2253">
            <v>0</v>
          </cell>
          <cell r="CU2253">
            <v>0</v>
          </cell>
          <cell r="CV2253">
            <v>0</v>
          </cell>
          <cell r="CW2253">
            <v>0</v>
          </cell>
          <cell r="CX2253">
            <v>0</v>
          </cell>
          <cell r="CY2253">
            <v>0</v>
          </cell>
          <cell r="CZ2253">
            <v>0</v>
          </cell>
          <cell r="DA2253">
            <v>0</v>
          </cell>
          <cell r="DB2253">
            <v>0</v>
          </cell>
          <cell r="DC2253">
            <v>0</v>
          </cell>
          <cell r="DD2253">
            <v>0</v>
          </cell>
          <cell r="DE2253">
            <v>0</v>
          </cell>
          <cell r="DF2253">
            <v>0</v>
          </cell>
          <cell r="DG2253">
            <v>0</v>
          </cell>
          <cell r="DH2253">
            <v>0</v>
          </cell>
          <cell r="DI2253">
            <v>0</v>
          </cell>
          <cell r="DJ2253">
            <v>0</v>
          </cell>
          <cell r="DK2253">
            <v>0</v>
          </cell>
          <cell r="DL2253">
            <v>0</v>
          </cell>
          <cell r="DM2253">
            <v>0</v>
          </cell>
          <cell r="DN2253">
            <v>0</v>
          </cell>
          <cell r="DO2253">
            <v>0</v>
          </cell>
          <cell r="DP2253">
            <v>0</v>
          </cell>
          <cell r="DQ2253">
            <v>0</v>
          </cell>
          <cell r="DR2253">
            <v>0</v>
          </cell>
          <cell r="DS2253">
            <v>0</v>
          </cell>
          <cell r="DT2253">
            <v>0</v>
          </cell>
          <cell r="DU2253">
            <v>0</v>
          </cell>
          <cell r="DV2253">
            <v>0</v>
          </cell>
        </row>
        <row r="2254">
          <cell r="A2254" t="str">
            <v>AFP ColombiaProtecciónRAfiliados Fondo Retiro Programado</v>
          </cell>
          <cell r="B2254" t="str">
            <v>AFP Colombia</v>
          </cell>
          <cell r="C2254" t="str">
            <v>Afiliados Fondo Retiro Programado</v>
          </cell>
          <cell r="D2254" t="str">
            <v>R</v>
          </cell>
          <cell r="E2254" t="str">
            <v>Número de personas</v>
          </cell>
          <cell r="F2254" t="str">
            <v>Contabilidad</v>
          </cell>
          <cell r="G2254" t="str">
            <v>Protección</v>
          </cell>
          <cell r="H2254">
            <v>0</v>
          </cell>
          <cell r="I2254">
            <v>0</v>
          </cell>
          <cell r="J2254">
            <v>0</v>
          </cell>
          <cell r="K2254">
            <v>0</v>
          </cell>
          <cell r="L2254">
            <v>0</v>
          </cell>
          <cell r="M2254">
            <v>0</v>
          </cell>
          <cell r="N2254">
            <v>0</v>
          </cell>
          <cell r="O2254">
            <v>0</v>
          </cell>
          <cell r="P2254">
            <v>0</v>
          </cell>
          <cell r="Q2254">
            <v>0</v>
          </cell>
          <cell r="R2254">
            <v>0</v>
          </cell>
          <cell r="S2254">
            <v>0</v>
          </cell>
          <cell r="T2254">
            <v>0</v>
          </cell>
          <cell r="U2254">
            <v>0</v>
          </cell>
          <cell r="V2254">
            <v>0</v>
          </cell>
          <cell r="W2254">
            <v>0</v>
          </cell>
          <cell r="X2254">
            <v>0</v>
          </cell>
          <cell r="Y2254">
            <v>0</v>
          </cell>
          <cell r="Z2254">
            <v>0</v>
          </cell>
          <cell r="AA2254">
            <v>0</v>
          </cell>
          <cell r="AB2254">
            <v>0</v>
          </cell>
          <cell r="AC2254">
            <v>0</v>
          </cell>
          <cell r="AD2254">
            <v>0</v>
          </cell>
          <cell r="AE2254">
            <v>0</v>
          </cell>
          <cell r="AF2254">
            <v>0</v>
          </cell>
          <cell r="AG2254">
            <v>0</v>
          </cell>
          <cell r="AH2254">
            <v>0</v>
          </cell>
          <cell r="AI2254">
            <v>0</v>
          </cell>
          <cell r="AJ2254">
            <v>0</v>
          </cell>
          <cell r="AK2254">
            <v>0</v>
          </cell>
          <cell r="AL2254">
            <v>0</v>
          </cell>
          <cell r="AM2254">
            <v>0</v>
          </cell>
          <cell r="AN2254">
            <v>0</v>
          </cell>
          <cell r="AO2254">
            <v>0</v>
          </cell>
          <cell r="AP2254">
            <v>0</v>
          </cell>
          <cell r="AQ2254">
            <v>0</v>
          </cell>
          <cell r="AR2254">
            <v>0</v>
          </cell>
          <cell r="AS2254">
            <v>0</v>
          </cell>
          <cell r="AT2254">
            <v>0</v>
          </cell>
          <cell r="AU2254">
            <v>0</v>
          </cell>
          <cell r="AV2254">
            <v>0</v>
          </cell>
          <cell r="AW2254">
            <v>0</v>
          </cell>
          <cell r="AX2254">
            <v>0</v>
          </cell>
          <cell r="AY2254">
            <v>0</v>
          </cell>
          <cell r="AZ2254">
            <v>0</v>
          </cell>
          <cell r="BA2254">
            <v>0</v>
          </cell>
          <cell r="BB2254">
            <v>0</v>
          </cell>
          <cell r="BC2254">
            <v>0</v>
          </cell>
          <cell r="BD2254">
            <v>0</v>
          </cell>
          <cell r="BE2254">
            <v>0</v>
          </cell>
          <cell r="BF2254">
            <v>0</v>
          </cell>
          <cell r="BG2254">
            <v>0</v>
          </cell>
          <cell r="BH2254">
            <v>0</v>
          </cell>
          <cell r="BI2254">
            <v>0</v>
          </cell>
          <cell r="BJ2254">
            <v>0</v>
          </cell>
          <cell r="BK2254">
            <v>0</v>
          </cell>
          <cell r="BL2254">
            <v>0</v>
          </cell>
          <cell r="BM2254">
            <v>0</v>
          </cell>
          <cell r="BN2254">
            <v>0</v>
          </cell>
          <cell r="BO2254">
            <v>0</v>
          </cell>
          <cell r="BP2254">
            <v>0</v>
          </cell>
          <cell r="BQ2254">
            <v>0</v>
          </cell>
          <cell r="BR2254">
            <v>0</v>
          </cell>
          <cell r="BS2254">
            <v>0</v>
          </cell>
          <cell r="BT2254">
            <v>0</v>
          </cell>
          <cell r="BU2254">
            <v>0</v>
          </cell>
          <cell r="BV2254">
            <v>0</v>
          </cell>
          <cell r="BW2254">
            <v>0</v>
          </cell>
          <cell r="BX2254">
            <v>0</v>
          </cell>
          <cell r="BY2254">
            <v>0</v>
          </cell>
          <cell r="BZ2254">
            <v>0</v>
          </cell>
          <cell r="CA2254">
            <v>0</v>
          </cell>
          <cell r="CB2254">
            <v>0</v>
          </cell>
          <cell r="CC2254">
            <v>0</v>
          </cell>
          <cell r="CD2254">
            <v>0</v>
          </cell>
          <cell r="CE2254">
            <v>0</v>
          </cell>
          <cell r="CF2254">
            <v>0</v>
          </cell>
          <cell r="CG2254">
            <v>0</v>
          </cell>
          <cell r="CH2254">
            <v>0</v>
          </cell>
          <cell r="CI2254">
            <v>0</v>
          </cell>
          <cell r="CJ2254">
            <v>0</v>
          </cell>
          <cell r="CK2254">
            <v>0</v>
          </cell>
          <cell r="CL2254">
            <v>0</v>
          </cell>
          <cell r="CM2254">
            <v>0</v>
          </cell>
          <cell r="CN2254">
            <v>0</v>
          </cell>
          <cell r="CO2254">
            <v>0</v>
          </cell>
          <cell r="CP2254">
            <v>0</v>
          </cell>
          <cell r="CQ2254">
            <v>0</v>
          </cell>
          <cell r="CR2254">
            <v>0</v>
          </cell>
          <cell r="CS2254">
            <v>0</v>
          </cell>
          <cell r="CT2254">
            <v>0</v>
          </cell>
          <cell r="CU2254">
            <v>0</v>
          </cell>
          <cell r="CV2254">
            <v>0</v>
          </cell>
          <cell r="CW2254">
            <v>0</v>
          </cell>
          <cell r="CX2254">
            <v>0</v>
          </cell>
          <cell r="CY2254">
            <v>0</v>
          </cell>
          <cell r="CZ2254">
            <v>0</v>
          </cell>
          <cell r="DA2254">
            <v>0</v>
          </cell>
          <cell r="DB2254">
            <v>0</v>
          </cell>
          <cell r="DC2254">
            <v>0</v>
          </cell>
          <cell r="DD2254">
            <v>0</v>
          </cell>
          <cell r="DE2254">
            <v>0</v>
          </cell>
          <cell r="DF2254">
            <v>0</v>
          </cell>
          <cell r="DG2254">
            <v>0</v>
          </cell>
          <cell r="DH2254">
            <v>0</v>
          </cell>
          <cell r="DI2254">
            <v>0</v>
          </cell>
          <cell r="DJ2254">
            <v>0</v>
          </cell>
          <cell r="DK2254">
            <v>0</v>
          </cell>
          <cell r="DL2254">
            <v>0</v>
          </cell>
          <cell r="DM2254">
            <v>0</v>
          </cell>
          <cell r="DN2254">
            <v>0</v>
          </cell>
          <cell r="DO2254">
            <v>0</v>
          </cell>
          <cell r="DP2254">
            <v>0</v>
          </cell>
          <cell r="DQ2254">
            <v>0</v>
          </cell>
          <cell r="DR2254">
            <v>0</v>
          </cell>
          <cell r="DS2254">
            <v>0</v>
          </cell>
          <cell r="DT2254">
            <v>0</v>
          </cell>
          <cell r="DU2254">
            <v>0</v>
          </cell>
          <cell r="DV2254">
            <v>0</v>
          </cell>
        </row>
        <row r="2255">
          <cell r="A2255" t="str">
            <v>AFP ColombiaHorizonteRAfiliados Fondo Retiro Programado</v>
          </cell>
          <cell r="B2255" t="str">
            <v>AFP Colombia</v>
          </cell>
          <cell r="C2255" t="str">
            <v>Afiliados Fondo Retiro Programado</v>
          </cell>
          <cell r="D2255" t="str">
            <v>R</v>
          </cell>
          <cell r="E2255" t="str">
            <v>Número de personas</v>
          </cell>
          <cell r="F2255" t="str">
            <v>Contabilidad</v>
          </cell>
          <cell r="G2255" t="str">
            <v>Horizonte</v>
          </cell>
          <cell r="H2255">
            <v>0</v>
          </cell>
          <cell r="I2255">
            <v>0</v>
          </cell>
          <cell r="J2255">
            <v>0</v>
          </cell>
          <cell r="K2255">
            <v>0</v>
          </cell>
          <cell r="L2255">
            <v>0</v>
          </cell>
          <cell r="M2255">
            <v>0</v>
          </cell>
          <cell r="N2255">
            <v>0</v>
          </cell>
          <cell r="O2255">
            <v>0</v>
          </cell>
          <cell r="P2255">
            <v>0</v>
          </cell>
          <cell r="Q2255">
            <v>0</v>
          </cell>
          <cell r="R2255">
            <v>0</v>
          </cell>
          <cell r="S2255">
            <v>0</v>
          </cell>
          <cell r="T2255">
            <v>0</v>
          </cell>
          <cell r="U2255">
            <v>0</v>
          </cell>
          <cell r="V2255">
            <v>0</v>
          </cell>
          <cell r="W2255">
            <v>0</v>
          </cell>
          <cell r="X2255">
            <v>0</v>
          </cell>
          <cell r="Y2255">
            <v>0</v>
          </cell>
          <cell r="Z2255">
            <v>0</v>
          </cell>
          <cell r="AA2255">
            <v>0</v>
          </cell>
          <cell r="AB2255">
            <v>0</v>
          </cell>
          <cell r="AC2255">
            <v>0</v>
          </cell>
          <cell r="AD2255">
            <v>0</v>
          </cell>
          <cell r="AE2255">
            <v>0</v>
          </cell>
          <cell r="AF2255">
            <v>0</v>
          </cell>
          <cell r="AG2255">
            <v>0</v>
          </cell>
          <cell r="AH2255">
            <v>0</v>
          </cell>
          <cell r="AI2255">
            <v>0</v>
          </cell>
          <cell r="AJ2255">
            <v>0</v>
          </cell>
          <cell r="AK2255">
            <v>0</v>
          </cell>
          <cell r="AL2255">
            <v>0</v>
          </cell>
          <cell r="AM2255">
            <v>0</v>
          </cell>
          <cell r="AN2255">
            <v>0</v>
          </cell>
          <cell r="AO2255">
            <v>0</v>
          </cell>
          <cell r="AP2255">
            <v>0</v>
          </cell>
          <cell r="AQ2255">
            <v>0</v>
          </cell>
          <cell r="AR2255">
            <v>0</v>
          </cell>
          <cell r="AS2255">
            <v>0</v>
          </cell>
          <cell r="AT2255">
            <v>0</v>
          </cell>
          <cell r="AU2255">
            <v>0</v>
          </cell>
          <cell r="AV2255">
            <v>0</v>
          </cell>
          <cell r="AW2255">
            <v>0</v>
          </cell>
          <cell r="AX2255">
            <v>0</v>
          </cell>
          <cell r="AY2255">
            <v>0</v>
          </cell>
          <cell r="AZ2255">
            <v>0</v>
          </cell>
          <cell r="BA2255">
            <v>0</v>
          </cell>
          <cell r="BB2255">
            <v>0</v>
          </cell>
          <cell r="BC2255">
            <v>0</v>
          </cell>
          <cell r="BD2255">
            <v>0</v>
          </cell>
          <cell r="BE2255">
            <v>0</v>
          </cell>
          <cell r="BF2255">
            <v>0</v>
          </cell>
          <cell r="BG2255">
            <v>0</v>
          </cell>
          <cell r="BH2255">
            <v>0</v>
          </cell>
          <cell r="BI2255">
            <v>0</v>
          </cell>
          <cell r="BJ2255">
            <v>0</v>
          </cell>
          <cell r="BK2255">
            <v>0</v>
          </cell>
          <cell r="BL2255">
            <v>0</v>
          </cell>
          <cell r="BM2255">
            <v>0</v>
          </cell>
          <cell r="BN2255">
            <v>0</v>
          </cell>
          <cell r="BO2255">
            <v>0</v>
          </cell>
          <cell r="BP2255">
            <v>0</v>
          </cell>
          <cell r="BQ2255">
            <v>0</v>
          </cell>
          <cell r="BR2255">
            <v>0</v>
          </cell>
          <cell r="BS2255">
            <v>0</v>
          </cell>
          <cell r="BT2255">
            <v>0</v>
          </cell>
          <cell r="BU2255">
            <v>0</v>
          </cell>
          <cell r="BV2255">
            <v>0</v>
          </cell>
          <cell r="BW2255">
            <v>0</v>
          </cell>
          <cell r="BX2255">
            <v>0</v>
          </cell>
          <cell r="BY2255">
            <v>0</v>
          </cell>
          <cell r="BZ2255">
            <v>0</v>
          </cell>
          <cell r="CA2255">
            <v>0</v>
          </cell>
          <cell r="CB2255">
            <v>0</v>
          </cell>
          <cell r="CC2255">
            <v>0</v>
          </cell>
          <cell r="CD2255">
            <v>0</v>
          </cell>
          <cell r="CE2255">
            <v>0</v>
          </cell>
          <cell r="CF2255">
            <v>0</v>
          </cell>
          <cell r="CG2255">
            <v>0</v>
          </cell>
          <cell r="CH2255">
            <v>0</v>
          </cell>
          <cell r="CI2255">
            <v>0</v>
          </cell>
          <cell r="CJ2255">
            <v>0</v>
          </cell>
          <cell r="CK2255">
            <v>0</v>
          </cell>
          <cell r="CL2255">
            <v>0</v>
          </cell>
          <cell r="CM2255">
            <v>0</v>
          </cell>
          <cell r="CN2255">
            <v>0</v>
          </cell>
          <cell r="CO2255">
            <v>0</v>
          </cell>
          <cell r="CP2255">
            <v>0</v>
          </cell>
          <cell r="CQ2255">
            <v>0</v>
          </cell>
          <cell r="CR2255">
            <v>0</v>
          </cell>
          <cell r="CS2255">
            <v>0</v>
          </cell>
          <cell r="CT2255">
            <v>0</v>
          </cell>
          <cell r="CU2255">
            <v>0</v>
          </cell>
          <cell r="CV2255">
            <v>0</v>
          </cell>
          <cell r="CW2255">
            <v>0</v>
          </cell>
          <cell r="CX2255">
            <v>0</v>
          </cell>
          <cell r="CY2255">
            <v>0</v>
          </cell>
          <cell r="CZ2255">
            <v>0</v>
          </cell>
          <cell r="DA2255">
            <v>0</v>
          </cell>
          <cell r="DB2255">
            <v>0</v>
          </cell>
          <cell r="DC2255">
            <v>0</v>
          </cell>
          <cell r="DD2255">
            <v>0</v>
          </cell>
          <cell r="DE2255">
            <v>0</v>
          </cell>
          <cell r="DF2255">
            <v>0</v>
          </cell>
          <cell r="DG2255">
            <v>0</v>
          </cell>
          <cell r="DH2255">
            <v>0</v>
          </cell>
          <cell r="DI2255">
            <v>0</v>
          </cell>
          <cell r="DJ2255">
            <v>0</v>
          </cell>
          <cell r="DK2255">
            <v>0</v>
          </cell>
          <cell r="DL2255">
            <v>0</v>
          </cell>
          <cell r="DM2255">
            <v>0</v>
          </cell>
          <cell r="DN2255">
            <v>0</v>
          </cell>
          <cell r="DO2255">
            <v>0</v>
          </cell>
          <cell r="DP2255">
            <v>0</v>
          </cell>
          <cell r="DQ2255">
            <v>0</v>
          </cell>
          <cell r="DR2255">
            <v>0</v>
          </cell>
          <cell r="DS2255">
            <v>0</v>
          </cell>
          <cell r="DT2255">
            <v>0</v>
          </cell>
          <cell r="DU2255">
            <v>0</v>
          </cell>
          <cell r="DV2255">
            <v>0</v>
          </cell>
        </row>
        <row r="2256">
          <cell r="A2256" t="str">
            <v>AFP ColombiaColfondosRAfiliados Fondo Retiro Programado</v>
          </cell>
          <cell r="B2256" t="str">
            <v>AFP Colombia</v>
          </cell>
          <cell r="C2256" t="str">
            <v>Afiliados Fondo Retiro Programado</v>
          </cell>
          <cell r="D2256" t="str">
            <v>R</v>
          </cell>
          <cell r="E2256" t="str">
            <v>Número de personas</v>
          </cell>
          <cell r="F2256" t="str">
            <v>Contabilidad</v>
          </cell>
          <cell r="G2256" t="str">
            <v>Colfondos</v>
          </cell>
          <cell r="H2256">
            <v>0</v>
          </cell>
          <cell r="I2256">
            <v>0</v>
          </cell>
          <cell r="J2256">
            <v>0</v>
          </cell>
          <cell r="K2256">
            <v>0</v>
          </cell>
          <cell r="L2256">
            <v>0</v>
          </cell>
          <cell r="M2256">
            <v>0</v>
          </cell>
          <cell r="N2256">
            <v>0</v>
          </cell>
          <cell r="O2256">
            <v>0</v>
          </cell>
          <cell r="P2256">
            <v>0</v>
          </cell>
          <cell r="Q2256">
            <v>0</v>
          </cell>
          <cell r="R2256">
            <v>0</v>
          </cell>
          <cell r="S2256">
            <v>0</v>
          </cell>
          <cell r="T2256">
            <v>0</v>
          </cell>
          <cell r="U2256">
            <v>0</v>
          </cell>
          <cell r="V2256">
            <v>0</v>
          </cell>
          <cell r="W2256">
            <v>0</v>
          </cell>
          <cell r="X2256">
            <v>0</v>
          </cell>
          <cell r="Y2256">
            <v>0</v>
          </cell>
          <cell r="Z2256">
            <v>0</v>
          </cell>
          <cell r="AA2256">
            <v>0</v>
          </cell>
          <cell r="AB2256">
            <v>0</v>
          </cell>
          <cell r="AC2256">
            <v>0</v>
          </cell>
          <cell r="AD2256">
            <v>0</v>
          </cell>
          <cell r="AE2256">
            <v>0</v>
          </cell>
          <cell r="AF2256">
            <v>0</v>
          </cell>
          <cell r="AG2256">
            <v>0</v>
          </cell>
          <cell r="AH2256">
            <v>0</v>
          </cell>
          <cell r="AI2256">
            <v>0</v>
          </cell>
          <cell r="AJ2256">
            <v>0</v>
          </cell>
          <cell r="AK2256">
            <v>0</v>
          </cell>
          <cell r="AL2256">
            <v>0</v>
          </cell>
          <cell r="AM2256">
            <v>0</v>
          </cell>
          <cell r="AN2256">
            <v>0</v>
          </cell>
          <cell r="AO2256">
            <v>0</v>
          </cell>
          <cell r="AP2256">
            <v>0</v>
          </cell>
          <cell r="AQ2256">
            <v>0</v>
          </cell>
          <cell r="AR2256">
            <v>0</v>
          </cell>
          <cell r="AS2256">
            <v>0</v>
          </cell>
          <cell r="AT2256">
            <v>0</v>
          </cell>
          <cell r="AU2256">
            <v>0</v>
          </cell>
          <cell r="AV2256">
            <v>0</v>
          </cell>
          <cell r="AW2256">
            <v>0</v>
          </cell>
          <cell r="AX2256">
            <v>0</v>
          </cell>
          <cell r="AY2256">
            <v>0</v>
          </cell>
          <cell r="AZ2256">
            <v>0</v>
          </cell>
          <cell r="BA2256">
            <v>0</v>
          </cell>
          <cell r="BB2256">
            <v>0</v>
          </cell>
          <cell r="BC2256">
            <v>0</v>
          </cell>
          <cell r="BD2256">
            <v>0</v>
          </cell>
          <cell r="BE2256">
            <v>0</v>
          </cell>
          <cell r="BF2256">
            <v>0</v>
          </cell>
          <cell r="BG2256">
            <v>0</v>
          </cell>
          <cell r="BH2256">
            <v>0</v>
          </cell>
          <cell r="BI2256">
            <v>0</v>
          </cell>
          <cell r="BJ2256">
            <v>0</v>
          </cell>
          <cell r="BK2256">
            <v>0</v>
          </cell>
          <cell r="BL2256">
            <v>0</v>
          </cell>
          <cell r="BM2256">
            <v>0</v>
          </cell>
          <cell r="BN2256">
            <v>0</v>
          </cell>
          <cell r="BO2256">
            <v>0</v>
          </cell>
          <cell r="BP2256">
            <v>0</v>
          </cell>
          <cell r="BQ2256">
            <v>0</v>
          </cell>
          <cell r="BR2256">
            <v>0</v>
          </cell>
          <cell r="BS2256">
            <v>0</v>
          </cell>
          <cell r="BT2256">
            <v>0</v>
          </cell>
          <cell r="BU2256">
            <v>0</v>
          </cell>
          <cell r="BV2256">
            <v>0</v>
          </cell>
          <cell r="BW2256">
            <v>0</v>
          </cell>
          <cell r="BX2256">
            <v>0</v>
          </cell>
          <cell r="BY2256">
            <v>0</v>
          </cell>
          <cell r="BZ2256">
            <v>0</v>
          </cell>
          <cell r="CA2256">
            <v>0</v>
          </cell>
          <cell r="CB2256">
            <v>0</v>
          </cell>
          <cell r="CC2256">
            <v>0</v>
          </cell>
          <cell r="CD2256">
            <v>0</v>
          </cell>
          <cell r="CE2256">
            <v>0</v>
          </cell>
          <cell r="CF2256">
            <v>0</v>
          </cell>
          <cell r="CG2256">
            <v>0</v>
          </cell>
          <cell r="CH2256">
            <v>0</v>
          </cell>
          <cell r="CI2256">
            <v>0</v>
          </cell>
          <cell r="CJ2256">
            <v>0</v>
          </cell>
          <cell r="CK2256">
            <v>0</v>
          </cell>
          <cell r="CL2256">
            <v>0</v>
          </cell>
          <cell r="CM2256">
            <v>0</v>
          </cell>
          <cell r="CN2256">
            <v>0</v>
          </cell>
          <cell r="CO2256">
            <v>0</v>
          </cell>
          <cell r="CP2256">
            <v>0</v>
          </cell>
          <cell r="CQ2256">
            <v>0</v>
          </cell>
          <cell r="CR2256">
            <v>0</v>
          </cell>
          <cell r="CS2256">
            <v>0</v>
          </cell>
          <cell r="CT2256">
            <v>0</v>
          </cell>
          <cell r="CU2256">
            <v>0</v>
          </cell>
          <cell r="CV2256">
            <v>0</v>
          </cell>
          <cell r="CW2256">
            <v>0</v>
          </cell>
          <cell r="CX2256">
            <v>0</v>
          </cell>
          <cell r="CY2256">
            <v>0</v>
          </cell>
          <cell r="CZ2256">
            <v>0</v>
          </cell>
          <cell r="DA2256">
            <v>0</v>
          </cell>
          <cell r="DB2256">
            <v>0</v>
          </cell>
          <cell r="DC2256">
            <v>0</v>
          </cell>
          <cell r="DD2256">
            <v>0</v>
          </cell>
          <cell r="DE2256">
            <v>0</v>
          </cell>
          <cell r="DF2256">
            <v>0</v>
          </cell>
          <cell r="DG2256">
            <v>0</v>
          </cell>
          <cell r="DH2256">
            <v>0</v>
          </cell>
          <cell r="DI2256">
            <v>0</v>
          </cell>
          <cell r="DJ2256">
            <v>0</v>
          </cell>
          <cell r="DK2256">
            <v>0</v>
          </cell>
          <cell r="DL2256">
            <v>0</v>
          </cell>
          <cell r="DM2256">
            <v>0</v>
          </cell>
          <cell r="DN2256">
            <v>0</v>
          </cell>
          <cell r="DO2256">
            <v>0</v>
          </cell>
          <cell r="DP2256">
            <v>0</v>
          </cell>
          <cell r="DQ2256">
            <v>0</v>
          </cell>
          <cell r="DR2256">
            <v>0</v>
          </cell>
          <cell r="DS2256">
            <v>0</v>
          </cell>
          <cell r="DT2256">
            <v>0</v>
          </cell>
          <cell r="DU2256">
            <v>0</v>
          </cell>
          <cell r="DV2256">
            <v>0</v>
          </cell>
        </row>
        <row r="2257">
          <cell r="A2257" t="str">
            <v>AFP ColombiaSkandiaRAfiliados Fondo Retiro Programado</v>
          </cell>
          <cell r="B2257" t="str">
            <v>AFP Colombia</v>
          </cell>
          <cell r="C2257" t="str">
            <v>Afiliados Fondo Retiro Programado</v>
          </cell>
          <cell r="D2257" t="str">
            <v>R</v>
          </cell>
          <cell r="E2257" t="str">
            <v>Número de personas</v>
          </cell>
          <cell r="F2257" t="str">
            <v>Contabilidad</v>
          </cell>
          <cell r="G2257" t="str">
            <v>Skandia</v>
          </cell>
          <cell r="H2257">
            <v>0</v>
          </cell>
          <cell r="I2257">
            <v>0</v>
          </cell>
          <cell r="J2257">
            <v>0</v>
          </cell>
          <cell r="K2257">
            <v>0</v>
          </cell>
          <cell r="L2257">
            <v>0</v>
          </cell>
          <cell r="M2257">
            <v>0</v>
          </cell>
          <cell r="N2257">
            <v>0</v>
          </cell>
          <cell r="O2257">
            <v>0</v>
          </cell>
          <cell r="P2257">
            <v>0</v>
          </cell>
          <cell r="Q2257">
            <v>0</v>
          </cell>
          <cell r="R2257">
            <v>0</v>
          </cell>
          <cell r="S2257">
            <v>0</v>
          </cell>
          <cell r="T2257">
            <v>0</v>
          </cell>
          <cell r="U2257">
            <v>0</v>
          </cell>
          <cell r="V2257">
            <v>0</v>
          </cell>
          <cell r="W2257">
            <v>0</v>
          </cell>
          <cell r="X2257">
            <v>0</v>
          </cell>
          <cell r="Y2257">
            <v>0</v>
          </cell>
          <cell r="Z2257">
            <v>0</v>
          </cell>
          <cell r="AA2257">
            <v>0</v>
          </cell>
          <cell r="AB2257">
            <v>0</v>
          </cell>
          <cell r="AC2257">
            <v>0</v>
          </cell>
          <cell r="AD2257">
            <v>0</v>
          </cell>
          <cell r="AE2257">
            <v>0</v>
          </cell>
          <cell r="AF2257">
            <v>0</v>
          </cell>
          <cell r="AG2257">
            <v>0</v>
          </cell>
          <cell r="AH2257">
            <v>0</v>
          </cell>
          <cell r="AI2257">
            <v>0</v>
          </cell>
          <cell r="AJ2257">
            <v>0</v>
          </cell>
          <cell r="AK2257">
            <v>0</v>
          </cell>
          <cell r="AL2257">
            <v>0</v>
          </cell>
          <cell r="AM2257">
            <v>0</v>
          </cell>
          <cell r="AN2257">
            <v>0</v>
          </cell>
          <cell r="AO2257">
            <v>0</v>
          </cell>
          <cell r="AP2257">
            <v>0</v>
          </cell>
          <cell r="AQ2257">
            <v>0</v>
          </cell>
          <cell r="AR2257">
            <v>0</v>
          </cell>
          <cell r="AS2257">
            <v>0</v>
          </cell>
          <cell r="AT2257">
            <v>0</v>
          </cell>
          <cell r="AU2257">
            <v>0</v>
          </cell>
          <cell r="AV2257">
            <v>0</v>
          </cell>
          <cell r="AW2257">
            <v>0</v>
          </cell>
          <cell r="AX2257">
            <v>0</v>
          </cell>
          <cell r="AY2257">
            <v>0</v>
          </cell>
          <cell r="AZ2257">
            <v>0</v>
          </cell>
          <cell r="BA2257">
            <v>0</v>
          </cell>
          <cell r="BB2257">
            <v>0</v>
          </cell>
          <cell r="BC2257">
            <v>0</v>
          </cell>
          <cell r="BD2257">
            <v>0</v>
          </cell>
          <cell r="BE2257">
            <v>0</v>
          </cell>
          <cell r="BF2257">
            <v>0</v>
          </cell>
          <cell r="BG2257">
            <v>0</v>
          </cell>
          <cell r="BH2257">
            <v>0</v>
          </cell>
          <cell r="BI2257">
            <v>0</v>
          </cell>
          <cell r="BJ2257">
            <v>0</v>
          </cell>
          <cell r="BK2257">
            <v>0</v>
          </cell>
          <cell r="BL2257">
            <v>0</v>
          </cell>
          <cell r="BM2257">
            <v>0</v>
          </cell>
          <cell r="BN2257">
            <v>0</v>
          </cell>
          <cell r="BO2257">
            <v>0</v>
          </cell>
          <cell r="BP2257">
            <v>0</v>
          </cell>
          <cell r="BQ2257">
            <v>0</v>
          </cell>
          <cell r="BR2257">
            <v>0</v>
          </cell>
          <cell r="BS2257">
            <v>0</v>
          </cell>
          <cell r="BT2257">
            <v>0</v>
          </cell>
          <cell r="BU2257">
            <v>0</v>
          </cell>
          <cell r="BV2257">
            <v>0</v>
          </cell>
          <cell r="BW2257">
            <v>0</v>
          </cell>
          <cell r="BX2257">
            <v>0</v>
          </cell>
          <cell r="BY2257">
            <v>0</v>
          </cell>
          <cell r="BZ2257">
            <v>0</v>
          </cell>
          <cell r="CA2257">
            <v>0</v>
          </cell>
          <cell r="CB2257">
            <v>0</v>
          </cell>
          <cell r="CC2257">
            <v>0</v>
          </cell>
          <cell r="CD2257">
            <v>0</v>
          </cell>
          <cell r="CE2257">
            <v>0</v>
          </cell>
          <cell r="CF2257">
            <v>0</v>
          </cell>
          <cell r="CG2257">
            <v>0</v>
          </cell>
          <cell r="CH2257">
            <v>0</v>
          </cell>
          <cell r="CI2257">
            <v>0</v>
          </cell>
          <cell r="CJ2257">
            <v>0</v>
          </cell>
          <cell r="CK2257">
            <v>0</v>
          </cell>
          <cell r="CL2257">
            <v>0</v>
          </cell>
          <cell r="CM2257">
            <v>0</v>
          </cell>
          <cell r="CN2257">
            <v>0</v>
          </cell>
          <cell r="CO2257">
            <v>0</v>
          </cell>
          <cell r="CP2257">
            <v>0</v>
          </cell>
          <cell r="CQ2257">
            <v>0</v>
          </cell>
          <cell r="CR2257">
            <v>0</v>
          </cell>
          <cell r="CS2257">
            <v>0</v>
          </cell>
          <cell r="CT2257">
            <v>0</v>
          </cell>
          <cell r="CU2257">
            <v>0</v>
          </cell>
          <cell r="CV2257">
            <v>0</v>
          </cell>
          <cell r="CW2257">
            <v>0</v>
          </cell>
          <cell r="CX2257">
            <v>0</v>
          </cell>
          <cell r="CY2257">
            <v>0</v>
          </cell>
          <cell r="CZ2257">
            <v>0</v>
          </cell>
          <cell r="DA2257">
            <v>0</v>
          </cell>
          <cell r="DB2257">
            <v>0</v>
          </cell>
          <cell r="DC2257">
            <v>0</v>
          </cell>
          <cell r="DD2257">
            <v>0</v>
          </cell>
          <cell r="DE2257">
            <v>0</v>
          </cell>
          <cell r="DF2257">
            <v>0</v>
          </cell>
          <cell r="DG2257">
            <v>0</v>
          </cell>
          <cell r="DH2257">
            <v>0</v>
          </cell>
          <cell r="DI2257">
            <v>0</v>
          </cell>
          <cell r="DJ2257">
            <v>0</v>
          </cell>
          <cell r="DK2257">
            <v>0</v>
          </cell>
          <cell r="DL2257">
            <v>0</v>
          </cell>
          <cell r="DM2257">
            <v>0</v>
          </cell>
          <cell r="DN2257">
            <v>0</v>
          </cell>
          <cell r="DO2257">
            <v>0</v>
          </cell>
          <cell r="DP2257">
            <v>0</v>
          </cell>
          <cell r="DQ2257">
            <v>0</v>
          </cell>
          <cell r="DR2257">
            <v>0</v>
          </cell>
          <cell r="DS2257">
            <v>0</v>
          </cell>
          <cell r="DT2257">
            <v>0</v>
          </cell>
          <cell r="DU2257">
            <v>0</v>
          </cell>
          <cell r="DV2257">
            <v>0</v>
          </cell>
        </row>
        <row r="2258">
          <cell r="A2258" t="str">
            <v>AFP ColombiaAFP INGRAfiliados Total</v>
          </cell>
          <cell r="B2258" t="str">
            <v>AFP Colombia</v>
          </cell>
          <cell r="C2258" t="str">
            <v>Afiliados Total</v>
          </cell>
          <cell r="D2258" t="str">
            <v>R</v>
          </cell>
          <cell r="E2258" t="str">
            <v>Número de personas</v>
          </cell>
          <cell r="F2258" t="str">
            <v>Contabilidad</v>
          </cell>
          <cell r="G2258" t="str">
            <v>AFP ING</v>
          </cell>
          <cell r="H2258">
            <v>0</v>
          </cell>
          <cell r="I2258">
            <v>0</v>
          </cell>
          <cell r="J2258">
            <v>0</v>
          </cell>
          <cell r="K2258">
            <v>0</v>
          </cell>
          <cell r="L2258">
            <v>0</v>
          </cell>
          <cell r="M2258">
            <v>0</v>
          </cell>
          <cell r="N2258">
            <v>1228807</v>
          </cell>
          <cell r="O2258">
            <v>1157383</v>
          </cell>
          <cell r="P2258">
            <v>1223651</v>
          </cell>
          <cell r="Q2258">
            <v>1157383</v>
          </cell>
          <cell r="R2258">
            <v>1223651</v>
          </cell>
          <cell r="S2258">
            <v>1153019</v>
          </cell>
          <cell r="T2258">
            <v>0</v>
          </cell>
          <cell r="U2258">
            <v>0</v>
          </cell>
          <cell r="V2258">
            <v>0</v>
          </cell>
          <cell r="W2258">
            <v>0</v>
          </cell>
          <cell r="X2258">
            <v>0</v>
          </cell>
          <cell r="Y2258">
            <v>0</v>
          </cell>
          <cell r="Z2258">
            <v>0</v>
          </cell>
          <cell r="AA2258">
            <v>0</v>
          </cell>
          <cell r="AB2258">
            <v>0</v>
          </cell>
          <cell r="AC2258">
            <v>0</v>
          </cell>
          <cell r="AD2258">
            <v>0</v>
          </cell>
          <cell r="AE2258">
            <v>0</v>
          </cell>
          <cell r="AF2258">
            <v>0</v>
          </cell>
          <cell r="AG2258">
            <v>0</v>
          </cell>
          <cell r="AH2258">
            <v>0</v>
          </cell>
          <cell r="AI2258">
            <v>0</v>
          </cell>
          <cell r="AJ2258">
            <v>0</v>
          </cell>
          <cell r="AK2258">
            <v>0</v>
          </cell>
          <cell r="AL2258">
            <v>0</v>
          </cell>
          <cell r="AM2258">
            <v>0</v>
          </cell>
          <cell r="AN2258">
            <v>0</v>
          </cell>
          <cell r="AO2258">
            <v>0</v>
          </cell>
          <cell r="AP2258">
            <v>0</v>
          </cell>
          <cell r="AQ2258">
            <v>0</v>
          </cell>
          <cell r="AR2258">
            <v>0</v>
          </cell>
          <cell r="AS2258">
            <v>0</v>
          </cell>
          <cell r="AT2258">
            <v>0</v>
          </cell>
          <cell r="AU2258">
            <v>0</v>
          </cell>
          <cell r="AV2258">
            <v>0</v>
          </cell>
          <cell r="AW2258">
            <v>0</v>
          </cell>
          <cell r="AX2258">
            <v>0</v>
          </cell>
          <cell r="AY2258">
            <v>0</v>
          </cell>
          <cell r="AZ2258">
            <v>0</v>
          </cell>
          <cell r="BA2258">
            <v>0</v>
          </cell>
          <cell r="BB2258">
            <v>0</v>
          </cell>
          <cell r="BC2258">
            <v>0</v>
          </cell>
          <cell r="BD2258">
            <v>0</v>
          </cell>
          <cell r="BE2258">
            <v>0</v>
          </cell>
          <cell r="BF2258">
            <v>0</v>
          </cell>
          <cell r="BG2258">
            <v>0</v>
          </cell>
          <cell r="BH2258">
            <v>0</v>
          </cell>
          <cell r="BI2258">
            <v>0</v>
          </cell>
          <cell r="BJ2258">
            <v>0</v>
          </cell>
          <cell r="BK2258">
            <v>0</v>
          </cell>
          <cell r="BL2258">
            <v>0</v>
          </cell>
          <cell r="BM2258">
            <v>0</v>
          </cell>
          <cell r="BN2258">
            <v>0</v>
          </cell>
          <cell r="BO2258">
            <v>0</v>
          </cell>
          <cell r="BP2258">
            <v>0</v>
          </cell>
          <cell r="BQ2258">
            <v>0</v>
          </cell>
          <cell r="BR2258">
            <v>0</v>
          </cell>
          <cell r="BS2258">
            <v>0</v>
          </cell>
          <cell r="BT2258">
            <v>0</v>
          </cell>
          <cell r="BU2258">
            <v>0</v>
          </cell>
          <cell r="BV2258">
            <v>0</v>
          </cell>
          <cell r="BW2258">
            <v>0</v>
          </cell>
          <cell r="BX2258">
            <v>0</v>
          </cell>
          <cell r="BY2258">
            <v>0</v>
          </cell>
          <cell r="BZ2258">
            <v>0</v>
          </cell>
          <cell r="CA2258">
            <v>0</v>
          </cell>
          <cell r="CB2258">
            <v>0</v>
          </cell>
          <cell r="CC2258">
            <v>0</v>
          </cell>
          <cell r="CD2258">
            <v>0</v>
          </cell>
          <cell r="CE2258">
            <v>0</v>
          </cell>
          <cell r="CF2258">
            <v>0</v>
          </cell>
          <cell r="CG2258">
            <v>0</v>
          </cell>
          <cell r="CH2258">
            <v>0</v>
          </cell>
          <cell r="CI2258">
            <v>0</v>
          </cell>
          <cell r="CJ2258">
            <v>0</v>
          </cell>
          <cell r="CK2258">
            <v>0</v>
          </cell>
          <cell r="CL2258">
            <v>0</v>
          </cell>
          <cell r="CM2258">
            <v>0</v>
          </cell>
          <cell r="CN2258">
            <v>0</v>
          </cell>
          <cell r="CO2258">
            <v>0</v>
          </cell>
          <cell r="CP2258">
            <v>0</v>
          </cell>
          <cell r="CQ2258">
            <v>0</v>
          </cell>
          <cell r="CR2258">
            <v>0</v>
          </cell>
          <cell r="CS2258">
            <v>0</v>
          </cell>
          <cell r="CT2258">
            <v>0</v>
          </cell>
          <cell r="CU2258">
            <v>0</v>
          </cell>
          <cell r="CV2258">
            <v>0</v>
          </cell>
          <cell r="CW2258">
            <v>0</v>
          </cell>
          <cell r="CX2258">
            <v>0</v>
          </cell>
          <cell r="CY2258">
            <v>0</v>
          </cell>
          <cell r="CZ2258">
            <v>0</v>
          </cell>
          <cell r="DA2258">
            <v>0</v>
          </cell>
          <cell r="DB2258">
            <v>0</v>
          </cell>
          <cell r="DC2258">
            <v>0</v>
          </cell>
          <cell r="DD2258">
            <v>0</v>
          </cell>
          <cell r="DE2258">
            <v>0</v>
          </cell>
          <cell r="DF2258">
            <v>0</v>
          </cell>
          <cell r="DG2258">
            <v>0</v>
          </cell>
          <cell r="DH2258">
            <v>0</v>
          </cell>
          <cell r="DI2258">
            <v>0</v>
          </cell>
          <cell r="DJ2258">
            <v>0</v>
          </cell>
          <cell r="DK2258">
            <v>0</v>
          </cell>
          <cell r="DL2258">
            <v>0</v>
          </cell>
          <cell r="DM2258">
            <v>0</v>
          </cell>
          <cell r="DN2258">
            <v>0</v>
          </cell>
          <cell r="DO2258">
            <v>0</v>
          </cell>
          <cell r="DP2258">
            <v>0</v>
          </cell>
          <cell r="DQ2258">
            <v>0</v>
          </cell>
          <cell r="DR2258">
            <v>0</v>
          </cell>
          <cell r="DS2258">
            <v>0</v>
          </cell>
          <cell r="DT2258">
            <v>0</v>
          </cell>
          <cell r="DU2258">
            <v>0</v>
          </cell>
          <cell r="DV2258">
            <v>0</v>
          </cell>
        </row>
        <row r="2259">
          <cell r="A2259" t="str">
            <v>AFP ColombiaPorvenirRAfiliados Total</v>
          </cell>
          <cell r="B2259" t="str">
            <v>AFP Colombia</v>
          </cell>
          <cell r="C2259" t="str">
            <v>Afiliados Total</v>
          </cell>
          <cell r="D2259" t="str">
            <v>R</v>
          </cell>
          <cell r="E2259" t="str">
            <v>Número de personas</v>
          </cell>
          <cell r="F2259" t="str">
            <v>Contabilidad</v>
          </cell>
          <cell r="G2259" t="str">
            <v>Porvenir</v>
          </cell>
          <cell r="H2259">
            <v>0</v>
          </cell>
          <cell r="I2259">
            <v>0</v>
          </cell>
          <cell r="J2259">
            <v>0</v>
          </cell>
          <cell r="K2259">
            <v>0</v>
          </cell>
          <cell r="L2259">
            <v>0</v>
          </cell>
          <cell r="M2259">
            <v>0</v>
          </cell>
          <cell r="N2259">
            <v>3208733</v>
          </cell>
          <cell r="O2259">
            <v>2938023</v>
          </cell>
          <cell r="P2259">
            <v>3167464</v>
          </cell>
          <cell r="Q2259">
            <v>2938023</v>
          </cell>
          <cell r="R2259">
            <v>3167464</v>
          </cell>
          <cell r="S2259">
            <v>2926699</v>
          </cell>
          <cell r="T2259">
            <v>0</v>
          </cell>
          <cell r="U2259">
            <v>0</v>
          </cell>
          <cell r="V2259">
            <v>0</v>
          </cell>
          <cell r="W2259">
            <v>0</v>
          </cell>
          <cell r="X2259">
            <v>0</v>
          </cell>
          <cell r="Y2259">
            <v>0</v>
          </cell>
          <cell r="Z2259">
            <v>0</v>
          </cell>
          <cell r="AA2259">
            <v>0</v>
          </cell>
          <cell r="AB2259">
            <v>0</v>
          </cell>
          <cell r="AC2259">
            <v>0</v>
          </cell>
          <cell r="AD2259">
            <v>0</v>
          </cell>
          <cell r="AE2259">
            <v>0</v>
          </cell>
          <cell r="AF2259">
            <v>0</v>
          </cell>
          <cell r="AG2259">
            <v>0</v>
          </cell>
          <cell r="AH2259">
            <v>0</v>
          </cell>
          <cell r="AI2259">
            <v>0</v>
          </cell>
          <cell r="AJ2259">
            <v>0</v>
          </cell>
          <cell r="AK2259">
            <v>0</v>
          </cell>
          <cell r="AL2259">
            <v>0</v>
          </cell>
          <cell r="AM2259">
            <v>0</v>
          </cell>
          <cell r="AN2259">
            <v>0</v>
          </cell>
          <cell r="AO2259">
            <v>0</v>
          </cell>
          <cell r="AP2259">
            <v>0</v>
          </cell>
          <cell r="AQ2259">
            <v>0</v>
          </cell>
          <cell r="AR2259">
            <v>0</v>
          </cell>
          <cell r="AS2259">
            <v>0</v>
          </cell>
          <cell r="AT2259">
            <v>0</v>
          </cell>
          <cell r="AU2259">
            <v>0</v>
          </cell>
          <cell r="AV2259">
            <v>0</v>
          </cell>
          <cell r="AW2259">
            <v>0</v>
          </cell>
          <cell r="AX2259">
            <v>0</v>
          </cell>
          <cell r="AY2259">
            <v>0</v>
          </cell>
          <cell r="AZ2259">
            <v>0</v>
          </cell>
          <cell r="BA2259">
            <v>0</v>
          </cell>
          <cell r="BB2259">
            <v>0</v>
          </cell>
          <cell r="BC2259">
            <v>0</v>
          </cell>
          <cell r="BD2259">
            <v>0</v>
          </cell>
          <cell r="BE2259">
            <v>0</v>
          </cell>
          <cell r="BF2259">
            <v>0</v>
          </cell>
          <cell r="BG2259">
            <v>0</v>
          </cell>
          <cell r="BH2259">
            <v>0</v>
          </cell>
          <cell r="BI2259">
            <v>0</v>
          </cell>
          <cell r="BJ2259">
            <v>0</v>
          </cell>
          <cell r="BK2259">
            <v>0</v>
          </cell>
          <cell r="BL2259">
            <v>0</v>
          </cell>
          <cell r="BM2259">
            <v>0</v>
          </cell>
          <cell r="BN2259">
            <v>0</v>
          </cell>
          <cell r="BO2259">
            <v>0</v>
          </cell>
          <cell r="BP2259">
            <v>0</v>
          </cell>
          <cell r="BQ2259">
            <v>0</v>
          </cell>
          <cell r="BR2259">
            <v>0</v>
          </cell>
          <cell r="BS2259">
            <v>0</v>
          </cell>
          <cell r="BT2259">
            <v>0</v>
          </cell>
          <cell r="BU2259">
            <v>0</v>
          </cell>
          <cell r="BV2259">
            <v>0</v>
          </cell>
          <cell r="BW2259">
            <v>0</v>
          </cell>
          <cell r="BX2259">
            <v>0</v>
          </cell>
          <cell r="BY2259">
            <v>0</v>
          </cell>
          <cell r="BZ2259">
            <v>0</v>
          </cell>
          <cell r="CA2259">
            <v>0</v>
          </cell>
          <cell r="CB2259">
            <v>0</v>
          </cell>
          <cell r="CC2259">
            <v>0</v>
          </cell>
          <cell r="CD2259">
            <v>0</v>
          </cell>
          <cell r="CE2259">
            <v>0</v>
          </cell>
          <cell r="CF2259">
            <v>0</v>
          </cell>
          <cell r="CG2259">
            <v>0</v>
          </cell>
          <cell r="CH2259">
            <v>0</v>
          </cell>
          <cell r="CI2259">
            <v>0</v>
          </cell>
          <cell r="CJ2259">
            <v>0</v>
          </cell>
          <cell r="CK2259">
            <v>0</v>
          </cell>
          <cell r="CL2259">
            <v>0</v>
          </cell>
          <cell r="CM2259">
            <v>0</v>
          </cell>
          <cell r="CN2259">
            <v>0</v>
          </cell>
          <cell r="CO2259">
            <v>0</v>
          </cell>
          <cell r="CP2259">
            <v>0</v>
          </cell>
          <cell r="CQ2259">
            <v>0</v>
          </cell>
          <cell r="CR2259">
            <v>0</v>
          </cell>
          <cell r="CS2259">
            <v>0</v>
          </cell>
          <cell r="CT2259">
            <v>0</v>
          </cell>
          <cell r="CU2259">
            <v>0</v>
          </cell>
          <cell r="CV2259">
            <v>0</v>
          </cell>
          <cell r="CW2259">
            <v>0</v>
          </cell>
          <cell r="CX2259">
            <v>0</v>
          </cell>
          <cell r="CY2259">
            <v>0</v>
          </cell>
          <cell r="CZ2259">
            <v>0</v>
          </cell>
          <cell r="DA2259">
            <v>0</v>
          </cell>
          <cell r="DB2259">
            <v>0</v>
          </cell>
          <cell r="DC2259">
            <v>0</v>
          </cell>
          <cell r="DD2259">
            <v>0</v>
          </cell>
          <cell r="DE2259">
            <v>0</v>
          </cell>
          <cell r="DF2259">
            <v>0</v>
          </cell>
          <cell r="DG2259">
            <v>0</v>
          </cell>
          <cell r="DH2259">
            <v>0</v>
          </cell>
          <cell r="DI2259">
            <v>0</v>
          </cell>
          <cell r="DJ2259">
            <v>0</v>
          </cell>
          <cell r="DK2259">
            <v>0</v>
          </cell>
          <cell r="DL2259">
            <v>0</v>
          </cell>
          <cell r="DM2259">
            <v>0</v>
          </cell>
          <cell r="DN2259">
            <v>0</v>
          </cell>
          <cell r="DO2259">
            <v>0</v>
          </cell>
          <cell r="DP2259">
            <v>0</v>
          </cell>
          <cell r="DQ2259">
            <v>0</v>
          </cell>
          <cell r="DR2259">
            <v>0</v>
          </cell>
          <cell r="DS2259">
            <v>0</v>
          </cell>
          <cell r="DT2259">
            <v>0</v>
          </cell>
          <cell r="DU2259">
            <v>0</v>
          </cell>
          <cell r="DV2259">
            <v>0</v>
          </cell>
        </row>
        <row r="2260">
          <cell r="A2260" t="str">
            <v>AFP ColombiaProtecciónRAfiliados Total</v>
          </cell>
          <cell r="B2260" t="str">
            <v>AFP Colombia</v>
          </cell>
          <cell r="C2260" t="str">
            <v>Afiliados Total</v>
          </cell>
          <cell r="D2260" t="str">
            <v>R</v>
          </cell>
          <cell r="E2260" t="str">
            <v>Número de personas</v>
          </cell>
          <cell r="F2260" t="str">
            <v>Contabilidad</v>
          </cell>
          <cell r="G2260" t="str">
            <v>Protección</v>
          </cell>
          <cell r="H2260">
            <v>0</v>
          </cell>
          <cell r="I2260">
            <v>0</v>
          </cell>
          <cell r="J2260">
            <v>0</v>
          </cell>
          <cell r="K2260">
            <v>0</v>
          </cell>
          <cell r="L2260">
            <v>0</v>
          </cell>
          <cell r="M2260">
            <v>0</v>
          </cell>
          <cell r="N2260">
            <v>2149430</v>
          </cell>
          <cell r="O2260">
            <v>1980076</v>
          </cell>
          <cell r="P2260">
            <v>2125978</v>
          </cell>
          <cell r="Q2260">
            <v>1980076</v>
          </cell>
          <cell r="R2260">
            <v>2125978</v>
          </cell>
          <cell r="S2260">
            <v>1973523</v>
          </cell>
          <cell r="T2260">
            <v>0</v>
          </cell>
          <cell r="U2260">
            <v>0</v>
          </cell>
          <cell r="V2260">
            <v>0</v>
          </cell>
          <cell r="W2260">
            <v>0</v>
          </cell>
          <cell r="X2260">
            <v>0</v>
          </cell>
          <cell r="Y2260">
            <v>0</v>
          </cell>
          <cell r="Z2260">
            <v>0</v>
          </cell>
          <cell r="AA2260">
            <v>0</v>
          </cell>
          <cell r="AB2260">
            <v>0</v>
          </cell>
          <cell r="AC2260">
            <v>0</v>
          </cell>
          <cell r="AD2260">
            <v>0</v>
          </cell>
          <cell r="AE2260">
            <v>0</v>
          </cell>
          <cell r="AF2260">
            <v>0</v>
          </cell>
          <cell r="AG2260">
            <v>0</v>
          </cell>
          <cell r="AH2260">
            <v>0</v>
          </cell>
          <cell r="AI2260">
            <v>0</v>
          </cell>
          <cell r="AJ2260">
            <v>0</v>
          </cell>
          <cell r="AK2260">
            <v>0</v>
          </cell>
          <cell r="AL2260">
            <v>0</v>
          </cell>
          <cell r="AM2260">
            <v>0</v>
          </cell>
          <cell r="AN2260">
            <v>0</v>
          </cell>
          <cell r="AO2260">
            <v>0</v>
          </cell>
          <cell r="AP2260">
            <v>0</v>
          </cell>
          <cell r="AQ2260">
            <v>0</v>
          </cell>
          <cell r="AR2260">
            <v>0</v>
          </cell>
          <cell r="AS2260">
            <v>0</v>
          </cell>
          <cell r="AT2260">
            <v>0</v>
          </cell>
          <cell r="AU2260">
            <v>0</v>
          </cell>
          <cell r="AV2260">
            <v>0</v>
          </cell>
          <cell r="AW2260">
            <v>0</v>
          </cell>
          <cell r="AX2260">
            <v>0</v>
          </cell>
          <cell r="AY2260">
            <v>0</v>
          </cell>
          <cell r="AZ2260">
            <v>0</v>
          </cell>
          <cell r="BA2260">
            <v>0</v>
          </cell>
          <cell r="BB2260">
            <v>0</v>
          </cell>
          <cell r="BC2260">
            <v>0</v>
          </cell>
          <cell r="BD2260">
            <v>0</v>
          </cell>
          <cell r="BE2260">
            <v>0</v>
          </cell>
          <cell r="BF2260">
            <v>0</v>
          </cell>
          <cell r="BG2260">
            <v>0</v>
          </cell>
          <cell r="BH2260">
            <v>0</v>
          </cell>
          <cell r="BI2260">
            <v>0</v>
          </cell>
          <cell r="BJ2260">
            <v>0</v>
          </cell>
          <cell r="BK2260">
            <v>0</v>
          </cell>
          <cell r="BL2260">
            <v>0</v>
          </cell>
          <cell r="BM2260">
            <v>0</v>
          </cell>
          <cell r="BN2260">
            <v>0</v>
          </cell>
          <cell r="BO2260">
            <v>0</v>
          </cell>
          <cell r="BP2260">
            <v>0</v>
          </cell>
          <cell r="BQ2260">
            <v>0</v>
          </cell>
          <cell r="BR2260">
            <v>0</v>
          </cell>
          <cell r="BS2260">
            <v>0</v>
          </cell>
          <cell r="BT2260">
            <v>0</v>
          </cell>
          <cell r="BU2260">
            <v>0</v>
          </cell>
          <cell r="BV2260">
            <v>0</v>
          </cell>
          <cell r="BW2260">
            <v>0</v>
          </cell>
          <cell r="BX2260">
            <v>0</v>
          </cell>
          <cell r="BY2260">
            <v>0</v>
          </cell>
          <cell r="BZ2260">
            <v>0</v>
          </cell>
          <cell r="CA2260">
            <v>0</v>
          </cell>
          <cell r="CB2260">
            <v>0</v>
          </cell>
          <cell r="CC2260">
            <v>0</v>
          </cell>
          <cell r="CD2260">
            <v>0</v>
          </cell>
          <cell r="CE2260">
            <v>0</v>
          </cell>
          <cell r="CF2260">
            <v>0</v>
          </cell>
          <cell r="CG2260">
            <v>0</v>
          </cell>
          <cell r="CH2260">
            <v>0</v>
          </cell>
          <cell r="CI2260">
            <v>0</v>
          </cell>
          <cell r="CJ2260">
            <v>0</v>
          </cell>
          <cell r="CK2260">
            <v>0</v>
          </cell>
          <cell r="CL2260">
            <v>0</v>
          </cell>
          <cell r="CM2260">
            <v>0</v>
          </cell>
          <cell r="CN2260">
            <v>0</v>
          </cell>
          <cell r="CO2260">
            <v>0</v>
          </cell>
          <cell r="CP2260">
            <v>0</v>
          </cell>
          <cell r="CQ2260">
            <v>0</v>
          </cell>
          <cell r="CR2260">
            <v>0</v>
          </cell>
          <cell r="CS2260">
            <v>0</v>
          </cell>
          <cell r="CT2260">
            <v>0</v>
          </cell>
          <cell r="CU2260">
            <v>0</v>
          </cell>
          <cell r="CV2260">
            <v>0</v>
          </cell>
          <cell r="CW2260">
            <v>0</v>
          </cell>
          <cell r="CX2260">
            <v>0</v>
          </cell>
          <cell r="CY2260">
            <v>0</v>
          </cell>
          <cell r="CZ2260">
            <v>0</v>
          </cell>
          <cell r="DA2260">
            <v>0</v>
          </cell>
          <cell r="DB2260">
            <v>0</v>
          </cell>
          <cell r="DC2260">
            <v>0</v>
          </cell>
          <cell r="DD2260">
            <v>0</v>
          </cell>
          <cell r="DE2260">
            <v>0</v>
          </cell>
          <cell r="DF2260">
            <v>0</v>
          </cell>
          <cell r="DG2260">
            <v>0</v>
          </cell>
          <cell r="DH2260">
            <v>0</v>
          </cell>
          <cell r="DI2260">
            <v>0</v>
          </cell>
          <cell r="DJ2260">
            <v>0</v>
          </cell>
          <cell r="DK2260">
            <v>0</v>
          </cell>
          <cell r="DL2260">
            <v>0</v>
          </cell>
          <cell r="DM2260">
            <v>0</v>
          </cell>
          <cell r="DN2260">
            <v>0</v>
          </cell>
          <cell r="DO2260">
            <v>0</v>
          </cell>
          <cell r="DP2260">
            <v>0</v>
          </cell>
          <cell r="DQ2260">
            <v>0</v>
          </cell>
          <cell r="DR2260">
            <v>0</v>
          </cell>
          <cell r="DS2260">
            <v>0</v>
          </cell>
          <cell r="DT2260">
            <v>0</v>
          </cell>
          <cell r="DU2260">
            <v>0</v>
          </cell>
          <cell r="DV2260">
            <v>0</v>
          </cell>
        </row>
        <row r="2261">
          <cell r="A2261" t="str">
            <v>AFP ColombiaHorizonteRAfiliados Total</v>
          </cell>
          <cell r="B2261" t="str">
            <v>AFP Colombia</v>
          </cell>
          <cell r="C2261" t="str">
            <v>Afiliados Total</v>
          </cell>
          <cell r="D2261" t="str">
            <v>R</v>
          </cell>
          <cell r="E2261" t="str">
            <v>Número de personas</v>
          </cell>
          <cell r="F2261" t="str">
            <v>Contabilidad</v>
          </cell>
          <cell r="G2261" t="str">
            <v>Horizonte</v>
          </cell>
          <cell r="H2261">
            <v>0</v>
          </cell>
          <cell r="I2261">
            <v>0</v>
          </cell>
          <cell r="J2261">
            <v>0</v>
          </cell>
          <cell r="K2261">
            <v>0</v>
          </cell>
          <cell r="L2261">
            <v>0</v>
          </cell>
          <cell r="M2261">
            <v>0</v>
          </cell>
          <cell r="N2261">
            <v>1794545</v>
          </cell>
          <cell r="O2261">
            <v>1653955</v>
          </cell>
          <cell r="P2261">
            <v>1777627</v>
          </cell>
          <cell r="Q2261">
            <v>1653955</v>
          </cell>
          <cell r="R2261">
            <v>1777627</v>
          </cell>
          <cell r="S2261">
            <v>1646634</v>
          </cell>
          <cell r="T2261">
            <v>0</v>
          </cell>
          <cell r="U2261">
            <v>0</v>
          </cell>
          <cell r="V2261">
            <v>0</v>
          </cell>
          <cell r="W2261">
            <v>0</v>
          </cell>
          <cell r="X2261">
            <v>0</v>
          </cell>
          <cell r="Y2261">
            <v>0</v>
          </cell>
          <cell r="Z2261">
            <v>0</v>
          </cell>
          <cell r="AA2261">
            <v>0</v>
          </cell>
          <cell r="AB2261">
            <v>0</v>
          </cell>
          <cell r="AC2261">
            <v>0</v>
          </cell>
          <cell r="AD2261">
            <v>0</v>
          </cell>
          <cell r="AE2261">
            <v>0</v>
          </cell>
          <cell r="AF2261">
            <v>0</v>
          </cell>
          <cell r="AG2261">
            <v>0</v>
          </cell>
          <cell r="AH2261">
            <v>0</v>
          </cell>
          <cell r="AI2261">
            <v>0</v>
          </cell>
          <cell r="AJ2261">
            <v>0</v>
          </cell>
          <cell r="AK2261">
            <v>0</v>
          </cell>
          <cell r="AL2261">
            <v>0</v>
          </cell>
          <cell r="AM2261">
            <v>0</v>
          </cell>
          <cell r="AN2261">
            <v>0</v>
          </cell>
          <cell r="AO2261">
            <v>0</v>
          </cell>
          <cell r="AP2261">
            <v>0</v>
          </cell>
          <cell r="AQ2261">
            <v>0</v>
          </cell>
          <cell r="AR2261">
            <v>0</v>
          </cell>
          <cell r="AS2261">
            <v>0</v>
          </cell>
          <cell r="AT2261">
            <v>0</v>
          </cell>
          <cell r="AU2261">
            <v>0</v>
          </cell>
          <cell r="AV2261">
            <v>0</v>
          </cell>
          <cell r="AW2261">
            <v>0</v>
          </cell>
          <cell r="AX2261">
            <v>0</v>
          </cell>
          <cell r="AY2261">
            <v>0</v>
          </cell>
          <cell r="AZ2261">
            <v>0</v>
          </cell>
          <cell r="BA2261">
            <v>0</v>
          </cell>
          <cell r="BB2261">
            <v>0</v>
          </cell>
          <cell r="BC2261">
            <v>0</v>
          </cell>
          <cell r="BD2261">
            <v>0</v>
          </cell>
          <cell r="BE2261">
            <v>0</v>
          </cell>
          <cell r="BF2261">
            <v>0</v>
          </cell>
          <cell r="BG2261">
            <v>0</v>
          </cell>
          <cell r="BH2261">
            <v>0</v>
          </cell>
          <cell r="BI2261">
            <v>0</v>
          </cell>
          <cell r="BJ2261">
            <v>0</v>
          </cell>
          <cell r="BK2261">
            <v>0</v>
          </cell>
          <cell r="BL2261">
            <v>0</v>
          </cell>
          <cell r="BM2261">
            <v>0</v>
          </cell>
          <cell r="BN2261">
            <v>0</v>
          </cell>
          <cell r="BO2261">
            <v>0</v>
          </cell>
          <cell r="BP2261">
            <v>0</v>
          </cell>
          <cell r="BQ2261">
            <v>0</v>
          </cell>
          <cell r="BR2261">
            <v>0</v>
          </cell>
          <cell r="BS2261">
            <v>0</v>
          </cell>
          <cell r="BT2261">
            <v>0</v>
          </cell>
          <cell r="BU2261">
            <v>0</v>
          </cell>
          <cell r="BV2261">
            <v>0</v>
          </cell>
          <cell r="BW2261">
            <v>0</v>
          </cell>
          <cell r="BX2261">
            <v>0</v>
          </cell>
          <cell r="BY2261">
            <v>0</v>
          </cell>
          <cell r="BZ2261">
            <v>0</v>
          </cell>
          <cell r="CA2261">
            <v>0</v>
          </cell>
          <cell r="CB2261">
            <v>0</v>
          </cell>
          <cell r="CC2261">
            <v>0</v>
          </cell>
          <cell r="CD2261">
            <v>0</v>
          </cell>
          <cell r="CE2261">
            <v>0</v>
          </cell>
          <cell r="CF2261">
            <v>0</v>
          </cell>
          <cell r="CG2261">
            <v>0</v>
          </cell>
          <cell r="CH2261">
            <v>0</v>
          </cell>
          <cell r="CI2261">
            <v>0</v>
          </cell>
          <cell r="CJ2261">
            <v>0</v>
          </cell>
          <cell r="CK2261">
            <v>0</v>
          </cell>
          <cell r="CL2261">
            <v>0</v>
          </cell>
          <cell r="CM2261">
            <v>0</v>
          </cell>
          <cell r="CN2261">
            <v>0</v>
          </cell>
          <cell r="CO2261">
            <v>0</v>
          </cell>
          <cell r="CP2261">
            <v>0</v>
          </cell>
          <cell r="CQ2261">
            <v>0</v>
          </cell>
          <cell r="CR2261">
            <v>0</v>
          </cell>
          <cell r="CS2261">
            <v>0</v>
          </cell>
          <cell r="CT2261">
            <v>0</v>
          </cell>
          <cell r="CU2261">
            <v>0</v>
          </cell>
          <cell r="CV2261">
            <v>0</v>
          </cell>
          <cell r="CW2261">
            <v>0</v>
          </cell>
          <cell r="CX2261">
            <v>0</v>
          </cell>
          <cell r="CY2261">
            <v>0</v>
          </cell>
          <cell r="CZ2261">
            <v>0</v>
          </cell>
          <cell r="DA2261">
            <v>0</v>
          </cell>
          <cell r="DB2261">
            <v>0</v>
          </cell>
          <cell r="DC2261">
            <v>0</v>
          </cell>
          <cell r="DD2261">
            <v>0</v>
          </cell>
          <cell r="DE2261">
            <v>0</v>
          </cell>
          <cell r="DF2261">
            <v>0</v>
          </cell>
          <cell r="DG2261">
            <v>0</v>
          </cell>
          <cell r="DH2261">
            <v>0</v>
          </cell>
          <cell r="DI2261">
            <v>0</v>
          </cell>
          <cell r="DJ2261">
            <v>0</v>
          </cell>
          <cell r="DK2261">
            <v>0</v>
          </cell>
          <cell r="DL2261">
            <v>0</v>
          </cell>
          <cell r="DM2261">
            <v>0</v>
          </cell>
          <cell r="DN2261">
            <v>0</v>
          </cell>
          <cell r="DO2261">
            <v>0</v>
          </cell>
          <cell r="DP2261">
            <v>0</v>
          </cell>
          <cell r="DQ2261">
            <v>0</v>
          </cell>
          <cell r="DR2261">
            <v>0</v>
          </cell>
          <cell r="DS2261">
            <v>0</v>
          </cell>
          <cell r="DT2261">
            <v>0</v>
          </cell>
          <cell r="DU2261">
            <v>0</v>
          </cell>
          <cell r="DV2261">
            <v>0</v>
          </cell>
        </row>
        <row r="2262">
          <cell r="A2262" t="str">
            <v>AFP ColombiaColfondosRAfiliados Total</v>
          </cell>
          <cell r="B2262" t="str">
            <v>AFP Colombia</v>
          </cell>
          <cell r="C2262" t="str">
            <v>Afiliados Total</v>
          </cell>
          <cell r="D2262" t="str">
            <v>R</v>
          </cell>
          <cell r="E2262" t="str">
            <v>Número de personas</v>
          </cell>
          <cell r="F2262" t="str">
            <v>Contabilidad</v>
          </cell>
          <cell r="G2262" t="str">
            <v>Colfondos</v>
          </cell>
          <cell r="H2262">
            <v>0</v>
          </cell>
          <cell r="I2262">
            <v>0</v>
          </cell>
          <cell r="J2262">
            <v>0</v>
          </cell>
          <cell r="K2262">
            <v>0</v>
          </cell>
          <cell r="L2262">
            <v>0</v>
          </cell>
          <cell r="M2262">
            <v>0</v>
          </cell>
          <cell r="N2262">
            <v>1609184</v>
          </cell>
          <cell r="O2262">
            <v>1521167</v>
          </cell>
          <cell r="P2262">
            <v>1601729</v>
          </cell>
          <cell r="Q2262">
            <v>1521167</v>
          </cell>
          <cell r="R2262">
            <v>1601729</v>
          </cell>
          <cell r="S2262">
            <v>1497290</v>
          </cell>
          <cell r="T2262">
            <v>0</v>
          </cell>
          <cell r="U2262">
            <v>0</v>
          </cell>
          <cell r="V2262">
            <v>0</v>
          </cell>
          <cell r="W2262">
            <v>0</v>
          </cell>
          <cell r="X2262">
            <v>0</v>
          </cell>
          <cell r="Y2262">
            <v>0</v>
          </cell>
          <cell r="Z2262">
            <v>0</v>
          </cell>
          <cell r="AA2262">
            <v>0</v>
          </cell>
          <cell r="AB2262">
            <v>0</v>
          </cell>
          <cell r="AC2262">
            <v>0</v>
          </cell>
          <cell r="AD2262">
            <v>0</v>
          </cell>
          <cell r="AE2262">
            <v>0</v>
          </cell>
          <cell r="AF2262">
            <v>0</v>
          </cell>
          <cell r="AG2262">
            <v>0</v>
          </cell>
          <cell r="AH2262">
            <v>0</v>
          </cell>
          <cell r="AI2262">
            <v>0</v>
          </cell>
          <cell r="AJ2262">
            <v>0</v>
          </cell>
          <cell r="AK2262">
            <v>0</v>
          </cell>
          <cell r="AL2262">
            <v>0</v>
          </cell>
          <cell r="AM2262">
            <v>0</v>
          </cell>
          <cell r="AN2262">
            <v>0</v>
          </cell>
          <cell r="AO2262">
            <v>0</v>
          </cell>
          <cell r="AP2262">
            <v>0</v>
          </cell>
          <cell r="AQ2262">
            <v>0</v>
          </cell>
          <cell r="AR2262">
            <v>0</v>
          </cell>
          <cell r="AS2262">
            <v>0</v>
          </cell>
          <cell r="AT2262">
            <v>0</v>
          </cell>
          <cell r="AU2262">
            <v>0</v>
          </cell>
          <cell r="AV2262">
            <v>0</v>
          </cell>
          <cell r="AW2262">
            <v>0</v>
          </cell>
          <cell r="AX2262">
            <v>0</v>
          </cell>
          <cell r="AY2262">
            <v>0</v>
          </cell>
          <cell r="AZ2262">
            <v>0</v>
          </cell>
          <cell r="BA2262">
            <v>0</v>
          </cell>
          <cell r="BB2262">
            <v>0</v>
          </cell>
          <cell r="BC2262">
            <v>0</v>
          </cell>
          <cell r="BD2262">
            <v>0</v>
          </cell>
          <cell r="BE2262">
            <v>0</v>
          </cell>
          <cell r="BF2262">
            <v>0</v>
          </cell>
          <cell r="BG2262">
            <v>0</v>
          </cell>
          <cell r="BH2262">
            <v>0</v>
          </cell>
          <cell r="BI2262">
            <v>0</v>
          </cell>
          <cell r="BJ2262">
            <v>0</v>
          </cell>
          <cell r="BK2262">
            <v>0</v>
          </cell>
          <cell r="BL2262">
            <v>0</v>
          </cell>
          <cell r="BM2262">
            <v>0</v>
          </cell>
          <cell r="BN2262">
            <v>0</v>
          </cell>
          <cell r="BO2262">
            <v>0</v>
          </cell>
          <cell r="BP2262">
            <v>0</v>
          </cell>
          <cell r="BQ2262">
            <v>0</v>
          </cell>
          <cell r="BR2262">
            <v>0</v>
          </cell>
          <cell r="BS2262">
            <v>0</v>
          </cell>
          <cell r="BT2262">
            <v>0</v>
          </cell>
          <cell r="BU2262">
            <v>0</v>
          </cell>
          <cell r="BV2262">
            <v>0</v>
          </cell>
          <cell r="BW2262">
            <v>0</v>
          </cell>
          <cell r="BX2262">
            <v>0</v>
          </cell>
          <cell r="BY2262">
            <v>0</v>
          </cell>
          <cell r="BZ2262">
            <v>0</v>
          </cell>
          <cell r="CA2262">
            <v>0</v>
          </cell>
          <cell r="CB2262">
            <v>0</v>
          </cell>
          <cell r="CC2262">
            <v>0</v>
          </cell>
          <cell r="CD2262">
            <v>0</v>
          </cell>
          <cell r="CE2262">
            <v>0</v>
          </cell>
          <cell r="CF2262">
            <v>0</v>
          </cell>
          <cell r="CG2262">
            <v>0</v>
          </cell>
          <cell r="CH2262">
            <v>0</v>
          </cell>
          <cell r="CI2262">
            <v>0</v>
          </cell>
          <cell r="CJ2262">
            <v>0</v>
          </cell>
          <cell r="CK2262">
            <v>0</v>
          </cell>
          <cell r="CL2262">
            <v>0</v>
          </cell>
          <cell r="CM2262">
            <v>0</v>
          </cell>
          <cell r="CN2262">
            <v>0</v>
          </cell>
          <cell r="CO2262">
            <v>0</v>
          </cell>
          <cell r="CP2262">
            <v>0</v>
          </cell>
          <cell r="CQ2262">
            <v>0</v>
          </cell>
          <cell r="CR2262">
            <v>0</v>
          </cell>
          <cell r="CS2262">
            <v>0</v>
          </cell>
          <cell r="CT2262">
            <v>0</v>
          </cell>
          <cell r="CU2262">
            <v>0</v>
          </cell>
          <cell r="CV2262">
            <v>0</v>
          </cell>
          <cell r="CW2262">
            <v>0</v>
          </cell>
          <cell r="CX2262">
            <v>0</v>
          </cell>
          <cell r="CY2262">
            <v>0</v>
          </cell>
          <cell r="CZ2262">
            <v>0</v>
          </cell>
          <cell r="DA2262">
            <v>0</v>
          </cell>
          <cell r="DB2262">
            <v>0</v>
          </cell>
          <cell r="DC2262">
            <v>0</v>
          </cell>
          <cell r="DD2262">
            <v>0</v>
          </cell>
          <cell r="DE2262">
            <v>0</v>
          </cell>
          <cell r="DF2262">
            <v>0</v>
          </cell>
          <cell r="DG2262">
            <v>0</v>
          </cell>
          <cell r="DH2262">
            <v>0</v>
          </cell>
          <cell r="DI2262">
            <v>0</v>
          </cell>
          <cell r="DJ2262">
            <v>0</v>
          </cell>
          <cell r="DK2262">
            <v>0</v>
          </cell>
          <cell r="DL2262">
            <v>0</v>
          </cell>
          <cell r="DM2262">
            <v>0</v>
          </cell>
          <cell r="DN2262">
            <v>0</v>
          </cell>
          <cell r="DO2262">
            <v>0</v>
          </cell>
          <cell r="DP2262">
            <v>0</v>
          </cell>
          <cell r="DQ2262">
            <v>0</v>
          </cell>
          <cell r="DR2262">
            <v>0</v>
          </cell>
          <cell r="DS2262">
            <v>0</v>
          </cell>
          <cell r="DT2262">
            <v>0</v>
          </cell>
          <cell r="DU2262">
            <v>0</v>
          </cell>
          <cell r="DV2262">
            <v>0</v>
          </cell>
        </row>
        <row r="2263">
          <cell r="A2263" t="str">
            <v>AFP ColombiaSkandiaRAfiliados Total</v>
          </cell>
          <cell r="B2263" t="str">
            <v>AFP Colombia</v>
          </cell>
          <cell r="C2263" t="str">
            <v>Afiliados Total</v>
          </cell>
          <cell r="D2263" t="str">
            <v>R</v>
          </cell>
          <cell r="E2263" t="str">
            <v>Número de personas</v>
          </cell>
          <cell r="F2263" t="str">
            <v>Contabilidad</v>
          </cell>
          <cell r="G2263" t="str">
            <v>Skandia</v>
          </cell>
          <cell r="H2263">
            <v>0</v>
          </cell>
          <cell r="I2263">
            <v>0</v>
          </cell>
          <cell r="J2263">
            <v>0</v>
          </cell>
          <cell r="K2263">
            <v>0</v>
          </cell>
          <cell r="L2263">
            <v>0</v>
          </cell>
          <cell r="M2263">
            <v>0</v>
          </cell>
          <cell r="N2263">
            <v>77227</v>
          </cell>
          <cell r="O2263">
            <v>73434</v>
          </cell>
          <cell r="P2263">
            <v>76332</v>
          </cell>
          <cell r="Q2263">
            <v>73434</v>
          </cell>
          <cell r="R2263">
            <v>76332</v>
          </cell>
          <cell r="S2263">
            <v>73257</v>
          </cell>
          <cell r="T2263">
            <v>0</v>
          </cell>
          <cell r="U2263">
            <v>0</v>
          </cell>
          <cell r="V2263">
            <v>0</v>
          </cell>
          <cell r="W2263">
            <v>0</v>
          </cell>
          <cell r="X2263">
            <v>0</v>
          </cell>
          <cell r="Y2263">
            <v>0</v>
          </cell>
          <cell r="Z2263">
            <v>0</v>
          </cell>
          <cell r="AA2263">
            <v>0</v>
          </cell>
          <cell r="AB2263">
            <v>0</v>
          </cell>
          <cell r="AC2263">
            <v>0</v>
          </cell>
          <cell r="AD2263">
            <v>0</v>
          </cell>
          <cell r="AE2263">
            <v>0</v>
          </cell>
          <cell r="AF2263">
            <v>0</v>
          </cell>
          <cell r="AG2263">
            <v>0</v>
          </cell>
          <cell r="AH2263">
            <v>0</v>
          </cell>
          <cell r="AI2263">
            <v>0</v>
          </cell>
          <cell r="AJ2263">
            <v>0</v>
          </cell>
          <cell r="AK2263">
            <v>0</v>
          </cell>
          <cell r="AL2263">
            <v>0</v>
          </cell>
          <cell r="AM2263">
            <v>0</v>
          </cell>
          <cell r="AN2263">
            <v>0</v>
          </cell>
          <cell r="AO2263">
            <v>0</v>
          </cell>
          <cell r="AP2263">
            <v>0</v>
          </cell>
          <cell r="AQ2263">
            <v>0</v>
          </cell>
          <cell r="AR2263">
            <v>0</v>
          </cell>
          <cell r="AS2263">
            <v>0</v>
          </cell>
          <cell r="AT2263">
            <v>0</v>
          </cell>
          <cell r="AU2263">
            <v>0</v>
          </cell>
          <cell r="AV2263">
            <v>0</v>
          </cell>
          <cell r="AW2263">
            <v>0</v>
          </cell>
          <cell r="AX2263">
            <v>0</v>
          </cell>
          <cell r="AY2263">
            <v>0</v>
          </cell>
          <cell r="AZ2263">
            <v>0</v>
          </cell>
          <cell r="BA2263">
            <v>0</v>
          </cell>
          <cell r="BB2263">
            <v>0</v>
          </cell>
          <cell r="BC2263">
            <v>0</v>
          </cell>
          <cell r="BD2263">
            <v>0</v>
          </cell>
          <cell r="BE2263">
            <v>0</v>
          </cell>
          <cell r="BF2263">
            <v>0</v>
          </cell>
          <cell r="BG2263">
            <v>0</v>
          </cell>
          <cell r="BH2263">
            <v>0</v>
          </cell>
          <cell r="BI2263">
            <v>0</v>
          </cell>
          <cell r="BJ2263">
            <v>0</v>
          </cell>
          <cell r="BK2263">
            <v>0</v>
          </cell>
          <cell r="BL2263">
            <v>0</v>
          </cell>
          <cell r="BM2263">
            <v>0</v>
          </cell>
          <cell r="BN2263">
            <v>0</v>
          </cell>
          <cell r="BO2263">
            <v>0</v>
          </cell>
          <cell r="BP2263">
            <v>0</v>
          </cell>
          <cell r="BQ2263">
            <v>0</v>
          </cell>
          <cell r="BR2263">
            <v>0</v>
          </cell>
          <cell r="BS2263">
            <v>0</v>
          </cell>
          <cell r="BT2263">
            <v>0</v>
          </cell>
          <cell r="BU2263">
            <v>0</v>
          </cell>
          <cell r="BV2263">
            <v>0</v>
          </cell>
          <cell r="BW2263">
            <v>0</v>
          </cell>
          <cell r="BX2263">
            <v>0</v>
          </cell>
          <cell r="BY2263">
            <v>0</v>
          </cell>
          <cell r="BZ2263">
            <v>0</v>
          </cell>
          <cell r="CA2263">
            <v>0</v>
          </cell>
          <cell r="CB2263">
            <v>0</v>
          </cell>
          <cell r="CC2263">
            <v>0</v>
          </cell>
          <cell r="CD2263">
            <v>0</v>
          </cell>
          <cell r="CE2263">
            <v>0</v>
          </cell>
          <cell r="CF2263">
            <v>0</v>
          </cell>
          <cell r="CG2263">
            <v>0</v>
          </cell>
          <cell r="CH2263">
            <v>0</v>
          </cell>
          <cell r="CI2263">
            <v>0</v>
          </cell>
          <cell r="CJ2263">
            <v>0</v>
          </cell>
          <cell r="CK2263">
            <v>0</v>
          </cell>
          <cell r="CL2263">
            <v>0</v>
          </cell>
          <cell r="CM2263">
            <v>0</v>
          </cell>
          <cell r="CN2263">
            <v>0</v>
          </cell>
          <cell r="CO2263">
            <v>0</v>
          </cell>
          <cell r="CP2263">
            <v>0</v>
          </cell>
          <cell r="CQ2263">
            <v>0</v>
          </cell>
          <cell r="CR2263">
            <v>0</v>
          </cell>
          <cell r="CS2263">
            <v>0</v>
          </cell>
          <cell r="CT2263">
            <v>0</v>
          </cell>
          <cell r="CU2263">
            <v>0</v>
          </cell>
          <cell r="CV2263">
            <v>0</v>
          </cell>
          <cell r="CW2263">
            <v>0</v>
          </cell>
          <cell r="CX2263">
            <v>0</v>
          </cell>
          <cell r="CY2263">
            <v>0</v>
          </cell>
          <cell r="CZ2263">
            <v>0</v>
          </cell>
          <cell r="DA2263">
            <v>0</v>
          </cell>
          <cell r="DB2263">
            <v>0</v>
          </cell>
          <cell r="DC2263">
            <v>0</v>
          </cell>
          <cell r="DD2263">
            <v>0</v>
          </cell>
          <cell r="DE2263">
            <v>0</v>
          </cell>
          <cell r="DF2263">
            <v>0</v>
          </cell>
          <cell r="DG2263">
            <v>0</v>
          </cell>
          <cell r="DH2263">
            <v>0</v>
          </cell>
          <cell r="DI2263">
            <v>0</v>
          </cell>
          <cell r="DJ2263">
            <v>0</v>
          </cell>
          <cell r="DK2263">
            <v>0</v>
          </cell>
          <cell r="DL2263">
            <v>0</v>
          </cell>
          <cell r="DM2263">
            <v>0</v>
          </cell>
          <cell r="DN2263">
            <v>0</v>
          </cell>
          <cell r="DO2263">
            <v>0</v>
          </cell>
          <cell r="DP2263">
            <v>0</v>
          </cell>
          <cell r="DQ2263">
            <v>0</v>
          </cell>
          <cell r="DR2263">
            <v>0</v>
          </cell>
          <cell r="DS2263">
            <v>0</v>
          </cell>
          <cell r="DT2263">
            <v>0</v>
          </cell>
          <cell r="DU2263">
            <v>0</v>
          </cell>
          <cell r="DV2263">
            <v>0</v>
          </cell>
        </row>
        <row r="2264">
          <cell r="A2264" t="str">
            <v>AFP ColombiaSISTEMARAfiliados Total</v>
          </cell>
          <cell r="B2264" t="str">
            <v>AFP Colombia</v>
          </cell>
          <cell r="C2264" t="str">
            <v>Afiliados Total</v>
          </cell>
          <cell r="D2264" t="str">
            <v>R</v>
          </cell>
          <cell r="E2264" t="str">
            <v>Número de personas</v>
          </cell>
          <cell r="F2264" t="str">
            <v>Contabilidad</v>
          </cell>
          <cell r="G2264" t="str">
            <v>SISTEMA</v>
          </cell>
          <cell r="H2264">
            <v>0</v>
          </cell>
          <cell r="I2264">
            <v>0</v>
          </cell>
          <cell r="J2264">
            <v>0</v>
          </cell>
          <cell r="K2264">
            <v>0</v>
          </cell>
          <cell r="L2264">
            <v>0</v>
          </cell>
          <cell r="M2264">
            <v>0</v>
          </cell>
          <cell r="N2264">
            <v>10067926</v>
          </cell>
          <cell r="O2264">
            <v>9324038</v>
          </cell>
          <cell r="P2264">
            <v>9972781</v>
          </cell>
          <cell r="Q2264">
            <v>9324038</v>
          </cell>
          <cell r="R2264">
            <v>9972781</v>
          </cell>
          <cell r="S2264">
            <v>9270422</v>
          </cell>
          <cell r="T2264">
            <v>0</v>
          </cell>
          <cell r="U2264">
            <v>0</v>
          </cell>
          <cell r="V2264">
            <v>0</v>
          </cell>
          <cell r="W2264">
            <v>0</v>
          </cell>
          <cell r="X2264">
            <v>0</v>
          </cell>
          <cell r="Y2264">
            <v>0</v>
          </cell>
          <cell r="Z2264">
            <v>0</v>
          </cell>
          <cell r="AA2264">
            <v>0</v>
          </cell>
          <cell r="AB2264">
            <v>0</v>
          </cell>
          <cell r="AC2264">
            <v>0</v>
          </cell>
          <cell r="AD2264">
            <v>0</v>
          </cell>
          <cell r="AE2264">
            <v>0</v>
          </cell>
          <cell r="AF2264">
            <v>0</v>
          </cell>
          <cell r="AG2264">
            <v>0</v>
          </cell>
          <cell r="AH2264">
            <v>0</v>
          </cell>
          <cell r="AI2264">
            <v>0</v>
          </cell>
          <cell r="AJ2264">
            <v>0</v>
          </cell>
          <cell r="AK2264">
            <v>0</v>
          </cell>
          <cell r="AL2264">
            <v>0</v>
          </cell>
          <cell r="AM2264">
            <v>0</v>
          </cell>
          <cell r="AN2264">
            <v>0</v>
          </cell>
          <cell r="AO2264">
            <v>0</v>
          </cell>
          <cell r="AP2264">
            <v>0</v>
          </cell>
          <cell r="AQ2264">
            <v>0</v>
          </cell>
          <cell r="AR2264">
            <v>0</v>
          </cell>
          <cell r="AS2264">
            <v>0</v>
          </cell>
          <cell r="AT2264">
            <v>0</v>
          </cell>
          <cell r="AU2264">
            <v>0</v>
          </cell>
          <cell r="AV2264">
            <v>0</v>
          </cell>
          <cell r="AW2264">
            <v>0</v>
          </cell>
          <cell r="AX2264">
            <v>0</v>
          </cell>
          <cell r="AY2264">
            <v>0</v>
          </cell>
          <cell r="AZ2264">
            <v>0</v>
          </cell>
          <cell r="BA2264">
            <v>0</v>
          </cell>
          <cell r="BB2264">
            <v>0</v>
          </cell>
          <cell r="BC2264">
            <v>0</v>
          </cell>
          <cell r="BD2264">
            <v>0</v>
          </cell>
          <cell r="BE2264">
            <v>0</v>
          </cell>
          <cell r="BF2264">
            <v>0</v>
          </cell>
          <cell r="BG2264">
            <v>0</v>
          </cell>
          <cell r="BH2264">
            <v>0</v>
          </cell>
          <cell r="BI2264">
            <v>0</v>
          </cell>
          <cell r="BJ2264">
            <v>0</v>
          </cell>
          <cell r="BK2264">
            <v>0</v>
          </cell>
          <cell r="BL2264">
            <v>0</v>
          </cell>
          <cell r="BM2264">
            <v>0</v>
          </cell>
          <cell r="BN2264">
            <v>0</v>
          </cell>
          <cell r="BO2264">
            <v>0</v>
          </cell>
          <cell r="BP2264">
            <v>0</v>
          </cell>
          <cell r="BQ2264">
            <v>0</v>
          </cell>
          <cell r="BR2264">
            <v>0</v>
          </cell>
          <cell r="BS2264">
            <v>0</v>
          </cell>
          <cell r="BT2264">
            <v>0</v>
          </cell>
          <cell r="BU2264">
            <v>0</v>
          </cell>
          <cell r="BV2264">
            <v>0</v>
          </cell>
          <cell r="BW2264">
            <v>0</v>
          </cell>
          <cell r="BX2264">
            <v>0</v>
          </cell>
          <cell r="BY2264">
            <v>0</v>
          </cell>
          <cell r="BZ2264">
            <v>0</v>
          </cell>
          <cell r="CA2264">
            <v>0</v>
          </cell>
          <cell r="CB2264">
            <v>0</v>
          </cell>
          <cell r="CC2264">
            <v>0</v>
          </cell>
          <cell r="CD2264">
            <v>0</v>
          </cell>
          <cell r="CE2264">
            <v>0</v>
          </cell>
          <cell r="CF2264">
            <v>0</v>
          </cell>
          <cell r="CG2264">
            <v>0</v>
          </cell>
          <cell r="CH2264">
            <v>0</v>
          </cell>
          <cell r="CI2264">
            <v>0</v>
          </cell>
          <cell r="CJ2264">
            <v>0</v>
          </cell>
          <cell r="CK2264">
            <v>0</v>
          </cell>
          <cell r="CL2264">
            <v>0</v>
          </cell>
          <cell r="CM2264">
            <v>0</v>
          </cell>
          <cell r="CN2264">
            <v>0</v>
          </cell>
          <cell r="CO2264">
            <v>0</v>
          </cell>
          <cell r="CP2264">
            <v>0</v>
          </cell>
          <cell r="CQ2264">
            <v>0</v>
          </cell>
          <cell r="CR2264">
            <v>0</v>
          </cell>
          <cell r="CS2264">
            <v>0</v>
          </cell>
          <cell r="CT2264">
            <v>0</v>
          </cell>
          <cell r="CU2264">
            <v>0</v>
          </cell>
          <cell r="CV2264">
            <v>0</v>
          </cell>
          <cell r="CW2264">
            <v>0</v>
          </cell>
          <cell r="CX2264">
            <v>0</v>
          </cell>
          <cell r="CY2264">
            <v>0</v>
          </cell>
          <cell r="CZ2264">
            <v>0</v>
          </cell>
          <cell r="DA2264">
            <v>0</v>
          </cell>
          <cell r="DB2264">
            <v>0</v>
          </cell>
          <cell r="DC2264">
            <v>0</v>
          </cell>
          <cell r="DD2264">
            <v>0</v>
          </cell>
          <cell r="DE2264">
            <v>0</v>
          </cell>
          <cell r="DF2264">
            <v>0</v>
          </cell>
          <cell r="DG2264">
            <v>0</v>
          </cell>
          <cell r="DH2264">
            <v>0</v>
          </cell>
          <cell r="DI2264">
            <v>0</v>
          </cell>
          <cell r="DJ2264">
            <v>0</v>
          </cell>
          <cell r="DK2264">
            <v>0</v>
          </cell>
          <cell r="DL2264">
            <v>0</v>
          </cell>
          <cell r="DM2264">
            <v>0</v>
          </cell>
          <cell r="DN2264">
            <v>0</v>
          </cell>
          <cell r="DO2264">
            <v>0</v>
          </cell>
          <cell r="DP2264">
            <v>0</v>
          </cell>
          <cell r="DQ2264">
            <v>0</v>
          </cell>
          <cell r="DR2264">
            <v>0</v>
          </cell>
          <cell r="DS2264">
            <v>0</v>
          </cell>
          <cell r="DT2264">
            <v>0</v>
          </cell>
          <cell r="DU2264">
            <v>0</v>
          </cell>
          <cell r="DV2264">
            <v>0</v>
          </cell>
        </row>
        <row r="2265">
          <cell r="A2265" t="str">
            <v>AFP ColombiaParticipación de mercadoR</v>
          </cell>
          <cell r="B2265" t="str">
            <v>AFP Colombia</v>
          </cell>
          <cell r="C2265">
            <v>0</v>
          </cell>
          <cell r="D2265" t="str">
            <v>R</v>
          </cell>
          <cell r="E2265" t="str">
            <v>Número de personas</v>
          </cell>
          <cell r="F2265" t="str">
            <v>Contabilidad</v>
          </cell>
          <cell r="G2265" t="str">
            <v>Participación de mercado</v>
          </cell>
          <cell r="H2265">
            <v>0</v>
          </cell>
          <cell r="I2265">
            <v>0</v>
          </cell>
          <cell r="J2265">
            <v>0</v>
          </cell>
          <cell r="K2265">
            <v>0</v>
          </cell>
          <cell r="L2265">
            <v>0</v>
          </cell>
          <cell r="M2265">
            <v>0</v>
          </cell>
          <cell r="N2265">
            <v>0</v>
          </cell>
          <cell r="O2265">
            <v>0</v>
          </cell>
          <cell r="P2265">
            <v>0</v>
          </cell>
          <cell r="Q2265">
            <v>0</v>
          </cell>
          <cell r="R2265">
            <v>0</v>
          </cell>
          <cell r="S2265">
            <v>0</v>
          </cell>
          <cell r="T2265">
            <v>0</v>
          </cell>
          <cell r="U2265">
            <v>0</v>
          </cell>
          <cell r="V2265">
            <v>0</v>
          </cell>
          <cell r="W2265">
            <v>0</v>
          </cell>
          <cell r="X2265">
            <v>0</v>
          </cell>
          <cell r="Y2265">
            <v>0</v>
          </cell>
          <cell r="Z2265">
            <v>0</v>
          </cell>
          <cell r="AA2265">
            <v>0</v>
          </cell>
          <cell r="AB2265">
            <v>0</v>
          </cell>
          <cell r="AC2265">
            <v>0</v>
          </cell>
          <cell r="AD2265">
            <v>0</v>
          </cell>
          <cell r="AE2265">
            <v>0</v>
          </cell>
          <cell r="AF2265">
            <v>0</v>
          </cell>
          <cell r="AG2265">
            <v>0</v>
          </cell>
          <cell r="AH2265">
            <v>0</v>
          </cell>
          <cell r="AI2265">
            <v>0</v>
          </cell>
          <cell r="AJ2265">
            <v>0</v>
          </cell>
          <cell r="AK2265">
            <v>0</v>
          </cell>
          <cell r="AL2265">
            <v>0</v>
          </cell>
          <cell r="AM2265">
            <v>0</v>
          </cell>
          <cell r="AN2265">
            <v>0</v>
          </cell>
          <cell r="AO2265">
            <v>0</v>
          </cell>
          <cell r="AP2265">
            <v>0</v>
          </cell>
          <cell r="AQ2265">
            <v>0</v>
          </cell>
          <cell r="AR2265">
            <v>0</v>
          </cell>
          <cell r="AS2265">
            <v>0</v>
          </cell>
          <cell r="AT2265">
            <v>0</v>
          </cell>
          <cell r="AU2265">
            <v>0</v>
          </cell>
          <cell r="AV2265">
            <v>0</v>
          </cell>
          <cell r="AW2265">
            <v>0</v>
          </cell>
          <cell r="AX2265">
            <v>0</v>
          </cell>
          <cell r="AY2265">
            <v>0</v>
          </cell>
          <cell r="AZ2265">
            <v>0</v>
          </cell>
          <cell r="BA2265">
            <v>0</v>
          </cell>
          <cell r="BB2265">
            <v>0</v>
          </cell>
          <cell r="BC2265">
            <v>0</v>
          </cell>
          <cell r="BD2265">
            <v>0</v>
          </cell>
          <cell r="BE2265">
            <v>0</v>
          </cell>
          <cell r="BF2265">
            <v>0</v>
          </cell>
          <cell r="BG2265">
            <v>0</v>
          </cell>
          <cell r="BH2265">
            <v>0</v>
          </cell>
          <cell r="BI2265">
            <v>0</v>
          </cell>
          <cell r="BJ2265">
            <v>0</v>
          </cell>
          <cell r="BK2265">
            <v>0</v>
          </cell>
          <cell r="BL2265">
            <v>0</v>
          </cell>
          <cell r="BM2265">
            <v>0</v>
          </cell>
          <cell r="BN2265">
            <v>0</v>
          </cell>
          <cell r="BO2265">
            <v>0</v>
          </cell>
          <cell r="BP2265">
            <v>0</v>
          </cell>
          <cell r="BQ2265">
            <v>0</v>
          </cell>
          <cell r="BR2265">
            <v>0</v>
          </cell>
          <cell r="BS2265">
            <v>0</v>
          </cell>
          <cell r="BT2265">
            <v>0</v>
          </cell>
          <cell r="BU2265">
            <v>0</v>
          </cell>
          <cell r="BV2265">
            <v>0</v>
          </cell>
          <cell r="BW2265">
            <v>0</v>
          </cell>
          <cell r="BX2265">
            <v>0</v>
          </cell>
          <cell r="BY2265">
            <v>0</v>
          </cell>
          <cell r="BZ2265">
            <v>0</v>
          </cell>
          <cell r="CA2265">
            <v>0</v>
          </cell>
          <cell r="CB2265">
            <v>0</v>
          </cell>
          <cell r="CC2265">
            <v>0</v>
          </cell>
          <cell r="CD2265">
            <v>0</v>
          </cell>
          <cell r="CE2265">
            <v>0</v>
          </cell>
          <cell r="CF2265">
            <v>0</v>
          </cell>
          <cell r="CG2265">
            <v>0</v>
          </cell>
          <cell r="CH2265">
            <v>0</v>
          </cell>
          <cell r="CI2265">
            <v>0</v>
          </cell>
          <cell r="CJ2265">
            <v>0</v>
          </cell>
          <cell r="CK2265">
            <v>0</v>
          </cell>
          <cell r="CL2265">
            <v>0</v>
          </cell>
          <cell r="CM2265">
            <v>0</v>
          </cell>
          <cell r="CN2265">
            <v>0</v>
          </cell>
          <cell r="CO2265">
            <v>0</v>
          </cell>
          <cell r="CP2265">
            <v>0</v>
          </cell>
          <cell r="CQ2265">
            <v>0</v>
          </cell>
          <cell r="CR2265">
            <v>0</v>
          </cell>
          <cell r="CS2265">
            <v>0</v>
          </cell>
          <cell r="CT2265">
            <v>0</v>
          </cell>
          <cell r="CU2265">
            <v>0</v>
          </cell>
          <cell r="CV2265">
            <v>0</v>
          </cell>
          <cell r="CW2265">
            <v>0</v>
          </cell>
          <cell r="CX2265">
            <v>0</v>
          </cell>
          <cell r="CY2265">
            <v>0</v>
          </cell>
          <cell r="CZ2265">
            <v>0</v>
          </cell>
          <cell r="DA2265">
            <v>0</v>
          </cell>
          <cell r="DB2265">
            <v>0</v>
          </cell>
          <cell r="DC2265">
            <v>0</v>
          </cell>
          <cell r="DD2265">
            <v>0</v>
          </cell>
          <cell r="DE2265">
            <v>0</v>
          </cell>
          <cell r="DF2265">
            <v>0</v>
          </cell>
          <cell r="DG2265">
            <v>0</v>
          </cell>
          <cell r="DH2265">
            <v>0</v>
          </cell>
          <cell r="DI2265">
            <v>0</v>
          </cell>
          <cell r="DJ2265">
            <v>0</v>
          </cell>
          <cell r="DK2265">
            <v>0</v>
          </cell>
          <cell r="DL2265">
            <v>0</v>
          </cell>
          <cell r="DM2265">
            <v>0</v>
          </cell>
          <cell r="DN2265">
            <v>0</v>
          </cell>
          <cell r="DO2265">
            <v>0</v>
          </cell>
          <cell r="DP2265">
            <v>0</v>
          </cell>
          <cell r="DQ2265">
            <v>0</v>
          </cell>
          <cell r="DR2265">
            <v>0</v>
          </cell>
          <cell r="DS2265">
            <v>0</v>
          </cell>
          <cell r="DT2265">
            <v>0</v>
          </cell>
          <cell r="DU2265">
            <v>0</v>
          </cell>
          <cell r="DV2265">
            <v>0</v>
          </cell>
        </row>
        <row r="2266">
          <cell r="A2266" t="str">
            <v>AFP ColombiaAFP INGRAfiliados PM</v>
          </cell>
          <cell r="B2266" t="str">
            <v>AFP Colombia</v>
          </cell>
          <cell r="C2266" t="str">
            <v>Afiliados PM</v>
          </cell>
          <cell r="D2266" t="str">
            <v>R</v>
          </cell>
          <cell r="E2266" t="str">
            <v>Número de personas</v>
          </cell>
          <cell r="F2266" t="str">
            <v>Contabilidad</v>
          </cell>
          <cell r="G2266" t="str">
            <v>AFP ING</v>
          </cell>
          <cell r="H2266">
            <v>0</v>
          </cell>
          <cell r="I2266">
            <v>0</v>
          </cell>
          <cell r="J2266">
            <v>0</v>
          </cell>
          <cell r="K2266">
            <v>0</v>
          </cell>
          <cell r="L2266">
            <v>0</v>
          </cell>
          <cell r="M2266">
            <v>0</v>
          </cell>
          <cell r="N2266">
            <v>0.12205165194897141</v>
          </cell>
          <cell r="O2266">
            <v>0.12412894499142968</v>
          </cell>
          <cell r="P2266">
            <v>0.12269907461118418</v>
          </cell>
          <cell r="Q2266">
            <v>0.12412894499142968</v>
          </cell>
          <cell r="R2266">
            <v>0.12269907461118418</v>
          </cell>
          <cell r="S2266">
            <v>0.12437610715024623</v>
          </cell>
          <cell r="T2266">
            <v>0</v>
          </cell>
          <cell r="U2266">
            <v>0</v>
          </cell>
          <cell r="V2266">
            <v>0</v>
          </cell>
          <cell r="W2266">
            <v>0</v>
          </cell>
          <cell r="X2266">
            <v>0</v>
          </cell>
          <cell r="Y2266">
            <v>0</v>
          </cell>
          <cell r="Z2266">
            <v>0</v>
          </cell>
          <cell r="AA2266">
            <v>0</v>
          </cell>
          <cell r="AB2266">
            <v>0</v>
          </cell>
          <cell r="AC2266">
            <v>0</v>
          </cell>
          <cell r="AD2266">
            <v>0</v>
          </cell>
          <cell r="AE2266">
            <v>0</v>
          </cell>
          <cell r="AF2266">
            <v>0</v>
          </cell>
          <cell r="AG2266">
            <v>0</v>
          </cell>
          <cell r="AH2266">
            <v>0</v>
          </cell>
          <cell r="AI2266">
            <v>0</v>
          </cell>
          <cell r="AJ2266">
            <v>0</v>
          </cell>
          <cell r="AK2266">
            <v>0</v>
          </cell>
          <cell r="AL2266">
            <v>0</v>
          </cell>
          <cell r="AM2266">
            <v>0</v>
          </cell>
          <cell r="AN2266">
            <v>0</v>
          </cell>
          <cell r="AO2266">
            <v>0</v>
          </cell>
          <cell r="AP2266">
            <v>0</v>
          </cell>
          <cell r="AQ2266">
            <v>0</v>
          </cell>
          <cell r="AR2266">
            <v>0</v>
          </cell>
          <cell r="AS2266">
            <v>0</v>
          </cell>
          <cell r="AT2266">
            <v>0</v>
          </cell>
          <cell r="AU2266">
            <v>0</v>
          </cell>
          <cell r="AV2266">
            <v>0</v>
          </cell>
          <cell r="AW2266">
            <v>0</v>
          </cell>
          <cell r="AX2266">
            <v>0</v>
          </cell>
          <cell r="AY2266">
            <v>0</v>
          </cell>
          <cell r="AZ2266">
            <v>0</v>
          </cell>
          <cell r="BA2266">
            <v>0</v>
          </cell>
          <cell r="BB2266">
            <v>0</v>
          </cell>
          <cell r="BC2266">
            <v>0</v>
          </cell>
          <cell r="BD2266">
            <v>0</v>
          </cell>
          <cell r="BE2266">
            <v>0</v>
          </cell>
          <cell r="BF2266">
            <v>0</v>
          </cell>
          <cell r="BG2266">
            <v>0</v>
          </cell>
          <cell r="BH2266">
            <v>0</v>
          </cell>
          <cell r="BI2266">
            <v>0</v>
          </cell>
          <cell r="BJ2266">
            <v>0</v>
          </cell>
          <cell r="BK2266">
            <v>0</v>
          </cell>
          <cell r="BL2266">
            <v>0</v>
          </cell>
          <cell r="BM2266">
            <v>0</v>
          </cell>
          <cell r="BN2266">
            <v>0</v>
          </cell>
          <cell r="BO2266">
            <v>0</v>
          </cell>
          <cell r="BP2266">
            <v>0</v>
          </cell>
          <cell r="BQ2266">
            <v>0</v>
          </cell>
          <cell r="BR2266">
            <v>0</v>
          </cell>
          <cell r="BS2266">
            <v>0</v>
          </cell>
          <cell r="BT2266">
            <v>0</v>
          </cell>
          <cell r="BU2266">
            <v>0</v>
          </cell>
          <cell r="BV2266">
            <v>0</v>
          </cell>
          <cell r="BW2266">
            <v>0</v>
          </cell>
          <cell r="BX2266">
            <v>0</v>
          </cell>
          <cell r="BY2266">
            <v>0</v>
          </cell>
          <cell r="BZ2266">
            <v>0</v>
          </cell>
          <cell r="CA2266">
            <v>0</v>
          </cell>
          <cell r="CB2266">
            <v>0</v>
          </cell>
          <cell r="CC2266">
            <v>0</v>
          </cell>
          <cell r="CD2266">
            <v>0</v>
          </cell>
          <cell r="CE2266">
            <v>0</v>
          </cell>
          <cell r="CF2266">
            <v>0</v>
          </cell>
          <cell r="CG2266">
            <v>0</v>
          </cell>
          <cell r="CH2266">
            <v>0</v>
          </cell>
          <cell r="CI2266">
            <v>0</v>
          </cell>
          <cell r="CJ2266">
            <v>0</v>
          </cell>
          <cell r="CK2266">
            <v>0</v>
          </cell>
          <cell r="CL2266">
            <v>0</v>
          </cell>
          <cell r="CM2266">
            <v>0</v>
          </cell>
          <cell r="CN2266">
            <v>0</v>
          </cell>
          <cell r="CO2266">
            <v>0</v>
          </cell>
          <cell r="CP2266">
            <v>0</v>
          </cell>
          <cell r="CQ2266">
            <v>0</v>
          </cell>
          <cell r="CR2266">
            <v>0</v>
          </cell>
          <cell r="CS2266">
            <v>0</v>
          </cell>
          <cell r="CT2266">
            <v>0</v>
          </cell>
          <cell r="CU2266">
            <v>0</v>
          </cell>
          <cell r="CV2266">
            <v>0</v>
          </cell>
          <cell r="CW2266">
            <v>0</v>
          </cell>
          <cell r="CX2266">
            <v>0</v>
          </cell>
          <cell r="CY2266">
            <v>0</v>
          </cell>
          <cell r="CZ2266">
            <v>0</v>
          </cell>
          <cell r="DA2266">
            <v>0</v>
          </cell>
          <cell r="DB2266">
            <v>0</v>
          </cell>
          <cell r="DC2266">
            <v>0</v>
          </cell>
          <cell r="DD2266">
            <v>0</v>
          </cell>
          <cell r="DE2266">
            <v>0</v>
          </cell>
          <cell r="DF2266">
            <v>0</v>
          </cell>
          <cell r="DG2266">
            <v>0</v>
          </cell>
          <cell r="DH2266">
            <v>0</v>
          </cell>
          <cell r="DI2266">
            <v>0</v>
          </cell>
          <cell r="DJ2266">
            <v>0</v>
          </cell>
          <cell r="DK2266">
            <v>0</v>
          </cell>
          <cell r="DL2266">
            <v>0</v>
          </cell>
          <cell r="DM2266">
            <v>0</v>
          </cell>
          <cell r="DN2266">
            <v>0</v>
          </cell>
          <cell r="DO2266">
            <v>0</v>
          </cell>
          <cell r="DP2266">
            <v>0</v>
          </cell>
          <cell r="DQ2266">
            <v>0</v>
          </cell>
          <cell r="DR2266">
            <v>0</v>
          </cell>
          <cell r="DS2266">
            <v>0</v>
          </cell>
          <cell r="DT2266">
            <v>0</v>
          </cell>
          <cell r="DU2266">
            <v>0</v>
          </cell>
          <cell r="DV2266">
            <v>0</v>
          </cell>
        </row>
        <row r="2267">
          <cell r="A2267" t="str">
            <v>AFP ColombiaPorvenirRAfiliados PM</v>
          </cell>
          <cell r="B2267" t="str">
            <v>AFP Colombia</v>
          </cell>
          <cell r="C2267" t="str">
            <v>Afiliados PM</v>
          </cell>
          <cell r="D2267" t="str">
            <v>R</v>
          </cell>
          <cell r="E2267" t="str">
            <v>Número de personas</v>
          </cell>
          <cell r="F2267" t="str">
            <v>Contabilidad</v>
          </cell>
          <cell r="G2267" t="str">
            <v>Porvenir</v>
          </cell>
          <cell r="H2267">
            <v>0</v>
          </cell>
          <cell r="I2267">
            <v>0</v>
          </cell>
          <cell r="J2267">
            <v>0</v>
          </cell>
          <cell r="K2267">
            <v>0</v>
          </cell>
          <cell r="L2267">
            <v>0</v>
          </cell>
          <cell r="M2267">
            <v>0</v>
          </cell>
          <cell r="N2267">
            <v>0.31870844104336882</v>
          </cell>
          <cell r="O2267">
            <v>0.3151019976538062</v>
          </cell>
          <cell r="P2267">
            <v>0.31761090512265333</v>
          </cell>
          <cell r="Q2267">
            <v>0.3151019976538062</v>
          </cell>
          <cell r="R2267">
            <v>0.31761090512265333</v>
          </cell>
          <cell r="S2267">
            <v>0.31570288817488568</v>
          </cell>
          <cell r="T2267">
            <v>0</v>
          </cell>
          <cell r="U2267">
            <v>0</v>
          </cell>
          <cell r="V2267">
            <v>0</v>
          </cell>
          <cell r="W2267">
            <v>0</v>
          </cell>
          <cell r="X2267">
            <v>0</v>
          </cell>
          <cell r="Y2267">
            <v>0</v>
          </cell>
          <cell r="Z2267">
            <v>0</v>
          </cell>
          <cell r="AA2267">
            <v>0</v>
          </cell>
          <cell r="AB2267">
            <v>0</v>
          </cell>
          <cell r="AC2267">
            <v>0</v>
          </cell>
          <cell r="AD2267">
            <v>0</v>
          </cell>
          <cell r="AE2267">
            <v>0</v>
          </cell>
          <cell r="AF2267">
            <v>0</v>
          </cell>
          <cell r="AG2267">
            <v>0</v>
          </cell>
          <cell r="AH2267">
            <v>0</v>
          </cell>
          <cell r="AI2267">
            <v>0</v>
          </cell>
          <cell r="AJ2267">
            <v>0</v>
          </cell>
          <cell r="AK2267">
            <v>0</v>
          </cell>
          <cell r="AL2267">
            <v>0</v>
          </cell>
          <cell r="AM2267">
            <v>0</v>
          </cell>
          <cell r="AN2267">
            <v>0</v>
          </cell>
          <cell r="AO2267">
            <v>0</v>
          </cell>
          <cell r="AP2267">
            <v>0</v>
          </cell>
          <cell r="AQ2267">
            <v>0</v>
          </cell>
          <cell r="AR2267">
            <v>0</v>
          </cell>
          <cell r="AS2267">
            <v>0</v>
          </cell>
          <cell r="AT2267">
            <v>0</v>
          </cell>
          <cell r="AU2267">
            <v>0</v>
          </cell>
          <cell r="AV2267">
            <v>0</v>
          </cell>
          <cell r="AW2267">
            <v>0</v>
          </cell>
          <cell r="AX2267">
            <v>0</v>
          </cell>
          <cell r="AY2267">
            <v>0</v>
          </cell>
          <cell r="AZ2267">
            <v>0</v>
          </cell>
          <cell r="BA2267">
            <v>0</v>
          </cell>
          <cell r="BB2267">
            <v>0</v>
          </cell>
          <cell r="BC2267">
            <v>0</v>
          </cell>
          <cell r="BD2267">
            <v>0</v>
          </cell>
          <cell r="BE2267">
            <v>0</v>
          </cell>
          <cell r="BF2267">
            <v>0</v>
          </cell>
          <cell r="BG2267">
            <v>0</v>
          </cell>
          <cell r="BH2267">
            <v>0</v>
          </cell>
          <cell r="BI2267">
            <v>0</v>
          </cell>
          <cell r="BJ2267">
            <v>0</v>
          </cell>
          <cell r="BK2267">
            <v>0</v>
          </cell>
          <cell r="BL2267">
            <v>0</v>
          </cell>
          <cell r="BM2267">
            <v>0</v>
          </cell>
          <cell r="BN2267">
            <v>0</v>
          </cell>
          <cell r="BO2267">
            <v>0</v>
          </cell>
          <cell r="BP2267">
            <v>0</v>
          </cell>
          <cell r="BQ2267">
            <v>0</v>
          </cell>
          <cell r="BR2267">
            <v>0</v>
          </cell>
          <cell r="BS2267">
            <v>0</v>
          </cell>
          <cell r="BT2267">
            <v>0</v>
          </cell>
          <cell r="BU2267">
            <v>0</v>
          </cell>
          <cell r="BV2267">
            <v>0</v>
          </cell>
          <cell r="BW2267">
            <v>0</v>
          </cell>
          <cell r="BX2267">
            <v>0</v>
          </cell>
          <cell r="BY2267">
            <v>0</v>
          </cell>
          <cell r="BZ2267">
            <v>0</v>
          </cell>
          <cell r="CA2267">
            <v>0</v>
          </cell>
          <cell r="CB2267">
            <v>0</v>
          </cell>
          <cell r="CC2267">
            <v>0</v>
          </cell>
          <cell r="CD2267">
            <v>0</v>
          </cell>
          <cell r="CE2267">
            <v>0</v>
          </cell>
          <cell r="CF2267">
            <v>0</v>
          </cell>
          <cell r="CG2267">
            <v>0</v>
          </cell>
          <cell r="CH2267">
            <v>0</v>
          </cell>
          <cell r="CI2267">
            <v>0</v>
          </cell>
          <cell r="CJ2267">
            <v>0</v>
          </cell>
          <cell r="CK2267">
            <v>0</v>
          </cell>
          <cell r="CL2267">
            <v>0</v>
          </cell>
          <cell r="CM2267">
            <v>0</v>
          </cell>
          <cell r="CN2267">
            <v>0</v>
          </cell>
          <cell r="CO2267">
            <v>0</v>
          </cell>
          <cell r="CP2267">
            <v>0</v>
          </cell>
          <cell r="CQ2267">
            <v>0</v>
          </cell>
          <cell r="CR2267">
            <v>0</v>
          </cell>
          <cell r="CS2267">
            <v>0</v>
          </cell>
          <cell r="CT2267">
            <v>0</v>
          </cell>
          <cell r="CU2267">
            <v>0</v>
          </cell>
          <cell r="CV2267">
            <v>0</v>
          </cell>
          <cell r="CW2267">
            <v>0</v>
          </cell>
          <cell r="CX2267">
            <v>0</v>
          </cell>
          <cell r="CY2267">
            <v>0</v>
          </cell>
          <cell r="CZ2267">
            <v>0</v>
          </cell>
          <cell r="DA2267">
            <v>0</v>
          </cell>
          <cell r="DB2267">
            <v>0</v>
          </cell>
          <cell r="DC2267">
            <v>0</v>
          </cell>
          <cell r="DD2267">
            <v>0</v>
          </cell>
          <cell r="DE2267">
            <v>0</v>
          </cell>
          <cell r="DF2267">
            <v>0</v>
          </cell>
          <cell r="DG2267">
            <v>0</v>
          </cell>
          <cell r="DH2267">
            <v>0</v>
          </cell>
          <cell r="DI2267">
            <v>0</v>
          </cell>
          <cell r="DJ2267">
            <v>0</v>
          </cell>
          <cell r="DK2267">
            <v>0</v>
          </cell>
          <cell r="DL2267">
            <v>0</v>
          </cell>
          <cell r="DM2267">
            <v>0</v>
          </cell>
          <cell r="DN2267">
            <v>0</v>
          </cell>
          <cell r="DO2267">
            <v>0</v>
          </cell>
          <cell r="DP2267">
            <v>0</v>
          </cell>
          <cell r="DQ2267">
            <v>0</v>
          </cell>
          <cell r="DR2267">
            <v>0</v>
          </cell>
          <cell r="DS2267">
            <v>0</v>
          </cell>
          <cell r="DT2267">
            <v>0</v>
          </cell>
          <cell r="DU2267">
            <v>0</v>
          </cell>
          <cell r="DV2267">
            <v>0</v>
          </cell>
        </row>
        <row r="2268">
          <cell r="A2268" t="str">
            <v>AFP ColombiaProtecciónRAfiliados PM</v>
          </cell>
          <cell r="B2268" t="str">
            <v>AFP Colombia</v>
          </cell>
          <cell r="C2268" t="str">
            <v>Afiliados PM</v>
          </cell>
          <cell r="D2268" t="str">
            <v>R</v>
          </cell>
          <cell r="E2268" t="str">
            <v>Número de personas</v>
          </cell>
          <cell r="F2268" t="str">
            <v>Contabilidad</v>
          </cell>
          <cell r="G2268" t="str">
            <v>Protección</v>
          </cell>
          <cell r="H2268">
            <v>0</v>
          </cell>
          <cell r="I2268">
            <v>0</v>
          </cell>
          <cell r="J2268">
            <v>0</v>
          </cell>
          <cell r="K2268">
            <v>0</v>
          </cell>
          <cell r="L2268">
            <v>0</v>
          </cell>
          <cell r="M2268">
            <v>0</v>
          </cell>
          <cell r="N2268">
            <v>0.21349282861236762</v>
          </cell>
          <cell r="O2268">
            <v>0.21236249787913777</v>
          </cell>
          <cell r="P2268">
            <v>0.21317804933247808</v>
          </cell>
          <cell r="Q2268">
            <v>0.21236249787913777</v>
          </cell>
          <cell r="R2268">
            <v>0.21317804933247808</v>
          </cell>
          <cell r="S2268">
            <v>0.21288383635610117</v>
          </cell>
          <cell r="T2268">
            <v>0</v>
          </cell>
          <cell r="U2268">
            <v>0</v>
          </cell>
          <cell r="V2268">
            <v>0</v>
          </cell>
          <cell r="W2268">
            <v>0</v>
          </cell>
          <cell r="X2268">
            <v>0</v>
          </cell>
          <cell r="Y2268">
            <v>0</v>
          </cell>
          <cell r="Z2268">
            <v>0</v>
          </cell>
          <cell r="AA2268">
            <v>0</v>
          </cell>
          <cell r="AB2268">
            <v>0</v>
          </cell>
          <cell r="AC2268">
            <v>0</v>
          </cell>
          <cell r="AD2268">
            <v>0</v>
          </cell>
          <cell r="AE2268">
            <v>0</v>
          </cell>
          <cell r="AF2268">
            <v>0</v>
          </cell>
          <cell r="AG2268">
            <v>0</v>
          </cell>
          <cell r="AH2268">
            <v>0</v>
          </cell>
          <cell r="AI2268">
            <v>0</v>
          </cell>
          <cell r="AJ2268">
            <v>0</v>
          </cell>
          <cell r="AK2268">
            <v>0</v>
          </cell>
          <cell r="AL2268">
            <v>0</v>
          </cell>
          <cell r="AM2268">
            <v>0</v>
          </cell>
          <cell r="AN2268">
            <v>0</v>
          </cell>
          <cell r="AO2268">
            <v>0</v>
          </cell>
          <cell r="AP2268">
            <v>0</v>
          </cell>
          <cell r="AQ2268">
            <v>0</v>
          </cell>
          <cell r="AR2268">
            <v>0</v>
          </cell>
          <cell r="AS2268">
            <v>0</v>
          </cell>
          <cell r="AT2268">
            <v>0</v>
          </cell>
          <cell r="AU2268">
            <v>0</v>
          </cell>
          <cell r="AV2268">
            <v>0</v>
          </cell>
          <cell r="AW2268">
            <v>0</v>
          </cell>
          <cell r="AX2268">
            <v>0</v>
          </cell>
          <cell r="AY2268">
            <v>0</v>
          </cell>
          <cell r="AZ2268">
            <v>0</v>
          </cell>
          <cell r="BA2268">
            <v>0</v>
          </cell>
          <cell r="BB2268">
            <v>0</v>
          </cell>
          <cell r="BC2268">
            <v>0</v>
          </cell>
          <cell r="BD2268">
            <v>0</v>
          </cell>
          <cell r="BE2268">
            <v>0</v>
          </cell>
          <cell r="BF2268">
            <v>0</v>
          </cell>
          <cell r="BG2268">
            <v>0</v>
          </cell>
          <cell r="BH2268">
            <v>0</v>
          </cell>
          <cell r="BI2268">
            <v>0</v>
          </cell>
          <cell r="BJ2268">
            <v>0</v>
          </cell>
          <cell r="BK2268">
            <v>0</v>
          </cell>
          <cell r="BL2268">
            <v>0</v>
          </cell>
          <cell r="BM2268">
            <v>0</v>
          </cell>
          <cell r="BN2268">
            <v>0</v>
          </cell>
          <cell r="BO2268">
            <v>0</v>
          </cell>
          <cell r="BP2268">
            <v>0</v>
          </cell>
          <cell r="BQ2268">
            <v>0</v>
          </cell>
          <cell r="BR2268">
            <v>0</v>
          </cell>
          <cell r="BS2268">
            <v>0</v>
          </cell>
          <cell r="BT2268">
            <v>0</v>
          </cell>
          <cell r="BU2268">
            <v>0</v>
          </cell>
          <cell r="BV2268">
            <v>0</v>
          </cell>
          <cell r="BW2268">
            <v>0</v>
          </cell>
          <cell r="BX2268">
            <v>0</v>
          </cell>
          <cell r="BY2268">
            <v>0</v>
          </cell>
          <cell r="BZ2268">
            <v>0</v>
          </cell>
          <cell r="CA2268">
            <v>0</v>
          </cell>
          <cell r="CB2268">
            <v>0</v>
          </cell>
          <cell r="CC2268">
            <v>0</v>
          </cell>
          <cell r="CD2268">
            <v>0</v>
          </cell>
          <cell r="CE2268">
            <v>0</v>
          </cell>
          <cell r="CF2268">
            <v>0</v>
          </cell>
          <cell r="CG2268">
            <v>0</v>
          </cell>
          <cell r="CH2268">
            <v>0</v>
          </cell>
          <cell r="CI2268">
            <v>0</v>
          </cell>
          <cell r="CJ2268">
            <v>0</v>
          </cell>
          <cell r="CK2268">
            <v>0</v>
          </cell>
          <cell r="CL2268">
            <v>0</v>
          </cell>
          <cell r="CM2268">
            <v>0</v>
          </cell>
          <cell r="CN2268">
            <v>0</v>
          </cell>
          <cell r="CO2268">
            <v>0</v>
          </cell>
          <cell r="CP2268">
            <v>0</v>
          </cell>
          <cell r="CQ2268">
            <v>0</v>
          </cell>
          <cell r="CR2268">
            <v>0</v>
          </cell>
          <cell r="CS2268">
            <v>0</v>
          </cell>
          <cell r="CT2268">
            <v>0</v>
          </cell>
          <cell r="CU2268">
            <v>0</v>
          </cell>
          <cell r="CV2268">
            <v>0</v>
          </cell>
          <cell r="CW2268">
            <v>0</v>
          </cell>
          <cell r="CX2268">
            <v>0</v>
          </cell>
          <cell r="CY2268">
            <v>0</v>
          </cell>
          <cell r="CZ2268">
            <v>0</v>
          </cell>
          <cell r="DA2268">
            <v>0</v>
          </cell>
          <cell r="DB2268">
            <v>0</v>
          </cell>
          <cell r="DC2268">
            <v>0</v>
          </cell>
          <cell r="DD2268">
            <v>0</v>
          </cell>
          <cell r="DE2268">
            <v>0</v>
          </cell>
          <cell r="DF2268">
            <v>0</v>
          </cell>
          <cell r="DG2268">
            <v>0</v>
          </cell>
          <cell r="DH2268">
            <v>0</v>
          </cell>
          <cell r="DI2268">
            <v>0</v>
          </cell>
          <cell r="DJ2268">
            <v>0</v>
          </cell>
          <cell r="DK2268">
            <v>0</v>
          </cell>
          <cell r="DL2268">
            <v>0</v>
          </cell>
          <cell r="DM2268">
            <v>0</v>
          </cell>
          <cell r="DN2268">
            <v>0</v>
          </cell>
          <cell r="DO2268">
            <v>0</v>
          </cell>
          <cell r="DP2268">
            <v>0</v>
          </cell>
          <cell r="DQ2268">
            <v>0</v>
          </cell>
          <cell r="DR2268">
            <v>0</v>
          </cell>
          <cell r="DS2268">
            <v>0</v>
          </cell>
          <cell r="DT2268">
            <v>0</v>
          </cell>
          <cell r="DU2268">
            <v>0</v>
          </cell>
          <cell r="DV2268">
            <v>0</v>
          </cell>
        </row>
        <row r="2269">
          <cell r="A2269" t="str">
            <v>AFP ColombiaHorizonteRAfiliados PM</v>
          </cell>
          <cell r="B2269" t="str">
            <v>AFP Colombia</v>
          </cell>
          <cell r="C2269" t="str">
            <v>Afiliados PM</v>
          </cell>
          <cell r="D2269" t="str">
            <v>R</v>
          </cell>
          <cell r="E2269" t="str">
            <v>Número de personas</v>
          </cell>
          <cell r="F2269" t="str">
            <v>Contabilidad</v>
          </cell>
          <cell r="G2269" t="str">
            <v>Horizonte</v>
          </cell>
          <cell r="H2269">
            <v>0</v>
          </cell>
          <cell r="I2269">
            <v>0</v>
          </cell>
          <cell r="J2269">
            <v>0</v>
          </cell>
          <cell r="K2269">
            <v>0</v>
          </cell>
          <cell r="L2269">
            <v>0</v>
          </cell>
          <cell r="M2269">
            <v>0</v>
          </cell>
          <cell r="N2269">
            <v>0.17824376142613682</v>
          </cell>
          <cell r="O2269">
            <v>0.17738612819896271</v>
          </cell>
          <cell r="P2269">
            <v>0.17824787288520624</v>
          </cell>
          <cell r="Q2269">
            <v>0.17738612819896271</v>
          </cell>
          <cell r="R2269">
            <v>0.17824787288520624</v>
          </cell>
          <cell r="S2269">
            <v>0.17762233477612993</v>
          </cell>
          <cell r="T2269">
            <v>0</v>
          </cell>
          <cell r="U2269">
            <v>0</v>
          </cell>
          <cell r="V2269">
            <v>0</v>
          </cell>
          <cell r="W2269">
            <v>0</v>
          </cell>
          <cell r="X2269">
            <v>0</v>
          </cell>
          <cell r="Y2269">
            <v>0</v>
          </cell>
          <cell r="Z2269">
            <v>0</v>
          </cell>
          <cell r="AA2269">
            <v>0</v>
          </cell>
          <cell r="AB2269">
            <v>0</v>
          </cell>
          <cell r="AC2269">
            <v>0</v>
          </cell>
          <cell r="AD2269">
            <v>0</v>
          </cell>
          <cell r="AE2269">
            <v>0</v>
          </cell>
          <cell r="AF2269">
            <v>0</v>
          </cell>
          <cell r="AG2269">
            <v>0</v>
          </cell>
          <cell r="AH2269">
            <v>0</v>
          </cell>
          <cell r="AI2269">
            <v>0</v>
          </cell>
          <cell r="AJ2269">
            <v>0</v>
          </cell>
          <cell r="AK2269">
            <v>0</v>
          </cell>
          <cell r="AL2269">
            <v>0</v>
          </cell>
          <cell r="AM2269">
            <v>0</v>
          </cell>
          <cell r="AN2269">
            <v>0</v>
          </cell>
          <cell r="AO2269">
            <v>0</v>
          </cell>
          <cell r="AP2269">
            <v>0</v>
          </cell>
          <cell r="AQ2269">
            <v>0</v>
          </cell>
          <cell r="AR2269">
            <v>0</v>
          </cell>
          <cell r="AS2269">
            <v>0</v>
          </cell>
          <cell r="AT2269">
            <v>0</v>
          </cell>
          <cell r="AU2269">
            <v>0</v>
          </cell>
          <cell r="AV2269">
            <v>0</v>
          </cell>
          <cell r="AW2269">
            <v>0</v>
          </cell>
          <cell r="AX2269">
            <v>0</v>
          </cell>
          <cell r="AY2269">
            <v>0</v>
          </cell>
          <cell r="AZ2269">
            <v>0</v>
          </cell>
          <cell r="BA2269">
            <v>0</v>
          </cell>
          <cell r="BB2269">
            <v>0</v>
          </cell>
          <cell r="BC2269">
            <v>0</v>
          </cell>
          <cell r="BD2269">
            <v>0</v>
          </cell>
          <cell r="BE2269">
            <v>0</v>
          </cell>
          <cell r="BF2269">
            <v>0</v>
          </cell>
          <cell r="BG2269">
            <v>0</v>
          </cell>
          <cell r="BH2269">
            <v>0</v>
          </cell>
          <cell r="BI2269">
            <v>0</v>
          </cell>
          <cell r="BJ2269">
            <v>0</v>
          </cell>
          <cell r="BK2269">
            <v>0</v>
          </cell>
          <cell r="BL2269">
            <v>0</v>
          </cell>
          <cell r="BM2269">
            <v>0</v>
          </cell>
          <cell r="BN2269">
            <v>0</v>
          </cell>
          <cell r="BO2269">
            <v>0</v>
          </cell>
          <cell r="BP2269">
            <v>0</v>
          </cell>
          <cell r="BQ2269">
            <v>0</v>
          </cell>
          <cell r="BR2269">
            <v>0</v>
          </cell>
          <cell r="BS2269">
            <v>0</v>
          </cell>
          <cell r="BT2269">
            <v>0</v>
          </cell>
          <cell r="BU2269">
            <v>0</v>
          </cell>
          <cell r="BV2269">
            <v>0</v>
          </cell>
          <cell r="BW2269">
            <v>0</v>
          </cell>
          <cell r="BX2269">
            <v>0</v>
          </cell>
          <cell r="BY2269">
            <v>0</v>
          </cell>
          <cell r="BZ2269">
            <v>0</v>
          </cell>
          <cell r="CA2269">
            <v>0</v>
          </cell>
          <cell r="CB2269">
            <v>0</v>
          </cell>
          <cell r="CC2269">
            <v>0</v>
          </cell>
          <cell r="CD2269">
            <v>0</v>
          </cell>
          <cell r="CE2269">
            <v>0</v>
          </cell>
          <cell r="CF2269">
            <v>0</v>
          </cell>
          <cell r="CG2269">
            <v>0</v>
          </cell>
          <cell r="CH2269">
            <v>0</v>
          </cell>
          <cell r="CI2269">
            <v>0</v>
          </cell>
          <cell r="CJ2269">
            <v>0</v>
          </cell>
          <cell r="CK2269">
            <v>0</v>
          </cell>
          <cell r="CL2269">
            <v>0</v>
          </cell>
          <cell r="CM2269">
            <v>0</v>
          </cell>
          <cell r="CN2269">
            <v>0</v>
          </cell>
          <cell r="CO2269">
            <v>0</v>
          </cell>
          <cell r="CP2269">
            <v>0</v>
          </cell>
          <cell r="CQ2269">
            <v>0</v>
          </cell>
          <cell r="CR2269">
            <v>0</v>
          </cell>
          <cell r="CS2269">
            <v>0</v>
          </cell>
          <cell r="CT2269">
            <v>0</v>
          </cell>
          <cell r="CU2269">
            <v>0</v>
          </cell>
          <cell r="CV2269">
            <v>0</v>
          </cell>
          <cell r="CW2269">
            <v>0</v>
          </cell>
          <cell r="CX2269">
            <v>0</v>
          </cell>
          <cell r="CY2269">
            <v>0</v>
          </cell>
          <cell r="CZ2269">
            <v>0</v>
          </cell>
          <cell r="DA2269">
            <v>0</v>
          </cell>
          <cell r="DB2269">
            <v>0</v>
          </cell>
          <cell r="DC2269">
            <v>0</v>
          </cell>
          <cell r="DD2269">
            <v>0</v>
          </cell>
          <cell r="DE2269">
            <v>0</v>
          </cell>
          <cell r="DF2269">
            <v>0</v>
          </cell>
          <cell r="DG2269">
            <v>0</v>
          </cell>
          <cell r="DH2269">
            <v>0</v>
          </cell>
          <cell r="DI2269">
            <v>0</v>
          </cell>
          <cell r="DJ2269">
            <v>0</v>
          </cell>
          <cell r="DK2269">
            <v>0</v>
          </cell>
          <cell r="DL2269">
            <v>0</v>
          </cell>
          <cell r="DM2269">
            <v>0</v>
          </cell>
          <cell r="DN2269">
            <v>0</v>
          </cell>
          <cell r="DO2269">
            <v>0</v>
          </cell>
          <cell r="DP2269">
            <v>0</v>
          </cell>
          <cell r="DQ2269">
            <v>0</v>
          </cell>
          <cell r="DR2269">
            <v>0</v>
          </cell>
          <cell r="DS2269">
            <v>0</v>
          </cell>
          <cell r="DT2269">
            <v>0</v>
          </cell>
          <cell r="DU2269">
            <v>0</v>
          </cell>
          <cell r="DV2269">
            <v>0</v>
          </cell>
        </row>
        <row r="2270">
          <cell r="A2270" t="str">
            <v>AFP ColombiaColfondosRAfiliados PM</v>
          </cell>
          <cell r="B2270" t="str">
            <v>AFP Colombia</v>
          </cell>
          <cell r="C2270" t="str">
            <v>Afiliados PM</v>
          </cell>
          <cell r="D2270" t="str">
            <v>R</v>
          </cell>
          <cell r="E2270" t="str">
            <v>Número de personas</v>
          </cell>
          <cell r="F2270" t="str">
            <v>Contabilidad</v>
          </cell>
          <cell r="G2270" t="str">
            <v>Colfondos</v>
          </cell>
          <cell r="H2270">
            <v>0</v>
          </cell>
          <cell r="I2270">
            <v>0</v>
          </cell>
          <cell r="J2270">
            <v>0</v>
          </cell>
          <cell r="K2270">
            <v>0</v>
          </cell>
          <cell r="L2270">
            <v>0</v>
          </cell>
          <cell r="M2270">
            <v>0</v>
          </cell>
          <cell r="N2270">
            <v>0.15983272026433248</v>
          </cell>
          <cell r="O2270">
            <v>0.16314465899860126</v>
          </cell>
          <cell r="P2270">
            <v>0.16061006453465687</v>
          </cell>
          <cell r="Q2270">
            <v>0.16314465899860126</v>
          </cell>
          <cell r="R2270">
            <v>0.16061006453465687</v>
          </cell>
          <cell r="S2270">
            <v>0.16151260428058184</v>
          </cell>
          <cell r="T2270">
            <v>0</v>
          </cell>
          <cell r="U2270">
            <v>0</v>
          </cell>
          <cell r="V2270">
            <v>0</v>
          </cell>
          <cell r="W2270">
            <v>0</v>
          </cell>
          <cell r="X2270">
            <v>0</v>
          </cell>
          <cell r="Y2270">
            <v>0</v>
          </cell>
          <cell r="Z2270">
            <v>0</v>
          </cell>
          <cell r="AA2270">
            <v>0</v>
          </cell>
          <cell r="AB2270">
            <v>0</v>
          </cell>
          <cell r="AC2270">
            <v>0</v>
          </cell>
          <cell r="AD2270">
            <v>0</v>
          </cell>
          <cell r="AE2270">
            <v>0</v>
          </cell>
          <cell r="AF2270">
            <v>0</v>
          </cell>
          <cell r="AG2270">
            <v>0</v>
          </cell>
          <cell r="AH2270">
            <v>0</v>
          </cell>
          <cell r="AI2270">
            <v>0</v>
          </cell>
          <cell r="AJ2270">
            <v>0</v>
          </cell>
          <cell r="AK2270">
            <v>0</v>
          </cell>
          <cell r="AL2270">
            <v>0</v>
          </cell>
          <cell r="AM2270">
            <v>0</v>
          </cell>
          <cell r="AN2270">
            <v>0</v>
          </cell>
          <cell r="AO2270">
            <v>0</v>
          </cell>
          <cell r="AP2270">
            <v>0</v>
          </cell>
          <cell r="AQ2270">
            <v>0</v>
          </cell>
          <cell r="AR2270">
            <v>0</v>
          </cell>
          <cell r="AS2270">
            <v>0</v>
          </cell>
          <cell r="AT2270">
            <v>0</v>
          </cell>
          <cell r="AU2270">
            <v>0</v>
          </cell>
          <cell r="AV2270">
            <v>0</v>
          </cell>
          <cell r="AW2270">
            <v>0</v>
          </cell>
          <cell r="AX2270">
            <v>0</v>
          </cell>
          <cell r="AY2270">
            <v>0</v>
          </cell>
          <cell r="AZ2270">
            <v>0</v>
          </cell>
          <cell r="BA2270">
            <v>0</v>
          </cell>
          <cell r="BB2270">
            <v>0</v>
          </cell>
          <cell r="BC2270">
            <v>0</v>
          </cell>
          <cell r="BD2270">
            <v>0</v>
          </cell>
          <cell r="BE2270">
            <v>0</v>
          </cell>
          <cell r="BF2270">
            <v>0</v>
          </cell>
          <cell r="BG2270">
            <v>0</v>
          </cell>
          <cell r="BH2270">
            <v>0</v>
          </cell>
          <cell r="BI2270">
            <v>0</v>
          </cell>
          <cell r="BJ2270">
            <v>0</v>
          </cell>
          <cell r="BK2270">
            <v>0</v>
          </cell>
          <cell r="BL2270">
            <v>0</v>
          </cell>
          <cell r="BM2270">
            <v>0</v>
          </cell>
          <cell r="BN2270">
            <v>0</v>
          </cell>
          <cell r="BO2270">
            <v>0</v>
          </cell>
          <cell r="BP2270">
            <v>0</v>
          </cell>
          <cell r="BQ2270">
            <v>0</v>
          </cell>
          <cell r="BR2270">
            <v>0</v>
          </cell>
          <cell r="BS2270">
            <v>0</v>
          </cell>
          <cell r="BT2270">
            <v>0</v>
          </cell>
          <cell r="BU2270">
            <v>0</v>
          </cell>
          <cell r="BV2270">
            <v>0</v>
          </cell>
          <cell r="BW2270">
            <v>0</v>
          </cell>
          <cell r="BX2270">
            <v>0</v>
          </cell>
          <cell r="BY2270">
            <v>0</v>
          </cell>
          <cell r="BZ2270">
            <v>0</v>
          </cell>
          <cell r="CA2270">
            <v>0</v>
          </cell>
          <cell r="CB2270">
            <v>0</v>
          </cell>
          <cell r="CC2270">
            <v>0</v>
          </cell>
          <cell r="CD2270">
            <v>0</v>
          </cell>
          <cell r="CE2270">
            <v>0</v>
          </cell>
          <cell r="CF2270">
            <v>0</v>
          </cell>
          <cell r="CG2270">
            <v>0</v>
          </cell>
          <cell r="CH2270">
            <v>0</v>
          </cell>
          <cell r="CI2270">
            <v>0</v>
          </cell>
          <cell r="CJ2270">
            <v>0</v>
          </cell>
          <cell r="CK2270">
            <v>0</v>
          </cell>
          <cell r="CL2270">
            <v>0</v>
          </cell>
          <cell r="CM2270">
            <v>0</v>
          </cell>
          <cell r="CN2270">
            <v>0</v>
          </cell>
          <cell r="CO2270">
            <v>0</v>
          </cell>
          <cell r="CP2270">
            <v>0</v>
          </cell>
          <cell r="CQ2270">
            <v>0</v>
          </cell>
          <cell r="CR2270">
            <v>0</v>
          </cell>
          <cell r="CS2270">
            <v>0</v>
          </cell>
          <cell r="CT2270">
            <v>0</v>
          </cell>
          <cell r="CU2270">
            <v>0</v>
          </cell>
          <cell r="CV2270">
            <v>0</v>
          </cell>
          <cell r="CW2270">
            <v>0</v>
          </cell>
          <cell r="CX2270">
            <v>0</v>
          </cell>
          <cell r="CY2270">
            <v>0</v>
          </cell>
          <cell r="CZ2270">
            <v>0</v>
          </cell>
          <cell r="DA2270">
            <v>0</v>
          </cell>
          <cell r="DB2270">
            <v>0</v>
          </cell>
          <cell r="DC2270">
            <v>0</v>
          </cell>
          <cell r="DD2270">
            <v>0</v>
          </cell>
          <cell r="DE2270">
            <v>0</v>
          </cell>
          <cell r="DF2270">
            <v>0</v>
          </cell>
          <cell r="DG2270">
            <v>0</v>
          </cell>
          <cell r="DH2270">
            <v>0</v>
          </cell>
          <cell r="DI2270">
            <v>0</v>
          </cell>
          <cell r="DJ2270">
            <v>0</v>
          </cell>
          <cell r="DK2270">
            <v>0</v>
          </cell>
          <cell r="DL2270">
            <v>0</v>
          </cell>
          <cell r="DM2270">
            <v>0</v>
          </cell>
          <cell r="DN2270">
            <v>0</v>
          </cell>
          <cell r="DO2270">
            <v>0</v>
          </cell>
          <cell r="DP2270">
            <v>0</v>
          </cell>
          <cell r="DQ2270">
            <v>0</v>
          </cell>
          <cell r="DR2270">
            <v>0</v>
          </cell>
          <cell r="DS2270">
            <v>0</v>
          </cell>
          <cell r="DT2270">
            <v>0</v>
          </cell>
          <cell r="DU2270">
            <v>0</v>
          </cell>
          <cell r="DV2270">
            <v>0</v>
          </cell>
        </row>
        <row r="2271">
          <cell r="A2271" t="str">
            <v>AFP ColombiaSkandiaRAfiliados PM</v>
          </cell>
          <cell r="B2271" t="str">
            <v>AFP Colombia</v>
          </cell>
          <cell r="C2271" t="str">
            <v>Afiliados PM</v>
          </cell>
          <cell r="D2271" t="str">
            <v>R</v>
          </cell>
          <cell r="E2271" t="str">
            <v>Número de personas</v>
          </cell>
          <cell r="F2271" t="str">
            <v>Contabilidad</v>
          </cell>
          <cell r="G2271" t="str">
            <v>Skandia</v>
          </cell>
          <cell r="H2271">
            <v>0</v>
          </cell>
          <cell r="I2271">
            <v>0</v>
          </cell>
          <cell r="J2271">
            <v>0</v>
          </cell>
          <cell r="K2271">
            <v>0</v>
          </cell>
          <cell r="L2271">
            <v>0</v>
          </cell>
          <cell r="M2271">
            <v>0</v>
          </cell>
          <cell r="N2271">
            <v>7.6705967048228208E-3</v>
          </cell>
          <cell r="O2271">
            <v>7.8757722780623592E-3</v>
          </cell>
          <cell r="P2271">
            <v>7.6540335138212704E-3</v>
          </cell>
          <cell r="Q2271">
            <v>7.8757722780623592E-3</v>
          </cell>
          <cell r="R2271">
            <v>7.6540335138212704E-3</v>
          </cell>
          <cell r="S2271">
            <v>7.9022292620551694E-3</v>
          </cell>
          <cell r="T2271">
            <v>0</v>
          </cell>
          <cell r="U2271">
            <v>0</v>
          </cell>
          <cell r="V2271">
            <v>0</v>
          </cell>
          <cell r="W2271">
            <v>0</v>
          </cell>
          <cell r="X2271">
            <v>0</v>
          </cell>
          <cell r="Y2271">
            <v>0</v>
          </cell>
          <cell r="Z2271">
            <v>0</v>
          </cell>
          <cell r="AA2271">
            <v>0</v>
          </cell>
          <cell r="AB2271">
            <v>0</v>
          </cell>
          <cell r="AC2271">
            <v>0</v>
          </cell>
          <cell r="AD2271">
            <v>0</v>
          </cell>
          <cell r="AE2271">
            <v>0</v>
          </cell>
          <cell r="AF2271">
            <v>0</v>
          </cell>
          <cell r="AG2271">
            <v>0</v>
          </cell>
          <cell r="AH2271">
            <v>0</v>
          </cell>
          <cell r="AI2271">
            <v>0</v>
          </cell>
          <cell r="AJ2271">
            <v>0</v>
          </cell>
          <cell r="AK2271">
            <v>0</v>
          </cell>
          <cell r="AL2271">
            <v>0</v>
          </cell>
          <cell r="AM2271">
            <v>0</v>
          </cell>
          <cell r="AN2271">
            <v>0</v>
          </cell>
          <cell r="AO2271">
            <v>0</v>
          </cell>
          <cell r="AP2271">
            <v>0</v>
          </cell>
          <cell r="AQ2271">
            <v>0</v>
          </cell>
          <cell r="AR2271">
            <v>0</v>
          </cell>
          <cell r="AS2271">
            <v>0</v>
          </cell>
          <cell r="AT2271">
            <v>0</v>
          </cell>
          <cell r="AU2271">
            <v>0</v>
          </cell>
          <cell r="AV2271">
            <v>0</v>
          </cell>
          <cell r="AW2271">
            <v>0</v>
          </cell>
          <cell r="AX2271">
            <v>0</v>
          </cell>
          <cell r="AY2271">
            <v>0</v>
          </cell>
          <cell r="AZ2271">
            <v>0</v>
          </cell>
          <cell r="BA2271">
            <v>0</v>
          </cell>
          <cell r="BB2271">
            <v>0</v>
          </cell>
          <cell r="BC2271">
            <v>0</v>
          </cell>
          <cell r="BD2271">
            <v>0</v>
          </cell>
          <cell r="BE2271">
            <v>0</v>
          </cell>
          <cell r="BF2271">
            <v>0</v>
          </cell>
          <cell r="BG2271">
            <v>0</v>
          </cell>
          <cell r="BH2271">
            <v>0</v>
          </cell>
          <cell r="BI2271">
            <v>0</v>
          </cell>
          <cell r="BJ2271">
            <v>0</v>
          </cell>
          <cell r="BK2271">
            <v>0</v>
          </cell>
          <cell r="BL2271">
            <v>0</v>
          </cell>
          <cell r="BM2271">
            <v>0</v>
          </cell>
          <cell r="BN2271">
            <v>0</v>
          </cell>
          <cell r="BO2271">
            <v>0</v>
          </cell>
          <cell r="BP2271">
            <v>0</v>
          </cell>
          <cell r="BQ2271">
            <v>0</v>
          </cell>
          <cell r="BR2271">
            <v>0</v>
          </cell>
          <cell r="BS2271">
            <v>0</v>
          </cell>
          <cell r="BT2271">
            <v>0</v>
          </cell>
          <cell r="BU2271">
            <v>0</v>
          </cell>
          <cell r="BV2271">
            <v>0</v>
          </cell>
          <cell r="BW2271">
            <v>0</v>
          </cell>
          <cell r="BX2271">
            <v>0</v>
          </cell>
          <cell r="BY2271">
            <v>0</v>
          </cell>
          <cell r="BZ2271">
            <v>0</v>
          </cell>
          <cell r="CA2271">
            <v>0</v>
          </cell>
          <cell r="CB2271">
            <v>0</v>
          </cell>
          <cell r="CC2271">
            <v>0</v>
          </cell>
          <cell r="CD2271">
            <v>0</v>
          </cell>
          <cell r="CE2271">
            <v>0</v>
          </cell>
          <cell r="CF2271">
            <v>0</v>
          </cell>
          <cell r="CG2271">
            <v>0</v>
          </cell>
          <cell r="CH2271">
            <v>0</v>
          </cell>
          <cell r="CI2271">
            <v>0</v>
          </cell>
          <cell r="CJ2271">
            <v>0</v>
          </cell>
          <cell r="CK2271">
            <v>0</v>
          </cell>
          <cell r="CL2271">
            <v>0</v>
          </cell>
          <cell r="CM2271">
            <v>0</v>
          </cell>
          <cell r="CN2271">
            <v>0</v>
          </cell>
          <cell r="CO2271">
            <v>0</v>
          </cell>
          <cell r="CP2271">
            <v>0</v>
          </cell>
          <cell r="CQ2271">
            <v>0</v>
          </cell>
          <cell r="CR2271">
            <v>0</v>
          </cell>
          <cell r="CS2271">
            <v>0</v>
          </cell>
          <cell r="CT2271">
            <v>0</v>
          </cell>
          <cell r="CU2271">
            <v>0</v>
          </cell>
          <cell r="CV2271">
            <v>0</v>
          </cell>
          <cell r="CW2271">
            <v>0</v>
          </cell>
          <cell r="CX2271">
            <v>0</v>
          </cell>
          <cell r="CY2271">
            <v>0</v>
          </cell>
          <cell r="CZ2271">
            <v>0</v>
          </cell>
          <cell r="DA2271">
            <v>0</v>
          </cell>
          <cell r="DB2271">
            <v>0</v>
          </cell>
          <cell r="DC2271">
            <v>0</v>
          </cell>
          <cell r="DD2271">
            <v>0</v>
          </cell>
          <cell r="DE2271">
            <v>0</v>
          </cell>
          <cell r="DF2271">
            <v>0</v>
          </cell>
          <cell r="DG2271">
            <v>0</v>
          </cell>
          <cell r="DH2271">
            <v>0</v>
          </cell>
          <cell r="DI2271">
            <v>0</v>
          </cell>
          <cell r="DJ2271">
            <v>0</v>
          </cell>
          <cell r="DK2271">
            <v>0</v>
          </cell>
          <cell r="DL2271">
            <v>0</v>
          </cell>
          <cell r="DM2271">
            <v>0</v>
          </cell>
          <cell r="DN2271">
            <v>0</v>
          </cell>
          <cell r="DO2271">
            <v>0</v>
          </cell>
          <cell r="DP2271">
            <v>0</v>
          </cell>
          <cell r="DQ2271">
            <v>0</v>
          </cell>
          <cell r="DR2271">
            <v>0</v>
          </cell>
          <cell r="DS2271">
            <v>0</v>
          </cell>
          <cell r="DT2271">
            <v>0</v>
          </cell>
          <cell r="DU2271">
            <v>0</v>
          </cell>
          <cell r="DV2271">
            <v>0</v>
          </cell>
        </row>
        <row r="2272">
          <cell r="A2272" t="str">
            <v>AFP ColombiaSISTEMARAfiliados PM</v>
          </cell>
          <cell r="B2272" t="str">
            <v>AFP Colombia</v>
          </cell>
          <cell r="C2272" t="str">
            <v>Afiliados PM</v>
          </cell>
          <cell r="D2272" t="str">
            <v>R</v>
          </cell>
          <cell r="E2272" t="str">
            <v>Número de personas</v>
          </cell>
          <cell r="F2272" t="str">
            <v>Contabilidad</v>
          </cell>
          <cell r="G2272" t="str">
            <v>SISTEMA</v>
          </cell>
          <cell r="H2272">
            <v>0</v>
          </cell>
          <cell r="I2272">
            <v>0</v>
          </cell>
          <cell r="J2272">
            <v>0</v>
          </cell>
          <cell r="K2272">
            <v>0</v>
          </cell>
          <cell r="L2272">
            <v>0</v>
          </cell>
          <cell r="M2272">
            <v>0</v>
          </cell>
          <cell r="N2272">
            <v>1</v>
          </cell>
          <cell r="O2272">
            <v>1</v>
          </cell>
          <cell r="P2272">
            <v>1</v>
          </cell>
          <cell r="Q2272">
            <v>1</v>
          </cell>
          <cell r="R2272">
            <v>1</v>
          </cell>
          <cell r="S2272">
            <v>1</v>
          </cell>
          <cell r="T2272">
            <v>0</v>
          </cell>
          <cell r="U2272">
            <v>0</v>
          </cell>
          <cell r="V2272">
            <v>0</v>
          </cell>
          <cell r="W2272">
            <v>0</v>
          </cell>
          <cell r="X2272">
            <v>0</v>
          </cell>
          <cell r="Y2272">
            <v>0</v>
          </cell>
          <cell r="Z2272">
            <v>0</v>
          </cell>
          <cell r="AA2272">
            <v>0</v>
          </cell>
          <cell r="AB2272">
            <v>0</v>
          </cell>
          <cell r="AC2272">
            <v>0</v>
          </cell>
          <cell r="AD2272">
            <v>0</v>
          </cell>
          <cell r="AE2272">
            <v>0</v>
          </cell>
          <cell r="AF2272">
            <v>0</v>
          </cell>
          <cell r="AG2272">
            <v>0</v>
          </cell>
          <cell r="AH2272">
            <v>0</v>
          </cell>
          <cell r="AI2272">
            <v>0</v>
          </cell>
          <cell r="AJ2272">
            <v>0</v>
          </cell>
          <cell r="AK2272">
            <v>0</v>
          </cell>
          <cell r="AL2272">
            <v>0</v>
          </cell>
          <cell r="AM2272">
            <v>0</v>
          </cell>
          <cell r="AN2272">
            <v>0</v>
          </cell>
          <cell r="AO2272">
            <v>0</v>
          </cell>
          <cell r="AP2272">
            <v>0</v>
          </cell>
          <cell r="AQ2272">
            <v>0</v>
          </cell>
          <cell r="AR2272">
            <v>0</v>
          </cell>
          <cell r="AS2272">
            <v>0</v>
          </cell>
          <cell r="AT2272">
            <v>0</v>
          </cell>
          <cell r="AU2272">
            <v>0</v>
          </cell>
          <cell r="AV2272">
            <v>0</v>
          </cell>
          <cell r="AW2272">
            <v>0</v>
          </cell>
          <cell r="AX2272">
            <v>0</v>
          </cell>
          <cell r="AY2272">
            <v>0</v>
          </cell>
          <cell r="AZ2272">
            <v>0</v>
          </cell>
          <cell r="BA2272">
            <v>0</v>
          </cell>
          <cell r="BB2272">
            <v>0</v>
          </cell>
          <cell r="BC2272">
            <v>0</v>
          </cell>
          <cell r="BD2272">
            <v>0</v>
          </cell>
          <cell r="BE2272">
            <v>0</v>
          </cell>
          <cell r="BF2272">
            <v>0</v>
          </cell>
          <cell r="BG2272">
            <v>0</v>
          </cell>
          <cell r="BH2272">
            <v>0</v>
          </cell>
          <cell r="BI2272">
            <v>0</v>
          </cell>
          <cell r="BJ2272">
            <v>0</v>
          </cell>
          <cell r="BK2272">
            <v>0</v>
          </cell>
          <cell r="BL2272">
            <v>0</v>
          </cell>
          <cell r="BM2272">
            <v>0</v>
          </cell>
          <cell r="BN2272">
            <v>0</v>
          </cell>
          <cell r="BO2272">
            <v>0</v>
          </cell>
          <cell r="BP2272">
            <v>0</v>
          </cell>
          <cell r="BQ2272">
            <v>0</v>
          </cell>
          <cell r="BR2272">
            <v>0</v>
          </cell>
          <cell r="BS2272">
            <v>0</v>
          </cell>
          <cell r="BT2272">
            <v>0</v>
          </cell>
          <cell r="BU2272">
            <v>0</v>
          </cell>
          <cell r="BV2272">
            <v>0</v>
          </cell>
          <cell r="BW2272">
            <v>0</v>
          </cell>
          <cell r="BX2272">
            <v>0</v>
          </cell>
          <cell r="BY2272">
            <v>0</v>
          </cell>
          <cell r="BZ2272">
            <v>0</v>
          </cell>
          <cell r="CA2272">
            <v>0</v>
          </cell>
          <cell r="CB2272">
            <v>0</v>
          </cell>
          <cell r="CC2272">
            <v>0</v>
          </cell>
          <cell r="CD2272">
            <v>0</v>
          </cell>
          <cell r="CE2272">
            <v>0</v>
          </cell>
          <cell r="CF2272">
            <v>0</v>
          </cell>
          <cell r="CG2272">
            <v>0</v>
          </cell>
          <cell r="CH2272">
            <v>0</v>
          </cell>
          <cell r="CI2272">
            <v>0</v>
          </cell>
          <cell r="CJ2272">
            <v>0</v>
          </cell>
          <cell r="CK2272">
            <v>0</v>
          </cell>
          <cell r="CL2272">
            <v>0</v>
          </cell>
          <cell r="CM2272">
            <v>0</v>
          </cell>
          <cell r="CN2272">
            <v>0</v>
          </cell>
          <cell r="CO2272">
            <v>0</v>
          </cell>
          <cell r="CP2272">
            <v>0</v>
          </cell>
          <cell r="CQ2272">
            <v>0</v>
          </cell>
          <cell r="CR2272">
            <v>0</v>
          </cell>
          <cell r="CS2272">
            <v>0</v>
          </cell>
          <cell r="CT2272">
            <v>0</v>
          </cell>
          <cell r="CU2272">
            <v>0</v>
          </cell>
          <cell r="CV2272">
            <v>0</v>
          </cell>
          <cell r="CW2272">
            <v>0</v>
          </cell>
          <cell r="CX2272">
            <v>0</v>
          </cell>
          <cell r="CY2272">
            <v>0</v>
          </cell>
          <cell r="CZ2272">
            <v>0</v>
          </cell>
          <cell r="DA2272">
            <v>0</v>
          </cell>
          <cell r="DB2272">
            <v>0</v>
          </cell>
          <cell r="DC2272">
            <v>0</v>
          </cell>
          <cell r="DD2272">
            <v>0</v>
          </cell>
          <cell r="DE2272">
            <v>0</v>
          </cell>
          <cell r="DF2272">
            <v>0</v>
          </cell>
          <cell r="DG2272">
            <v>0</v>
          </cell>
          <cell r="DH2272">
            <v>0</v>
          </cell>
          <cell r="DI2272">
            <v>0</v>
          </cell>
          <cell r="DJ2272">
            <v>0</v>
          </cell>
          <cell r="DK2272">
            <v>0</v>
          </cell>
          <cell r="DL2272">
            <v>0</v>
          </cell>
          <cell r="DM2272">
            <v>0</v>
          </cell>
          <cell r="DN2272">
            <v>0</v>
          </cell>
          <cell r="DO2272">
            <v>0</v>
          </cell>
          <cell r="DP2272">
            <v>0</v>
          </cell>
          <cell r="DQ2272">
            <v>0</v>
          </cell>
          <cell r="DR2272">
            <v>0</v>
          </cell>
          <cell r="DS2272">
            <v>0</v>
          </cell>
          <cell r="DT2272">
            <v>0</v>
          </cell>
          <cell r="DU2272">
            <v>0</v>
          </cell>
          <cell r="DV2272">
            <v>0</v>
          </cell>
        </row>
        <row r="2273">
          <cell r="A2273">
            <v>0</v>
          </cell>
          <cell r="B2273">
            <v>0</v>
          </cell>
          <cell r="C2273">
            <v>0</v>
          </cell>
          <cell r="D2273">
            <v>0</v>
          </cell>
          <cell r="E2273">
            <v>0</v>
          </cell>
          <cell r="F2273">
            <v>0</v>
          </cell>
          <cell r="G2273" t="str">
            <v>Cesantías</v>
          </cell>
          <cell r="H2273">
            <v>0</v>
          </cell>
          <cell r="I2273">
            <v>0</v>
          </cell>
          <cell r="J2273">
            <v>0</v>
          </cell>
          <cell r="K2273">
            <v>0</v>
          </cell>
          <cell r="L2273">
            <v>0</v>
          </cell>
          <cell r="M2273">
            <v>0</v>
          </cell>
          <cell r="N2273">
            <v>0</v>
          </cell>
          <cell r="O2273">
            <v>0</v>
          </cell>
          <cell r="P2273">
            <v>0</v>
          </cell>
          <cell r="Q2273">
            <v>0</v>
          </cell>
          <cell r="R2273">
            <v>0</v>
          </cell>
          <cell r="S2273">
            <v>0</v>
          </cell>
        </row>
        <row r="2274">
          <cell r="A2274" t="str">
            <v>AFP ColombiaPortafolio Largo PlazoRAfiliados Cesantias LP</v>
          </cell>
          <cell r="B2274" t="str">
            <v>AFP Colombia</v>
          </cell>
          <cell r="C2274" t="str">
            <v>Afiliados Cesantias LP</v>
          </cell>
          <cell r="D2274" t="str">
            <v>R</v>
          </cell>
          <cell r="E2274" t="str">
            <v>Número de personas</v>
          </cell>
          <cell r="F2274" t="str">
            <v>Contabilidad</v>
          </cell>
          <cell r="G2274" t="str">
            <v>Portafolio Largo Plazo</v>
          </cell>
          <cell r="H2274">
            <v>0</v>
          </cell>
          <cell r="I2274">
            <v>0</v>
          </cell>
          <cell r="J2274">
            <v>0</v>
          </cell>
          <cell r="K2274">
            <v>0</v>
          </cell>
          <cell r="L2274">
            <v>0</v>
          </cell>
          <cell r="M2274">
            <v>0</v>
          </cell>
          <cell r="N2274">
            <v>0</v>
          </cell>
          <cell r="O2274">
            <v>0</v>
          </cell>
          <cell r="P2274">
            <v>0</v>
          </cell>
          <cell r="Q2274">
            <v>0</v>
          </cell>
          <cell r="R2274">
            <v>0</v>
          </cell>
          <cell r="S2274">
            <v>0</v>
          </cell>
          <cell r="T2274">
            <v>0</v>
          </cell>
          <cell r="U2274">
            <v>0</v>
          </cell>
          <cell r="V2274">
            <v>0</v>
          </cell>
          <cell r="W2274">
            <v>0</v>
          </cell>
          <cell r="X2274">
            <v>0</v>
          </cell>
          <cell r="Y2274">
            <v>0</v>
          </cell>
          <cell r="Z2274">
            <v>0</v>
          </cell>
          <cell r="AA2274">
            <v>0</v>
          </cell>
          <cell r="AB2274">
            <v>0</v>
          </cell>
          <cell r="AC2274">
            <v>0</v>
          </cell>
          <cell r="AD2274">
            <v>0</v>
          </cell>
          <cell r="AE2274">
            <v>0</v>
          </cell>
          <cell r="AF2274">
            <v>0</v>
          </cell>
          <cell r="AG2274">
            <v>0</v>
          </cell>
          <cell r="AH2274">
            <v>0</v>
          </cell>
          <cell r="AI2274">
            <v>0</v>
          </cell>
          <cell r="AJ2274">
            <v>0</v>
          </cell>
          <cell r="AK2274">
            <v>0</v>
          </cell>
          <cell r="AL2274">
            <v>0</v>
          </cell>
          <cell r="AM2274">
            <v>0</v>
          </cell>
          <cell r="AN2274">
            <v>0</v>
          </cell>
          <cell r="AO2274">
            <v>0</v>
          </cell>
          <cell r="AP2274">
            <v>0</v>
          </cell>
          <cell r="AQ2274">
            <v>0</v>
          </cell>
          <cell r="AR2274">
            <v>0</v>
          </cell>
          <cell r="AS2274">
            <v>0</v>
          </cell>
          <cell r="AT2274">
            <v>0</v>
          </cell>
          <cell r="AU2274">
            <v>0</v>
          </cell>
          <cell r="AV2274">
            <v>0</v>
          </cell>
          <cell r="AW2274">
            <v>0</v>
          </cell>
          <cell r="AX2274">
            <v>0</v>
          </cell>
          <cell r="AY2274">
            <v>0</v>
          </cell>
          <cell r="AZ2274">
            <v>0</v>
          </cell>
          <cell r="BA2274">
            <v>0</v>
          </cell>
          <cell r="BB2274">
            <v>0</v>
          </cell>
          <cell r="BC2274">
            <v>0</v>
          </cell>
          <cell r="BD2274">
            <v>0</v>
          </cell>
          <cell r="BE2274">
            <v>0</v>
          </cell>
          <cell r="BF2274">
            <v>0</v>
          </cell>
          <cell r="BG2274">
            <v>0</v>
          </cell>
          <cell r="BH2274">
            <v>0</v>
          </cell>
          <cell r="BI2274">
            <v>0</v>
          </cell>
          <cell r="BJ2274">
            <v>0</v>
          </cell>
          <cell r="BK2274">
            <v>0</v>
          </cell>
          <cell r="BL2274">
            <v>0</v>
          </cell>
          <cell r="BM2274">
            <v>0</v>
          </cell>
          <cell r="BN2274">
            <v>0</v>
          </cell>
          <cell r="BO2274">
            <v>0</v>
          </cell>
          <cell r="BP2274">
            <v>0</v>
          </cell>
          <cell r="BQ2274">
            <v>0</v>
          </cell>
          <cell r="BR2274">
            <v>0</v>
          </cell>
          <cell r="BS2274">
            <v>0</v>
          </cell>
          <cell r="BT2274">
            <v>0</v>
          </cell>
          <cell r="BU2274">
            <v>0</v>
          </cell>
          <cell r="BV2274">
            <v>0</v>
          </cell>
          <cell r="BW2274">
            <v>0</v>
          </cell>
          <cell r="BX2274">
            <v>0</v>
          </cell>
          <cell r="BY2274">
            <v>0</v>
          </cell>
          <cell r="BZ2274">
            <v>0</v>
          </cell>
          <cell r="CA2274">
            <v>0</v>
          </cell>
          <cell r="CB2274">
            <v>0</v>
          </cell>
          <cell r="CC2274">
            <v>0</v>
          </cell>
          <cell r="CD2274">
            <v>0</v>
          </cell>
          <cell r="CE2274">
            <v>0</v>
          </cell>
          <cell r="CF2274">
            <v>0</v>
          </cell>
          <cell r="CG2274">
            <v>0</v>
          </cell>
          <cell r="CH2274">
            <v>0</v>
          </cell>
          <cell r="CI2274">
            <v>0</v>
          </cell>
          <cell r="CJ2274">
            <v>0</v>
          </cell>
          <cell r="CK2274">
            <v>0</v>
          </cell>
          <cell r="CL2274">
            <v>0</v>
          </cell>
          <cell r="CM2274">
            <v>0</v>
          </cell>
          <cell r="CN2274">
            <v>0</v>
          </cell>
          <cell r="CO2274">
            <v>0</v>
          </cell>
          <cell r="CP2274">
            <v>0</v>
          </cell>
          <cell r="CQ2274">
            <v>0</v>
          </cell>
          <cell r="CR2274">
            <v>0</v>
          </cell>
          <cell r="CS2274">
            <v>0</v>
          </cell>
          <cell r="CT2274">
            <v>0</v>
          </cell>
          <cell r="CU2274">
            <v>0</v>
          </cell>
          <cell r="CV2274">
            <v>0</v>
          </cell>
          <cell r="CW2274">
            <v>0</v>
          </cell>
          <cell r="CX2274">
            <v>0</v>
          </cell>
          <cell r="CY2274">
            <v>0</v>
          </cell>
          <cell r="CZ2274">
            <v>0</v>
          </cell>
          <cell r="DA2274">
            <v>0</v>
          </cell>
          <cell r="DB2274">
            <v>0</v>
          </cell>
          <cell r="DC2274">
            <v>0</v>
          </cell>
          <cell r="DD2274">
            <v>0</v>
          </cell>
          <cell r="DE2274">
            <v>0</v>
          </cell>
          <cell r="DF2274">
            <v>0</v>
          </cell>
          <cell r="DG2274">
            <v>0</v>
          </cell>
          <cell r="DH2274">
            <v>0</v>
          </cell>
          <cell r="DI2274">
            <v>0</v>
          </cell>
          <cell r="DJ2274">
            <v>0</v>
          </cell>
          <cell r="DK2274">
            <v>0</v>
          </cell>
          <cell r="DL2274">
            <v>0</v>
          </cell>
          <cell r="DM2274">
            <v>0</v>
          </cell>
          <cell r="DN2274">
            <v>0</v>
          </cell>
          <cell r="DO2274">
            <v>0</v>
          </cell>
          <cell r="DP2274">
            <v>0</v>
          </cell>
          <cell r="DQ2274">
            <v>0</v>
          </cell>
          <cell r="DR2274">
            <v>0</v>
          </cell>
          <cell r="DS2274">
            <v>0</v>
          </cell>
          <cell r="DT2274">
            <v>0</v>
          </cell>
          <cell r="DU2274">
            <v>0</v>
          </cell>
          <cell r="DV2274">
            <v>0</v>
          </cell>
        </row>
        <row r="2275">
          <cell r="A2275" t="str">
            <v>AFP ColombiaAFP INGRAfiliados Cesantias LP</v>
          </cell>
          <cell r="B2275" t="str">
            <v>AFP Colombia</v>
          </cell>
          <cell r="C2275" t="str">
            <v>Afiliados Cesantias LP</v>
          </cell>
          <cell r="D2275" t="str">
            <v>R</v>
          </cell>
          <cell r="E2275" t="str">
            <v>Número de personas</v>
          </cell>
          <cell r="F2275" t="str">
            <v>Contabilidad</v>
          </cell>
          <cell r="G2275" t="str">
            <v>AFP ING</v>
          </cell>
          <cell r="H2275">
            <v>0</v>
          </cell>
          <cell r="I2275">
            <v>0</v>
          </cell>
          <cell r="J2275">
            <v>0</v>
          </cell>
          <cell r="K2275">
            <v>0</v>
          </cell>
          <cell r="L2275">
            <v>0</v>
          </cell>
          <cell r="M2275">
            <v>0</v>
          </cell>
          <cell r="N2275">
            <v>601511</v>
          </cell>
          <cell r="O2275">
            <v>576772</v>
          </cell>
          <cell r="P2275">
            <v>603614</v>
          </cell>
          <cell r="Q2275">
            <v>576772</v>
          </cell>
          <cell r="R2275">
            <v>603614</v>
          </cell>
          <cell r="S2275">
            <v>577310</v>
          </cell>
          <cell r="T2275">
            <v>0</v>
          </cell>
          <cell r="U2275">
            <v>0</v>
          </cell>
          <cell r="V2275">
            <v>0</v>
          </cell>
          <cell r="W2275">
            <v>0</v>
          </cell>
          <cell r="X2275">
            <v>0</v>
          </cell>
          <cell r="Y2275">
            <v>0</v>
          </cell>
          <cell r="Z2275">
            <v>0</v>
          </cell>
          <cell r="AA2275">
            <v>0</v>
          </cell>
          <cell r="AB2275">
            <v>0</v>
          </cell>
          <cell r="AC2275">
            <v>0</v>
          </cell>
          <cell r="AD2275">
            <v>0</v>
          </cell>
          <cell r="AE2275">
            <v>0</v>
          </cell>
          <cell r="AF2275">
            <v>0</v>
          </cell>
          <cell r="AG2275">
            <v>0</v>
          </cell>
          <cell r="AH2275">
            <v>0</v>
          </cell>
          <cell r="AI2275">
            <v>0</v>
          </cell>
          <cell r="AJ2275">
            <v>0</v>
          </cell>
          <cell r="AK2275">
            <v>0</v>
          </cell>
          <cell r="AL2275">
            <v>0</v>
          </cell>
          <cell r="AM2275">
            <v>0</v>
          </cell>
          <cell r="AN2275">
            <v>0</v>
          </cell>
          <cell r="AO2275">
            <v>0</v>
          </cell>
          <cell r="AP2275">
            <v>0</v>
          </cell>
          <cell r="AQ2275">
            <v>0</v>
          </cell>
          <cell r="AR2275">
            <v>0</v>
          </cell>
          <cell r="AS2275">
            <v>0</v>
          </cell>
          <cell r="AT2275">
            <v>0</v>
          </cell>
          <cell r="AU2275">
            <v>0</v>
          </cell>
          <cell r="AV2275">
            <v>0</v>
          </cell>
          <cell r="AW2275">
            <v>0</v>
          </cell>
          <cell r="AX2275">
            <v>0</v>
          </cell>
          <cell r="AY2275">
            <v>0</v>
          </cell>
          <cell r="AZ2275">
            <v>0</v>
          </cell>
          <cell r="BA2275">
            <v>0</v>
          </cell>
          <cell r="BB2275">
            <v>0</v>
          </cell>
          <cell r="BC2275">
            <v>0</v>
          </cell>
          <cell r="BD2275">
            <v>0</v>
          </cell>
          <cell r="BE2275">
            <v>0</v>
          </cell>
          <cell r="BF2275">
            <v>0</v>
          </cell>
          <cell r="BG2275">
            <v>0</v>
          </cell>
          <cell r="BH2275">
            <v>0</v>
          </cell>
          <cell r="BI2275">
            <v>0</v>
          </cell>
          <cell r="BJ2275">
            <v>0</v>
          </cell>
          <cell r="BK2275">
            <v>0</v>
          </cell>
          <cell r="BL2275">
            <v>0</v>
          </cell>
          <cell r="BM2275">
            <v>0</v>
          </cell>
          <cell r="BN2275">
            <v>0</v>
          </cell>
          <cell r="BO2275">
            <v>0</v>
          </cell>
          <cell r="BP2275">
            <v>0</v>
          </cell>
          <cell r="BQ2275">
            <v>0</v>
          </cell>
          <cell r="BR2275">
            <v>0</v>
          </cell>
          <cell r="BS2275">
            <v>0</v>
          </cell>
          <cell r="BT2275">
            <v>0</v>
          </cell>
          <cell r="BU2275">
            <v>0</v>
          </cell>
          <cell r="BV2275">
            <v>0</v>
          </cell>
          <cell r="BW2275">
            <v>0</v>
          </cell>
          <cell r="BX2275">
            <v>0</v>
          </cell>
          <cell r="BY2275">
            <v>0</v>
          </cell>
          <cell r="BZ2275">
            <v>0</v>
          </cell>
          <cell r="CA2275">
            <v>0</v>
          </cell>
          <cell r="CB2275">
            <v>0</v>
          </cell>
          <cell r="CC2275">
            <v>0</v>
          </cell>
          <cell r="CD2275">
            <v>0</v>
          </cell>
          <cell r="CE2275">
            <v>0</v>
          </cell>
          <cell r="CF2275">
            <v>0</v>
          </cell>
          <cell r="CG2275">
            <v>0</v>
          </cell>
          <cell r="CH2275">
            <v>0</v>
          </cell>
          <cell r="CI2275">
            <v>0</v>
          </cell>
          <cell r="CJ2275">
            <v>0</v>
          </cell>
          <cell r="CK2275">
            <v>0</v>
          </cell>
          <cell r="CL2275">
            <v>0</v>
          </cell>
          <cell r="CM2275">
            <v>0</v>
          </cell>
          <cell r="CN2275">
            <v>0</v>
          </cell>
          <cell r="CO2275">
            <v>0</v>
          </cell>
          <cell r="CP2275">
            <v>0</v>
          </cell>
          <cell r="CQ2275">
            <v>0</v>
          </cell>
          <cell r="CR2275">
            <v>0</v>
          </cell>
          <cell r="CS2275">
            <v>0</v>
          </cell>
          <cell r="CT2275">
            <v>0</v>
          </cell>
          <cell r="CU2275">
            <v>0</v>
          </cell>
          <cell r="CV2275">
            <v>0</v>
          </cell>
          <cell r="CW2275">
            <v>0</v>
          </cell>
          <cell r="CX2275">
            <v>0</v>
          </cell>
          <cell r="CY2275">
            <v>0</v>
          </cell>
          <cell r="CZ2275">
            <v>0</v>
          </cell>
          <cell r="DA2275">
            <v>0</v>
          </cell>
          <cell r="DB2275">
            <v>0</v>
          </cell>
          <cell r="DC2275">
            <v>0</v>
          </cell>
          <cell r="DD2275">
            <v>0</v>
          </cell>
          <cell r="DE2275">
            <v>0</v>
          </cell>
          <cell r="DF2275">
            <v>0</v>
          </cell>
          <cell r="DG2275">
            <v>0</v>
          </cell>
          <cell r="DH2275">
            <v>0</v>
          </cell>
          <cell r="DI2275">
            <v>0</v>
          </cell>
          <cell r="DJ2275">
            <v>0</v>
          </cell>
          <cell r="DK2275">
            <v>0</v>
          </cell>
          <cell r="DL2275">
            <v>0</v>
          </cell>
          <cell r="DM2275">
            <v>0</v>
          </cell>
          <cell r="DN2275">
            <v>0</v>
          </cell>
          <cell r="DO2275">
            <v>0</v>
          </cell>
          <cell r="DP2275">
            <v>0</v>
          </cell>
          <cell r="DQ2275">
            <v>0</v>
          </cell>
          <cell r="DR2275">
            <v>0</v>
          </cell>
          <cell r="DS2275">
            <v>0</v>
          </cell>
          <cell r="DT2275">
            <v>0</v>
          </cell>
          <cell r="DU2275">
            <v>0</v>
          </cell>
          <cell r="DV2275">
            <v>0</v>
          </cell>
        </row>
        <row r="2276">
          <cell r="A2276" t="str">
            <v>AFP ColombiaPorvenirRAfiliados Cesantias LP</v>
          </cell>
          <cell r="B2276" t="str">
            <v>AFP Colombia</v>
          </cell>
          <cell r="C2276" t="str">
            <v>Afiliados Cesantias LP</v>
          </cell>
          <cell r="D2276" t="str">
            <v>R</v>
          </cell>
          <cell r="E2276" t="str">
            <v>Número de personas</v>
          </cell>
          <cell r="F2276" t="str">
            <v>Contabilidad</v>
          </cell>
          <cell r="G2276" t="str">
            <v>Porvenir</v>
          </cell>
          <cell r="H2276">
            <v>0</v>
          </cell>
          <cell r="I2276">
            <v>0</v>
          </cell>
          <cell r="J2276">
            <v>0</v>
          </cell>
          <cell r="K2276">
            <v>0</v>
          </cell>
          <cell r="L2276">
            <v>0</v>
          </cell>
          <cell r="M2276">
            <v>0</v>
          </cell>
          <cell r="N2276">
            <v>1556139</v>
          </cell>
          <cell r="O2276">
            <v>1509984</v>
          </cell>
          <cell r="P2276">
            <v>1583716</v>
          </cell>
          <cell r="Q2276">
            <v>1509984</v>
          </cell>
          <cell r="R2276">
            <v>1583716</v>
          </cell>
          <cell r="S2276">
            <v>1523904</v>
          </cell>
          <cell r="T2276">
            <v>0</v>
          </cell>
          <cell r="U2276">
            <v>0</v>
          </cell>
          <cell r="V2276">
            <v>0</v>
          </cell>
          <cell r="W2276">
            <v>0</v>
          </cell>
          <cell r="X2276">
            <v>0</v>
          </cell>
          <cell r="Y2276">
            <v>0</v>
          </cell>
          <cell r="Z2276">
            <v>0</v>
          </cell>
          <cell r="AA2276">
            <v>0</v>
          </cell>
          <cell r="AB2276">
            <v>0</v>
          </cell>
          <cell r="AC2276">
            <v>0</v>
          </cell>
          <cell r="AD2276">
            <v>0</v>
          </cell>
          <cell r="AE2276">
            <v>0</v>
          </cell>
          <cell r="AF2276">
            <v>0</v>
          </cell>
          <cell r="AG2276">
            <v>0</v>
          </cell>
          <cell r="AH2276">
            <v>0</v>
          </cell>
          <cell r="AI2276">
            <v>0</v>
          </cell>
          <cell r="AJ2276">
            <v>0</v>
          </cell>
          <cell r="AK2276">
            <v>0</v>
          </cell>
          <cell r="AL2276">
            <v>0</v>
          </cell>
          <cell r="AM2276">
            <v>0</v>
          </cell>
          <cell r="AN2276">
            <v>0</v>
          </cell>
          <cell r="AO2276">
            <v>0</v>
          </cell>
          <cell r="AP2276">
            <v>0</v>
          </cell>
          <cell r="AQ2276">
            <v>0</v>
          </cell>
          <cell r="AR2276">
            <v>0</v>
          </cell>
          <cell r="AS2276">
            <v>0</v>
          </cell>
          <cell r="AT2276">
            <v>0</v>
          </cell>
          <cell r="AU2276">
            <v>0</v>
          </cell>
          <cell r="AV2276">
            <v>0</v>
          </cell>
          <cell r="AW2276">
            <v>0</v>
          </cell>
          <cell r="AX2276">
            <v>0</v>
          </cell>
          <cell r="AY2276">
            <v>0</v>
          </cell>
          <cell r="AZ2276">
            <v>0</v>
          </cell>
          <cell r="BA2276">
            <v>0</v>
          </cell>
          <cell r="BB2276">
            <v>0</v>
          </cell>
          <cell r="BC2276">
            <v>0</v>
          </cell>
          <cell r="BD2276">
            <v>0</v>
          </cell>
          <cell r="BE2276">
            <v>0</v>
          </cell>
          <cell r="BF2276">
            <v>0</v>
          </cell>
          <cell r="BG2276">
            <v>0</v>
          </cell>
          <cell r="BH2276">
            <v>0</v>
          </cell>
          <cell r="BI2276">
            <v>0</v>
          </cell>
          <cell r="BJ2276">
            <v>0</v>
          </cell>
          <cell r="BK2276">
            <v>0</v>
          </cell>
          <cell r="BL2276">
            <v>0</v>
          </cell>
          <cell r="BM2276">
            <v>0</v>
          </cell>
          <cell r="BN2276">
            <v>0</v>
          </cell>
          <cell r="BO2276">
            <v>0</v>
          </cell>
          <cell r="BP2276">
            <v>0</v>
          </cell>
          <cell r="BQ2276">
            <v>0</v>
          </cell>
          <cell r="BR2276">
            <v>0</v>
          </cell>
          <cell r="BS2276">
            <v>0</v>
          </cell>
          <cell r="BT2276">
            <v>0</v>
          </cell>
          <cell r="BU2276">
            <v>0</v>
          </cell>
          <cell r="BV2276">
            <v>0</v>
          </cell>
          <cell r="BW2276">
            <v>0</v>
          </cell>
          <cell r="BX2276">
            <v>0</v>
          </cell>
          <cell r="BY2276">
            <v>0</v>
          </cell>
          <cell r="BZ2276">
            <v>0</v>
          </cell>
          <cell r="CA2276">
            <v>0</v>
          </cell>
          <cell r="CB2276">
            <v>0</v>
          </cell>
          <cell r="CC2276">
            <v>0</v>
          </cell>
          <cell r="CD2276">
            <v>0</v>
          </cell>
          <cell r="CE2276">
            <v>0</v>
          </cell>
          <cell r="CF2276">
            <v>0</v>
          </cell>
          <cell r="CG2276">
            <v>0</v>
          </cell>
          <cell r="CH2276">
            <v>0</v>
          </cell>
          <cell r="CI2276">
            <v>0</v>
          </cell>
          <cell r="CJ2276">
            <v>0</v>
          </cell>
          <cell r="CK2276">
            <v>0</v>
          </cell>
          <cell r="CL2276">
            <v>0</v>
          </cell>
          <cell r="CM2276">
            <v>0</v>
          </cell>
          <cell r="CN2276">
            <v>0</v>
          </cell>
          <cell r="CO2276">
            <v>0</v>
          </cell>
          <cell r="CP2276">
            <v>0</v>
          </cell>
          <cell r="CQ2276">
            <v>0</v>
          </cell>
          <cell r="CR2276">
            <v>0</v>
          </cell>
          <cell r="CS2276">
            <v>0</v>
          </cell>
          <cell r="CT2276">
            <v>0</v>
          </cell>
          <cell r="CU2276">
            <v>0</v>
          </cell>
          <cell r="CV2276">
            <v>0</v>
          </cell>
          <cell r="CW2276">
            <v>0</v>
          </cell>
          <cell r="CX2276">
            <v>0</v>
          </cell>
          <cell r="CY2276">
            <v>0</v>
          </cell>
          <cell r="CZ2276">
            <v>0</v>
          </cell>
          <cell r="DA2276">
            <v>0</v>
          </cell>
          <cell r="DB2276">
            <v>0</v>
          </cell>
          <cell r="DC2276">
            <v>0</v>
          </cell>
          <cell r="DD2276">
            <v>0</v>
          </cell>
          <cell r="DE2276">
            <v>0</v>
          </cell>
          <cell r="DF2276">
            <v>0</v>
          </cell>
          <cell r="DG2276">
            <v>0</v>
          </cell>
          <cell r="DH2276">
            <v>0</v>
          </cell>
          <cell r="DI2276">
            <v>0</v>
          </cell>
          <cell r="DJ2276">
            <v>0</v>
          </cell>
          <cell r="DK2276">
            <v>0</v>
          </cell>
          <cell r="DL2276">
            <v>0</v>
          </cell>
          <cell r="DM2276">
            <v>0</v>
          </cell>
          <cell r="DN2276">
            <v>0</v>
          </cell>
          <cell r="DO2276">
            <v>0</v>
          </cell>
          <cell r="DP2276">
            <v>0</v>
          </cell>
          <cell r="DQ2276">
            <v>0</v>
          </cell>
          <cell r="DR2276">
            <v>0</v>
          </cell>
          <cell r="DS2276">
            <v>0</v>
          </cell>
          <cell r="DT2276">
            <v>0</v>
          </cell>
          <cell r="DU2276">
            <v>0</v>
          </cell>
          <cell r="DV2276">
            <v>0</v>
          </cell>
        </row>
        <row r="2277">
          <cell r="A2277" t="str">
            <v>AFP ColombiaProtecciónRAfiliados Cesantias LP</v>
          </cell>
          <cell r="B2277" t="str">
            <v>AFP Colombia</v>
          </cell>
          <cell r="C2277" t="str">
            <v>Afiliados Cesantias LP</v>
          </cell>
          <cell r="D2277" t="str">
            <v>R</v>
          </cell>
          <cell r="E2277" t="str">
            <v>Número de personas</v>
          </cell>
          <cell r="F2277" t="str">
            <v>Contabilidad</v>
          </cell>
          <cell r="G2277" t="str">
            <v>Protección</v>
          </cell>
          <cell r="H2277">
            <v>0</v>
          </cell>
          <cell r="I2277">
            <v>0</v>
          </cell>
          <cell r="J2277">
            <v>0</v>
          </cell>
          <cell r="K2277">
            <v>0</v>
          </cell>
          <cell r="L2277">
            <v>0</v>
          </cell>
          <cell r="M2277">
            <v>0</v>
          </cell>
          <cell r="N2277">
            <v>1073666</v>
          </cell>
          <cell r="O2277">
            <v>995203</v>
          </cell>
          <cell r="P2277">
            <v>1088280</v>
          </cell>
          <cell r="Q2277">
            <v>995203</v>
          </cell>
          <cell r="R2277">
            <v>1088280</v>
          </cell>
          <cell r="S2277">
            <v>1003096</v>
          </cell>
          <cell r="T2277">
            <v>0</v>
          </cell>
          <cell r="U2277">
            <v>0</v>
          </cell>
          <cell r="V2277">
            <v>0</v>
          </cell>
          <cell r="W2277">
            <v>0</v>
          </cell>
          <cell r="X2277">
            <v>0</v>
          </cell>
          <cell r="Y2277">
            <v>0</v>
          </cell>
          <cell r="Z2277">
            <v>0</v>
          </cell>
          <cell r="AA2277">
            <v>0</v>
          </cell>
          <cell r="AB2277">
            <v>0</v>
          </cell>
          <cell r="AC2277">
            <v>0</v>
          </cell>
          <cell r="AD2277">
            <v>0</v>
          </cell>
          <cell r="AE2277">
            <v>0</v>
          </cell>
          <cell r="AF2277">
            <v>0</v>
          </cell>
          <cell r="AG2277">
            <v>0</v>
          </cell>
          <cell r="AH2277">
            <v>0</v>
          </cell>
          <cell r="AI2277">
            <v>0</v>
          </cell>
          <cell r="AJ2277">
            <v>0</v>
          </cell>
          <cell r="AK2277">
            <v>0</v>
          </cell>
          <cell r="AL2277">
            <v>0</v>
          </cell>
          <cell r="AM2277">
            <v>0</v>
          </cell>
          <cell r="AN2277">
            <v>0</v>
          </cell>
          <cell r="AO2277">
            <v>0</v>
          </cell>
          <cell r="AP2277">
            <v>0</v>
          </cell>
          <cell r="AQ2277">
            <v>0</v>
          </cell>
          <cell r="AR2277">
            <v>0</v>
          </cell>
          <cell r="AS2277">
            <v>0</v>
          </cell>
          <cell r="AT2277">
            <v>0</v>
          </cell>
          <cell r="AU2277">
            <v>0</v>
          </cell>
          <cell r="AV2277">
            <v>0</v>
          </cell>
          <cell r="AW2277">
            <v>0</v>
          </cell>
          <cell r="AX2277">
            <v>0</v>
          </cell>
          <cell r="AY2277">
            <v>0</v>
          </cell>
          <cell r="AZ2277">
            <v>0</v>
          </cell>
          <cell r="BA2277">
            <v>0</v>
          </cell>
          <cell r="BB2277">
            <v>0</v>
          </cell>
          <cell r="BC2277">
            <v>0</v>
          </cell>
          <cell r="BD2277">
            <v>0</v>
          </cell>
          <cell r="BE2277">
            <v>0</v>
          </cell>
          <cell r="BF2277">
            <v>0</v>
          </cell>
          <cell r="BG2277">
            <v>0</v>
          </cell>
          <cell r="BH2277">
            <v>0</v>
          </cell>
          <cell r="BI2277">
            <v>0</v>
          </cell>
          <cell r="BJ2277">
            <v>0</v>
          </cell>
          <cell r="BK2277">
            <v>0</v>
          </cell>
          <cell r="BL2277">
            <v>0</v>
          </cell>
          <cell r="BM2277">
            <v>0</v>
          </cell>
          <cell r="BN2277">
            <v>0</v>
          </cell>
          <cell r="BO2277">
            <v>0</v>
          </cell>
          <cell r="BP2277">
            <v>0</v>
          </cell>
          <cell r="BQ2277">
            <v>0</v>
          </cell>
          <cell r="BR2277">
            <v>0</v>
          </cell>
          <cell r="BS2277">
            <v>0</v>
          </cell>
          <cell r="BT2277">
            <v>0</v>
          </cell>
          <cell r="BU2277">
            <v>0</v>
          </cell>
          <cell r="BV2277">
            <v>0</v>
          </cell>
          <cell r="BW2277">
            <v>0</v>
          </cell>
          <cell r="BX2277">
            <v>0</v>
          </cell>
          <cell r="BY2277">
            <v>0</v>
          </cell>
          <cell r="BZ2277">
            <v>0</v>
          </cell>
          <cell r="CA2277">
            <v>0</v>
          </cell>
          <cell r="CB2277">
            <v>0</v>
          </cell>
          <cell r="CC2277">
            <v>0</v>
          </cell>
          <cell r="CD2277">
            <v>0</v>
          </cell>
          <cell r="CE2277">
            <v>0</v>
          </cell>
          <cell r="CF2277">
            <v>0</v>
          </cell>
          <cell r="CG2277">
            <v>0</v>
          </cell>
          <cell r="CH2277">
            <v>0</v>
          </cell>
          <cell r="CI2277">
            <v>0</v>
          </cell>
          <cell r="CJ2277">
            <v>0</v>
          </cell>
          <cell r="CK2277">
            <v>0</v>
          </cell>
          <cell r="CL2277">
            <v>0</v>
          </cell>
          <cell r="CM2277">
            <v>0</v>
          </cell>
          <cell r="CN2277">
            <v>0</v>
          </cell>
          <cell r="CO2277">
            <v>0</v>
          </cell>
          <cell r="CP2277">
            <v>0</v>
          </cell>
          <cell r="CQ2277">
            <v>0</v>
          </cell>
          <cell r="CR2277">
            <v>0</v>
          </cell>
          <cell r="CS2277">
            <v>0</v>
          </cell>
          <cell r="CT2277">
            <v>0</v>
          </cell>
          <cell r="CU2277">
            <v>0</v>
          </cell>
          <cell r="CV2277">
            <v>0</v>
          </cell>
          <cell r="CW2277">
            <v>0</v>
          </cell>
          <cell r="CX2277">
            <v>0</v>
          </cell>
          <cell r="CY2277">
            <v>0</v>
          </cell>
          <cell r="CZ2277">
            <v>0</v>
          </cell>
          <cell r="DA2277">
            <v>0</v>
          </cell>
          <cell r="DB2277">
            <v>0</v>
          </cell>
          <cell r="DC2277">
            <v>0</v>
          </cell>
          <cell r="DD2277">
            <v>0</v>
          </cell>
          <cell r="DE2277">
            <v>0</v>
          </cell>
          <cell r="DF2277">
            <v>0</v>
          </cell>
          <cell r="DG2277">
            <v>0</v>
          </cell>
          <cell r="DH2277">
            <v>0</v>
          </cell>
          <cell r="DI2277">
            <v>0</v>
          </cell>
          <cell r="DJ2277">
            <v>0</v>
          </cell>
          <cell r="DK2277">
            <v>0</v>
          </cell>
          <cell r="DL2277">
            <v>0</v>
          </cell>
          <cell r="DM2277">
            <v>0</v>
          </cell>
          <cell r="DN2277">
            <v>0</v>
          </cell>
          <cell r="DO2277">
            <v>0</v>
          </cell>
          <cell r="DP2277">
            <v>0</v>
          </cell>
          <cell r="DQ2277">
            <v>0</v>
          </cell>
          <cell r="DR2277">
            <v>0</v>
          </cell>
          <cell r="DS2277">
            <v>0</v>
          </cell>
          <cell r="DT2277">
            <v>0</v>
          </cell>
          <cell r="DU2277">
            <v>0</v>
          </cell>
          <cell r="DV2277">
            <v>0</v>
          </cell>
        </row>
        <row r="2278">
          <cell r="A2278" t="str">
            <v>AFP ColombiaHorizonteRAfiliados Cesantias LP</v>
          </cell>
          <cell r="B2278" t="str">
            <v>AFP Colombia</v>
          </cell>
          <cell r="C2278" t="str">
            <v>Afiliados Cesantias LP</v>
          </cell>
          <cell r="D2278" t="str">
            <v>R</v>
          </cell>
          <cell r="E2278" t="str">
            <v>Número de personas</v>
          </cell>
          <cell r="F2278" t="str">
            <v>Contabilidad</v>
          </cell>
          <cell r="G2278" t="str">
            <v>Horizonte</v>
          </cell>
          <cell r="H2278">
            <v>0</v>
          </cell>
          <cell r="I2278">
            <v>0</v>
          </cell>
          <cell r="J2278">
            <v>0</v>
          </cell>
          <cell r="K2278">
            <v>0</v>
          </cell>
          <cell r="L2278">
            <v>0</v>
          </cell>
          <cell r="M2278">
            <v>0</v>
          </cell>
          <cell r="N2278">
            <v>1476093</v>
          </cell>
          <cell r="O2278">
            <v>1329040</v>
          </cell>
          <cell r="P2278">
            <v>1451803</v>
          </cell>
          <cell r="Q2278">
            <v>1329040</v>
          </cell>
          <cell r="R2278">
            <v>1451803</v>
          </cell>
          <cell r="S2278">
            <v>1324635</v>
          </cell>
          <cell r="T2278">
            <v>0</v>
          </cell>
          <cell r="U2278">
            <v>0</v>
          </cell>
          <cell r="V2278">
            <v>0</v>
          </cell>
          <cell r="W2278">
            <v>0</v>
          </cell>
          <cell r="X2278">
            <v>0</v>
          </cell>
          <cell r="Y2278">
            <v>0</v>
          </cell>
          <cell r="Z2278">
            <v>0</v>
          </cell>
          <cell r="AA2278">
            <v>0</v>
          </cell>
          <cell r="AB2278">
            <v>0</v>
          </cell>
          <cell r="AC2278">
            <v>0</v>
          </cell>
          <cell r="AD2278">
            <v>0</v>
          </cell>
          <cell r="AE2278">
            <v>0</v>
          </cell>
          <cell r="AF2278">
            <v>0</v>
          </cell>
          <cell r="AG2278">
            <v>0</v>
          </cell>
          <cell r="AH2278">
            <v>0</v>
          </cell>
          <cell r="AI2278">
            <v>0</v>
          </cell>
          <cell r="AJ2278">
            <v>0</v>
          </cell>
          <cell r="AK2278">
            <v>0</v>
          </cell>
          <cell r="AL2278">
            <v>0</v>
          </cell>
          <cell r="AM2278">
            <v>0</v>
          </cell>
          <cell r="AN2278">
            <v>0</v>
          </cell>
          <cell r="AO2278">
            <v>0</v>
          </cell>
          <cell r="AP2278">
            <v>0</v>
          </cell>
          <cell r="AQ2278">
            <v>0</v>
          </cell>
          <cell r="AR2278">
            <v>0</v>
          </cell>
          <cell r="AS2278">
            <v>0</v>
          </cell>
          <cell r="AT2278">
            <v>0</v>
          </cell>
          <cell r="AU2278">
            <v>0</v>
          </cell>
          <cell r="AV2278">
            <v>0</v>
          </cell>
          <cell r="AW2278">
            <v>0</v>
          </cell>
          <cell r="AX2278">
            <v>0</v>
          </cell>
          <cell r="AY2278">
            <v>0</v>
          </cell>
          <cell r="AZ2278">
            <v>0</v>
          </cell>
          <cell r="BA2278">
            <v>0</v>
          </cell>
          <cell r="BB2278">
            <v>0</v>
          </cell>
          <cell r="BC2278">
            <v>0</v>
          </cell>
          <cell r="BD2278">
            <v>0</v>
          </cell>
          <cell r="BE2278">
            <v>0</v>
          </cell>
          <cell r="BF2278">
            <v>0</v>
          </cell>
          <cell r="BG2278">
            <v>0</v>
          </cell>
          <cell r="BH2278">
            <v>0</v>
          </cell>
          <cell r="BI2278">
            <v>0</v>
          </cell>
          <cell r="BJ2278">
            <v>0</v>
          </cell>
          <cell r="BK2278">
            <v>0</v>
          </cell>
          <cell r="BL2278">
            <v>0</v>
          </cell>
          <cell r="BM2278">
            <v>0</v>
          </cell>
          <cell r="BN2278">
            <v>0</v>
          </cell>
          <cell r="BO2278">
            <v>0</v>
          </cell>
          <cell r="BP2278">
            <v>0</v>
          </cell>
          <cell r="BQ2278">
            <v>0</v>
          </cell>
          <cell r="BR2278">
            <v>0</v>
          </cell>
          <cell r="BS2278">
            <v>0</v>
          </cell>
          <cell r="BT2278">
            <v>0</v>
          </cell>
          <cell r="BU2278">
            <v>0</v>
          </cell>
          <cell r="BV2278">
            <v>0</v>
          </cell>
          <cell r="BW2278">
            <v>0</v>
          </cell>
          <cell r="BX2278">
            <v>0</v>
          </cell>
          <cell r="BY2278">
            <v>0</v>
          </cell>
          <cell r="BZ2278">
            <v>0</v>
          </cell>
          <cell r="CA2278">
            <v>0</v>
          </cell>
          <cell r="CB2278">
            <v>0</v>
          </cell>
          <cell r="CC2278">
            <v>0</v>
          </cell>
          <cell r="CD2278">
            <v>0</v>
          </cell>
          <cell r="CE2278">
            <v>0</v>
          </cell>
          <cell r="CF2278">
            <v>0</v>
          </cell>
          <cell r="CG2278">
            <v>0</v>
          </cell>
          <cell r="CH2278">
            <v>0</v>
          </cell>
          <cell r="CI2278">
            <v>0</v>
          </cell>
          <cell r="CJ2278">
            <v>0</v>
          </cell>
          <cell r="CK2278">
            <v>0</v>
          </cell>
          <cell r="CL2278">
            <v>0</v>
          </cell>
          <cell r="CM2278">
            <v>0</v>
          </cell>
          <cell r="CN2278">
            <v>0</v>
          </cell>
          <cell r="CO2278">
            <v>0</v>
          </cell>
          <cell r="CP2278">
            <v>0</v>
          </cell>
          <cell r="CQ2278">
            <v>0</v>
          </cell>
          <cell r="CR2278">
            <v>0</v>
          </cell>
          <cell r="CS2278">
            <v>0</v>
          </cell>
          <cell r="CT2278">
            <v>0</v>
          </cell>
          <cell r="CU2278">
            <v>0</v>
          </cell>
          <cell r="CV2278">
            <v>0</v>
          </cell>
          <cell r="CW2278">
            <v>0</v>
          </cell>
          <cell r="CX2278">
            <v>0</v>
          </cell>
          <cell r="CY2278">
            <v>0</v>
          </cell>
          <cell r="CZ2278">
            <v>0</v>
          </cell>
          <cell r="DA2278">
            <v>0</v>
          </cell>
          <cell r="DB2278">
            <v>0</v>
          </cell>
          <cell r="DC2278">
            <v>0</v>
          </cell>
          <cell r="DD2278">
            <v>0</v>
          </cell>
          <cell r="DE2278">
            <v>0</v>
          </cell>
          <cell r="DF2278">
            <v>0</v>
          </cell>
          <cell r="DG2278">
            <v>0</v>
          </cell>
          <cell r="DH2278">
            <v>0</v>
          </cell>
          <cell r="DI2278">
            <v>0</v>
          </cell>
          <cell r="DJ2278">
            <v>0</v>
          </cell>
          <cell r="DK2278">
            <v>0</v>
          </cell>
          <cell r="DL2278">
            <v>0</v>
          </cell>
          <cell r="DM2278">
            <v>0</v>
          </cell>
          <cell r="DN2278">
            <v>0</v>
          </cell>
          <cell r="DO2278">
            <v>0</v>
          </cell>
          <cell r="DP2278">
            <v>0</v>
          </cell>
          <cell r="DQ2278">
            <v>0</v>
          </cell>
          <cell r="DR2278">
            <v>0</v>
          </cell>
          <cell r="DS2278">
            <v>0</v>
          </cell>
          <cell r="DT2278">
            <v>0</v>
          </cell>
          <cell r="DU2278">
            <v>0</v>
          </cell>
          <cell r="DV2278">
            <v>0</v>
          </cell>
        </row>
        <row r="2279">
          <cell r="A2279" t="str">
            <v>AFP ColombiaColfondosRAfiliados Cesantias LP</v>
          </cell>
          <cell r="B2279" t="str">
            <v>AFP Colombia</v>
          </cell>
          <cell r="C2279" t="str">
            <v>Afiliados Cesantias LP</v>
          </cell>
          <cell r="D2279" t="str">
            <v>R</v>
          </cell>
          <cell r="E2279" t="str">
            <v>Número de personas</v>
          </cell>
          <cell r="F2279" t="str">
            <v>Contabilidad</v>
          </cell>
          <cell r="G2279" t="str">
            <v>Colfondos</v>
          </cell>
          <cell r="H2279">
            <v>0</v>
          </cell>
          <cell r="I2279">
            <v>0</v>
          </cell>
          <cell r="J2279">
            <v>0</v>
          </cell>
          <cell r="K2279">
            <v>0</v>
          </cell>
          <cell r="L2279">
            <v>0</v>
          </cell>
          <cell r="M2279">
            <v>0</v>
          </cell>
          <cell r="N2279">
            <v>567192</v>
          </cell>
          <cell r="O2279">
            <v>934498</v>
          </cell>
          <cell r="P2279">
            <v>585346</v>
          </cell>
          <cell r="Q2279">
            <v>934498</v>
          </cell>
          <cell r="R2279">
            <v>585346</v>
          </cell>
          <cell r="S2279">
            <v>934266</v>
          </cell>
          <cell r="T2279">
            <v>0</v>
          </cell>
          <cell r="U2279">
            <v>0</v>
          </cell>
          <cell r="V2279">
            <v>0</v>
          </cell>
          <cell r="W2279">
            <v>0</v>
          </cell>
          <cell r="X2279">
            <v>0</v>
          </cell>
          <cell r="Y2279">
            <v>0</v>
          </cell>
          <cell r="Z2279">
            <v>0</v>
          </cell>
          <cell r="AA2279">
            <v>0</v>
          </cell>
          <cell r="AB2279">
            <v>0</v>
          </cell>
          <cell r="AC2279">
            <v>0</v>
          </cell>
          <cell r="AD2279">
            <v>0</v>
          </cell>
          <cell r="AE2279">
            <v>0</v>
          </cell>
          <cell r="AF2279">
            <v>0</v>
          </cell>
          <cell r="AG2279">
            <v>0</v>
          </cell>
          <cell r="AH2279">
            <v>0</v>
          </cell>
          <cell r="AI2279">
            <v>0</v>
          </cell>
          <cell r="AJ2279">
            <v>0</v>
          </cell>
          <cell r="AK2279">
            <v>0</v>
          </cell>
          <cell r="AL2279">
            <v>0</v>
          </cell>
          <cell r="AM2279">
            <v>0</v>
          </cell>
          <cell r="AN2279">
            <v>0</v>
          </cell>
          <cell r="AO2279">
            <v>0</v>
          </cell>
          <cell r="AP2279">
            <v>0</v>
          </cell>
          <cell r="AQ2279">
            <v>0</v>
          </cell>
          <cell r="AR2279">
            <v>0</v>
          </cell>
          <cell r="AS2279">
            <v>0</v>
          </cell>
          <cell r="AT2279">
            <v>0</v>
          </cell>
          <cell r="AU2279">
            <v>0</v>
          </cell>
          <cell r="AV2279">
            <v>0</v>
          </cell>
          <cell r="AW2279">
            <v>0</v>
          </cell>
          <cell r="AX2279">
            <v>0</v>
          </cell>
          <cell r="AY2279">
            <v>0</v>
          </cell>
          <cell r="AZ2279">
            <v>0</v>
          </cell>
          <cell r="BA2279">
            <v>0</v>
          </cell>
          <cell r="BB2279">
            <v>0</v>
          </cell>
          <cell r="BC2279">
            <v>0</v>
          </cell>
          <cell r="BD2279">
            <v>0</v>
          </cell>
          <cell r="BE2279">
            <v>0</v>
          </cell>
          <cell r="BF2279">
            <v>0</v>
          </cell>
          <cell r="BG2279">
            <v>0</v>
          </cell>
          <cell r="BH2279">
            <v>0</v>
          </cell>
          <cell r="BI2279">
            <v>0</v>
          </cell>
          <cell r="BJ2279">
            <v>0</v>
          </cell>
          <cell r="BK2279">
            <v>0</v>
          </cell>
          <cell r="BL2279">
            <v>0</v>
          </cell>
          <cell r="BM2279">
            <v>0</v>
          </cell>
          <cell r="BN2279">
            <v>0</v>
          </cell>
          <cell r="BO2279">
            <v>0</v>
          </cell>
          <cell r="BP2279">
            <v>0</v>
          </cell>
          <cell r="BQ2279">
            <v>0</v>
          </cell>
          <cell r="BR2279">
            <v>0</v>
          </cell>
          <cell r="BS2279">
            <v>0</v>
          </cell>
          <cell r="BT2279">
            <v>0</v>
          </cell>
          <cell r="BU2279">
            <v>0</v>
          </cell>
          <cell r="BV2279">
            <v>0</v>
          </cell>
          <cell r="BW2279">
            <v>0</v>
          </cell>
          <cell r="BX2279">
            <v>0</v>
          </cell>
          <cell r="BY2279">
            <v>0</v>
          </cell>
          <cell r="BZ2279">
            <v>0</v>
          </cell>
          <cell r="CA2279">
            <v>0</v>
          </cell>
          <cell r="CB2279">
            <v>0</v>
          </cell>
          <cell r="CC2279">
            <v>0</v>
          </cell>
          <cell r="CD2279">
            <v>0</v>
          </cell>
          <cell r="CE2279">
            <v>0</v>
          </cell>
          <cell r="CF2279">
            <v>0</v>
          </cell>
          <cell r="CG2279">
            <v>0</v>
          </cell>
          <cell r="CH2279">
            <v>0</v>
          </cell>
          <cell r="CI2279">
            <v>0</v>
          </cell>
          <cell r="CJ2279">
            <v>0</v>
          </cell>
          <cell r="CK2279">
            <v>0</v>
          </cell>
          <cell r="CL2279">
            <v>0</v>
          </cell>
          <cell r="CM2279">
            <v>0</v>
          </cell>
          <cell r="CN2279">
            <v>0</v>
          </cell>
          <cell r="CO2279">
            <v>0</v>
          </cell>
          <cell r="CP2279">
            <v>0</v>
          </cell>
          <cell r="CQ2279">
            <v>0</v>
          </cell>
          <cell r="CR2279">
            <v>0</v>
          </cell>
          <cell r="CS2279">
            <v>0</v>
          </cell>
          <cell r="CT2279">
            <v>0</v>
          </cell>
          <cell r="CU2279">
            <v>0</v>
          </cell>
          <cell r="CV2279">
            <v>0</v>
          </cell>
          <cell r="CW2279">
            <v>0</v>
          </cell>
          <cell r="CX2279">
            <v>0</v>
          </cell>
          <cell r="CY2279">
            <v>0</v>
          </cell>
          <cell r="CZ2279">
            <v>0</v>
          </cell>
          <cell r="DA2279">
            <v>0</v>
          </cell>
          <cell r="DB2279">
            <v>0</v>
          </cell>
          <cell r="DC2279">
            <v>0</v>
          </cell>
          <cell r="DD2279">
            <v>0</v>
          </cell>
          <cell r="DE2279">
            <v>0</v>
          </cell>
          <cell r="DF2279">
            <v>0</v>
          </cell>
          <cell r="DG2279">
            <v>0</v>
          </cell>
          <cell r="DH2279">
            <v>0</v>
          </cell>
          <cell r="DI2279">
            <v>0</v>
          </cell>
          <cell r="DJ2279">
            <v>0</v>
          </cell>
          <cell r="DK2279">
            <v>0</v>
          </cell>
          <cell r="DL2279">
            <v>0</v>
          </cell>
          <cell r="DM2279">
            <v>0</v>
          </cell>
          <cell r="DN2279">
            <v>0</v>
          </cell>
          <cell r="DO2279">
            <v>0</v>
          </cell>
          <cell r="DP2279">
            <v>0</v>
          </cell>
          <cell r="DQ2279">
            <v>0</v>
          </cell>
          <cell r="DR2279">
            <v>0</v>
          </cell>
          <cell r="DS2279">
            <v>0</v>
          </cell>
          <cell r="DT2279">
            <v>0</v>
          </cell>
          <cell r="DU2279">
            <v>0</v>
          </cell>
          <cell r="DV2279">
            <v>0</v>
          </cell>
        </row>
        <row r="2280">
          <cell r="A2280" t="str">
            <v>AFP ColombiaSkandiaRAfiliados Cesantias LP</v>
          </cell>
          <cell r="B2280" t="str">
            <v>AFP Colombia</v>
          </cell>
          <cell r="C2280" t="str">
            <v>Afiliados Cesantias LP</v>
          </cell>
          <cell r="D2280" t="str">
            <v>R</v>
          </cell>
          <cell r="E2280" t="str">
            <v>Número de personas</v>
          </cell>
          <cell r="F2280" t="str">
            <v>Contabilidad</v>
          </cell>
          <cell r="G2280" t="str">
            <v>Skandia</v>
          </cell>
          <cell r="H2280">
            <v>0</v>
          </cell>
          <cell r="I2280">
            <v>0</v>
          </cell>
          <cell r="J2280">
            <v>0</v>
          </cell>
          <cell r="K2280">
            <v>0</v>
          </cell>
          <cell r="L2280">
            <v>0</v>
          </cell>
          <cell r="M2280">
            <v>0</v>
          </cell>
          <cell r="N2280">
            <v>39460</v>
          </cell>
          <cell r="O2280">
            <v>38116</v>
          </cell>
          <cell r="P2280">
            <v>39648</v>
          </cell>
          <cell r="Q2280">
            <v>38116</v>
          </cell>
          <cell r="R2280">
            <v>39648</v>
          </cell>
          <cell r="S2280">
            <v>38162</v>
          </cell>
          <cell r="T2280">
            <v>0</v>
          </cell>
          <cell r="U2280">
            <v>0</v>
          </cell>
          <cell r="V2280">
            <v>0</v>
          </cell>
          <cell r="W2280">
            <v>0</v>
          </cell>
          <cell r="X2280">
            <v>0</v>
          </cell>
          <cell r="Y2280">
            <v>0</v>
          </cell>
          <cell r="Z2280">
            <v>0</v>
          </cell>
          <cell r="AA2280">
            <v>0</v>
          </cell>
          <cell r="AB2280">
            <v>0</v>
          </cell>
          <cell r="AC2280">
            <v>0</v>
          </cell>
          <cell r="AD2280">
            <v>0</v>
          </cell>
          <cell r="AE2280">
            <v>0</v>
          </cell>
          <cell r="AF2280">
            <v>0</v>
          </cell>
          <cell r="AG2280">
            <v>0</v>
          </cell>
          <cell r="AH2280">
            <v>0</v>
          </cell>
          <cell r="AI2280">
            <v>0</v>
          </cell>
          <cell r="AJ2280">
            <v>0</v>
          </cell>
          <cell r="AK2280">
            <v>0</v>
          </cell>
          <cell r="AL2280">
            <v>0</v>
          </cell>
          <cell r="AM2280">
            <v>0</v>
          </cell>
          <cell r="AN2280">
            <v>0</v>
          </cell>
          <cell r="AO2280">
            <v>0</v>
          </cell>
          <cell r="AP2280">
            <v>0</v>
          </cell>
          <cell r="AQ2280">
            <v>0</v>
          </cell>
          <cell r="AR2280">
            <v>0</v>
          </cell>
          <cell r="AS2280">
            <v>0</v>
          </cell>
          <cell r="AT2280">
            <v>0</v>
          </cell>
          <cell r="AU2280">
            <v>0</v>
          </cell>
          <cell r="AV2280">
            <v>0</v>
          </cell>
          <cell r="AW2280">
            <v>0</v>
          </cell>
          <cell r="AX2280">
            <v>0</v>
          </cell>
          <cell r="AY2280">
            <v>0</v>
          </cell>
          <cell r="AZ2280">
            <v>0</v>
          </cell>
          <cell r="BA2280">
            <v>0</v>
          </cell>
          <cell r="BB2280">
            <v>0</v>
          </cell>
          <cell r="BC2280">
            <v>0</v>
          </cell>
          <cell r="BD2280">
            <v>0</v>
          </cell>
          <cell r="BE2280">
            <v>0</v>
          </cell>
          <cell r="BF2280">
            <v>0</v>
          </cell>
          <cell r="BG2280">
            <v>0</v>
          </cell>
          <cell r="BH2280">
            <v>0</v>
          </cell>
          <cell r="BI2280">
            <v>0</v>
          </cell>
          <cell r="BJ2280">
            <v>0</v>
          </cell>
          <cell r="BK2280">
            <v>0</v>
          </cell>
          <cell r="BL2280">
            <v>0</v>
          </cell>
          <cell r="BM2280">
            <v>0</v>
          </cell>
          <cell r="BN2280">
            <v>0</v>
          </cell>
          <cell r="BO2280">
            <v>0</v>
          </cell>
          <cell r="BP2280">
            <v>0</v>
          </cell>
          <cell r="BQ2280">
            <v>0</v>
          </cell>
          <cell r="BR2280">
            <v>0</v>
          </cell>
          <cell r="BS2280">
            <v>0</v>
          </cell>
          <cell r="BT2280">
            <v>0</v>
          </cell>
          <cell r="BU2280">
            <v>0</v>
          </cell>
          <cell r="BV2280">
            <v>0</v>
          </cell>
          <cell r="BW2280">
            <v>0</v>
          </cell>
          <cell r="BX2280">
            <v>0</v>
          </cell>
          <cell r="BY2280">
            <v>0</v>
          </cell>
          <cell r="BZ2280">
            <v>0</v>
          </cell>
          <cell r="CA2280">
            <v>0</v>
          </cell>
          <cell r="CB2280">
            <v>0</v>
          </cell>
          <cell r="CC2280">
            <v>0</v>
          </cell>
          <cell r="CD2280">
            <v>0</v>
          </cell>
          <cell r="CE2280">
            <v>0</v>
          </cell>
          <cell r="CF2280">
            <v>0</v>
          </cell>
          <cell r="CG2280">
            <v>0</v>
          </cell>
          <cell r="CH2280">
            <v>0</v>
          </cell>
          <cell r="CI2280">
            <v>0</v>
          </cell>
          <cell r="CJ2280">
            <v>0</v>
          </cell>
          <cell r="CK2280">
            <v>0</v>
          </cell>
          <cell r="CL2280">
            <v>0</v>
          </cell>
          <cell r="CM2280">
            <v>0</v>
          </cell>
          <cell r="CN2280">
            <v>0</v>
          </cell>
          <cell r="CO2280">
            <v>0</v>
          </cell>
          <cell r="CP2280">
            <v>0</v>
          </cell>
          <cell r="CQ2280">
            <v>0</v>
          </cell>
          <cell r="CR2280">
            <v>0</v>
          </cell>
          <cell r="CS2280">
            <v>0</v>
          </cell>
          <cell r="CT2280">
            <v>0</v>
          </cell>
          <cell r="CU2280">
            <v>0</v>
          </cell>
          <cell r="CV2280">
            <v>0</v>
          </cell>
          <cell r="CW2280">
            <v>0</v>
          </cell>
          <cell r="CX2280">
            <v>0</v>
          </cell>
          <cell r="CY2280">
            <v>0</v>
          </cell>
          <cell r="CZ2280">
            <v>0</v>
          </cell>
          <cell r="DA2280">
            <v>0</v>
          </cell>
          <cell r="DB2280">
            <v>0</v>
          </cell>
          <cell r="DC2280">
            <v>0</v>
          </cell>
          <cell r="DD2280">
            <v>0</v>
          </cell>
          <cell r="DE2280">
            <v>0</v>
          </cell>
          <cell r="DF2280">
            <v>0</v>
          </cell>
          <cell r="DG2280">
            <v>0</v>
          </cell>
          <cell r="DH2280">
            <v>0</v>
          </cell>
          <cell r="DI2280">
            <v>0</v>
          </cell>
          <cell r="DJ2280">
            <v>0</v>
          </cell>
          <cell r="DK2280">
            <v>0</v>
          </cell>
          <cell r="DL2280">
            <v>0</v>
          </cell>
          <cell r="DM2280">
            <v>0</v>
          </cell>
          <cell r="DN2280">
            <v>0</v>
          </cell>
          <cell r="DO2280">
            <v>0</v>
          </cell>
          <cell r="DP2280">
            <v>0</v>
          </cell>
          <cell r="DQ2280">
            <v>0</v>
          </cell>
          <cell r="DR2280">
            <v>0</v>
          </cell>
          <cell r="DS2280">
            <v>0</v>
          </cell>
          <cell r="DT2280">
            <v>0</v>
          </cell>
          <cell r="DU2280">
            <v>0</v>
          </cell>
          <cell r="DV2280">
            <v>0</v>
          </cell>
        </row>
        <row r="2281">
          <cell r="A2281" t="str">
            <v>AFP ColombiaPortafolio Corto PlazoRAfiliados Cesantias CP</v>
          </cell>
          <cell r="B2281" t="str">
            <v>AFP Colombia</v>
          </cell>
          <cell r="C2281" t="str">
            <v>Afiliados Cesantias CP</v>
          </cell>
          <cell r="D2281" t="str">
            <v>R</v>
          </cell>
          <cell r="E2281" t="str">
            <v>Número de personas</v>
          </cell>
          <cell r="F2281" t="str">
            <v>Contabilidad</v>
          </cell>
          <cell r="G2281" t="str">
            <v>Portafolio Corto Plazo</v>
          </cell>
          <cell r="H2281">
            <v>0</v>
          </cell>
          <cell r="I2281">
            <v>0</v>
          </cell>
          <cell r="J2281">
            <v>0</v>
          </cell>
          <cell r="K2281">
            <v>0</v>
          </cell>
          <cell r="L2281">
            <v>0</v>
          </cell>
          <cell r="M2281">
            <v>0</v>
          </cell>
          <cell r="N2281">
            <v>0</v>
          </cell>
          <cell r="O2281">
            <v>0</v>
          </cell>
          <cell r="P2281">
            <v>0</v>
          </cell>
          <cell r="Q2281">
            <v>0</v>
          </cell>
          <cell r="R2281">
            <v>0</v>
          </cell>
          <cell r="S2281">
            <v>0</v>
          </cell>
          <cell r="T2281">
            <v>0</v>
          </cell>
          <cell r="U2281">
            <v>0</v>
          </cell>
          <cell r="V2281">
            <v>0</v>
          </cell>
          <cell r="W2281">
            <v>0</v>
          </cell>
          <cell r="X2281">
            <v>0</v>
          </cell>
          <cell r="Y2281">
            <v>0</v>
          </cell>
          <cell r="Z2281">
            <v>0</v>
          </cell>
          <cell r="AA2281">
            <v>0</v>
          </cell>
          <cell r="AB2281">
            <v>0</v>
          </cell>
          <cell r="AC2281">
            <v>0</v>
          </cell>
          <cell r="AD2281">
            <v>0</v>
          </cell>
          <cell r="AE2281">
            <v>0</v>
          </cell>
          <cell r="AF2281">
            <v>0</v>
          </cell>
          <cell r="AG2281">
            <v>0</v>
          </cell>
          <cell r="AH2281">
            <v>0</v>
          </cell>
          <cell r="AI2281">
            <v>0</v>
          </cell>
          <cell r="AJ2281">
            <v>0</v>
          </cell>
          <cell r="AK2281">
            <v>0</v>
          </cell>
          <cell r="AL2281">
            <v>0</v>
          </cell>
          <cell r="AM2281">
            <v>0</v>
          </cell>
          <cell r="AN2281">
            <v>0</v>
          </cell>
          <cell r="AO2281">
            <v>0</v>
          </cell>
          <cell r="AP2281">
            <v>0</v>
          </cell>
          <cell r="AQ2281">
            <v>0</v>
          </cell>
          <cell r="AR2281">
            <v>0</v>
          </cell>
          <cell r="AS2281">
            <v>0</v>
          </cell>
          <cell r="AT2281">
            <v>0</v>
          </cell>
          <cell r="AU2281">
            <v>0</v>
          </cell>
          <cell r="AV2281">
            <v>0</v>
          </cell>
          <cell r="AW2281">
            <v>0</v>
          </cell>
          <cell r="AX2281">
            <v>0</v>
          </cell>
          <cell r="AY2281">
            <v>0</v>
          </cell>
          <cell r="AZ2281">
            <v>0</v>
          </cell>
          <cell r="BA2281">
            <v>0</v>
          </cell>
          <cell r="BB2281">
            <v>0</v>
          </cell>
          <cell r="BC2281">
            <v>0</v>
          </cell>
          <cell r="BD2281">
            <v>0</v>
          </cell>
          <cell r="BE2281">
            <v>0</v>
          </cell>
          <cell r="BF2281">
            <v>0</v>
          </cell>
          <cell r="BG2281">
            <v>0</v>
          </cell>
          <cell r="BH2281">
            <v>0</v>
          </cell>
          <cell r="BI2281">
            <v>0</v>
          </cell>
          <cell r="BJ2281">
            <v>0</v>
          </cell>
          <cell r="BK2281">
            <v>0</v>
          </cell>
          <cell r="BL2281">
            <v>0</v>
          </cell>
          <cell r="BM2281">
            <v>0</v>
          </cell>
          <cell r="BN2281">
            <v>0</v>
          </cell>
          <cell r="BO2281">
            <v>0</v>
          </cell>
          <cell r="BP2281">
            <v>0</v>
          </cell>
          <cell r="BQ2281">
            <v>0</v>
          </cell>
          <cell r="BR2281">
            <v>0</v>
          </cell>
          <cell r="BS2281">
            <v>0</v>
          </cell>
          <cell r="BT2281">
            <v>0</v>
          </cell>
          <cell r="BU2281">
            <v>0</v>
          </cell>
          <cell r="BV2281">
            <v>0</v>
          </cell>
          <cell r="BW2281">
            <v>0</v>
          </cell>
          <cell r="BX2281">
            <v>0</v>
          </cell>
          <cell r="BY2281">
            <v>0</v>
          </cell>
          <cell r="BZ2281">
            <v>0</v>
          </cell>
          <cell r="CA2281">
            <v>0</v>
          </cell>
          <cell r="CB2281">
            <v>0</v>
          </cell>
          <cell r="CC2281">
            <v>0</v>
          </cell>
          <cell r="CD2281">
            <v>0</v>
          </cell>
          <cell r="CE2281">
            <v>0</v>
          </cell>
          <cell r="CF2281">
            <v>0</v>
          </cell>
          <cell r="CG2281">
            <v>0</v>
          </cell>
          <cell r="CH2281">
            <v>0</v>
          </cell>
          <cell r="CI2281">
            <v>0</v>
          </cell>
          <cell r="CJ2281">
            <v>0</v>
          </cell>
          <cell r="CK2281">
            <v>0</v>
          </cell>
          <cell r="CL2281">
            <v>0</v>
          </cell>
          <cell r="CM2281">
            <v>0</v>
          </cell>
          <cell r="CN2281">
            <v>0</v>
          </cell>
          <cell r="CO2281">
            <v>0</v>
          </cell>
          <cell r="CP2281">
            <v>0</v>
          </cell>
          <cell r="CQ2281">
            <v>0</v>
          </cell>
          <cell r="CR2281">
            <v>0</v>
          </cell>
          <cell r="CS2281">
            <v>0</v>
          </cell>
          <cell r="CT2281">
            <v>0</v>
          </cell>
          <cell r="CU2281">
            <v>0</v>
          </cell>
          <cell r="CV2281">
            <v>0</v>
          </cell>
          <cell r="CW2281">
            <v>0</v>
          </cell>
          <cell r="CX2281">
            <v>0</v>
          </cell>
          <cell r="CY2281">
            <v>0</v>
          </cell>
          <cell r="CZ2281">
            <v>0</v>
          </cell>
          <cell r="DA2281">
            <v>0</v>
          </cell>
          <cell r="DB2281">
            <v>0</v>
          </cell>
          <cell r="DC2281">
            <v>0</v>
          </cell>
          <cell r="DD2281">
            <v>0</v>
          </cell>
          <cell r="DE2281">
            <v>0</v>
          </cell>
          <cell r="DF2281">
            <v>0</v>
          </cell>
          <cell r="DG2281">
            <v>0</v>
          </cell>
          <cell r="DH2281">
            <v>0</v>
          </cell>
          <cell r="DI2281">
            <v>0</v>
          </cell>
          <cell r="DJ2281">
            <v>0</v>
          </cell>
          <cell r="DK2281">
            <v>0</v>
          </cell>
          <cell r="DL2281">
            <v>0</v>
          </cell>
          <cell r="DM2281">
            <v>0</v>
          </cell>
          <cell r="DN2281">
            <v>0</v>
          </cell>
          <cell r="DO2281">
            <v>0</v>
          </cell>
          <cell r="DP2281">
            <v>0</v>
          </cell>
          <cell r="DQ2281">
            <v>0</v>
          </cell>
          <cell r="DR2281">
            <v>0</v>
          </cell>
          <cell r="DS2281">
            <v>0</v>
          </cell>
          <cell r="DT2281">
            <v>0</v>
          </cell>
          <cell r="DU2281">
            <v>0</v>
          </cell>
          <cell r="DV2281">
            <v>0</v>
          </cell>
        </row>
        <row r="2282">
          <cell r="A2282" t="str">
            <v>AFP ColombiaAFP INGRAfiliados Cesantias CP</v>
          </cell>
          <cell r="B2282" t="str">
            <v>AFP Colombia</v>
          </cell>
          <cell r="C2282" t="str">
            <v>Afiliados Cesantias CP</v>
          </cell>
          <cell r="D2282" t="str">
            <v>R</v>
          </cell>
          <cell r="E2282" t="str">
            <v>Número de personas</v>
          </cell>
          <cell r="F2282" t="str">
            <v>Contabilidad</v>
          </cell>
          <cell r="G2282" t="str">
            <v>AFP ING</v>
          </cell>
          <cell r="H2282">
            <v>0</v>
          </cell>
          <cell r="I2282">
            <v>0</v>
          </cell>
          <cell r="J2282">
            <v>0</v>
          </cell>
          <cell r="K2282">
            <v>0</v>
          </cell>
          <cell r="L2282">
            <v>0</v>
          </cell>
          <cell r="M2282">
            <v>0</v>
          </cell>
          <cell r="N2282">
            <v>0</v>
          </cell>
          <cell r="O2282">
            <v>0</v>
          </cell>
          <cell r="P2282">
            <v>0</v>
          </cell>
          <cell r="Q2282">
            <v>0</v>
          </cell>
          <cell r="R2282">
            <v>0</v>
          </cell>
          <cell r="S2282">
            <v>0</v>
          </cell>
          <cell r="T2282">
            <v>0</v>
          </cell>
          <cell r="U2282">
            <v>0</v>
          </cell>
          <cell r="V2282">
            <v>0</v>
          </cell>
          <cell r="W2282">
            <v>0</v>
          </cell>
          <cell r="X2282">
            <v>0</v>
          </cell>
          <cell r="Y2282">
            <v>0</v>
          </cell>
          <cell r="Z2282">
            <v>0</v>
          </cell>
          <cell r="AA2282">
            <v>0</v>
          </cell>
          <cell r="AB2282">
            <v>0</v>
          </cell>
          <cell r="AC2282">
            <v>0</v>
          </cell>
          <cell r="AD2282">
            <v>0</v>
          </cell>
          <cell r="AE2282">
            <v>0</v>
          </cell>
          <cell r="AF2282">
            <v>0</v>
          </cell>
          <cell r="AG2282">
            <v>0</v>
          </cell>
          <cell r="AH2282">
            <v>0</v>
          </cell>
          <cell r="AI2282">
            <v>0</v>
          </cell>
          <cell r="AJ2282">
            <v>0</v>
          </cell>
          <cell r="AK2282">
            <v>0</v>
          </cell>
          <cell r="AL2282">
            <v>0</v>
          </cell>
          <cell r="AM2282">
            <v>0</v>
          </cell>
          <cell r="AN2282">
            <v>0</v>
          </cell>
          <cell r="AO2282">
            <v>0</v>
          </cell>
          <cell r="AP2282">
            <v>0</v>
          </cell>
          <cell r="AQ2282">
            <v>0</v>
          </cell>
          <cell r="AR2282">
            <v>0</v>
          </cell>
          <cell r="AS2282">
            <v>0</v>
          </cell>
          <cell r="AT2282">
            <v>0</v>
          </cell>
          <cell r="AU2282">
            <v>0</v>
          </cell>
          <cell r="AV2282">
            <v>0</v>
          </cell>
          <cell r="AW2282">
            <v>0</v>
          </cell>
          <cell r="AX2282">
            <v>0</v>
          </cell>
          <cell r="AY2282">
            <v>0</v>
          </cell>
          <cell r="AZ2282">
            <v>0</v>
          </cell>
          <cell r="BA2282">
            <v>0</v>
          </cell>
          <cell r="BB2282">
            <v>0</v>
          </cell>
          <cell r="BC2282">
            <v>0</v>
          </cell>
          <cell r="BD2282">
            <v>0</v>
          </cell>
          <cell r="BE2282">
            <v>0</v>
          </cell>
          <cell r="BF2282">
            <v>0</v>
          </cell>
          <cell r="BG2282">
            <v>0</v>
          </cell>
          <cell r="BH2282">
            <v>0</v>
          </cell>
          <cell r="BI2282">
            <v>0</v>
          </cell>
          <cell r="BJ2282">
            <v>0</v>
          </cell>
          <cell r="BK2282">
            <v>0</v>
          </cell>
          <cell r="BL2282">
            <v>0</v>
          </cell>
          <cell r="BM2282">
            <v>0</v>
          </cell>
          <cell r="BN2282">
            <v>0</v>
          </cell>
          <cell r="BO2282">
            <v>0</v>
          </cell>
          <cell r="BP2282">
            <v>0</v>
          </cell>
          <cell r="BQ2282">
            <v>0</v>
          </cell>
          <cell r="BR2282">
            <v>0</v>
          </cell>
          <cell r="BS2282">
            <v>0</v>
          </cell>
          <cell r="BT2282">
            <v>0</v>
          </cell>
          <cell r="BU2282">
            <v>0</v>
          </cell>
          <cell r="BV2282">
            <v>0</v>
          </cell>
          <cell r="BW2282">
            <v>0</v>
          </cell>
          <cell r="BX2282">
            <v>0</v>
          </cell>
          <cell r="BY2282">
            <v>0</v>
          </cell>
          <cell r="BZ2282">
            <v>0</v>
          </cell>
          <cell r="CA2282">
            <v>0</v>
          </cell>
          <cell r="CB2282">
            <v>0</v>
          </cell>
          <cell r="CC2282">
            <v>0</v>
          </cell>
          <cell r="CD2282">
            <v>0</v>
          </cell>
          <cell r="CE2282">
            <v>0</v>
          </cell>
          <cell r="CF2282">
            <v>0</v>
          </cell>
          <cell r="CG2282">
            <v>0</v>
          </cell>
          <cell r="CH2282">
            <v>0</v>
          </cell>
          <cell r="CI2282">
            <v>0</v>
          </cell>
          <cell r="CJ2282">
            <v>0</v>
          </cell>
          <cell r="CK2282">
            <v>0</v>
          </cell>
          <cell r="CL2282">
            <v>0</v>
          </cell>
          <cell r="CM2282">
            <v>0</v>
          </cell>
          <cell r="CN2282">
            <v>0</v>
          </cell>
          <cell r="CO2282">
            <v>0</v>
          </cell>
          <cell r="CP2282">
            <v>0</v>
          </cell>
          <cell r="CQ2282">
            <v>0</v>
          </cell>
          <cell r="CR2282">
            <v>0</v>
          </cell>
          <cell r="CS2282">
            <v>0</v>
          </cell>
          <cell r="CT2282">
            <v>0</v>
          </cell>
          <cell r="CU2282">
            <v>0</v>
          </cell>
          <cell r="CV2282">
            <v>0</v>
          </cell>
          <cell r="CW2282">
            <v>0</v>
          </cell>
          <cell r="CX2282">
            <v>0</v>
          </cell>
          <cell r="CY2282">
            <v>0</v>
          </cell>
          <cell r="CZ2282">
            <v>0</v>
          </cell>
          <cell r="DA2282">
            <v>0</v>
          </cell>
          <cell r="DB2282">
            <v>0</v>
          </cell>
          <cell r="DC2282">
            <v>0</v>
          </cell>
          <cell r="DD2282">
            <v>0</v>
          </cell>
          <cell r="DE2282">
            <v>0</v>
          </cell>
          <cell r="DF2282">
            <v>0</v>
          </cell>
          <cell r="DG2282">
            <v>0</v>
          </cell>
          <cell r="DH2282">
            <v>0</v>
          </cell>
          <cell r="DI2282">
            <v>0</v>
          </cell>
          <cell r="DJ2282">
            <v>0</v>
          </cell>
          <cell r="DK2282">
            <v>0</v>
          </cell>
          <cell r="DL2282">
            <v>0</v>
          </cell>
          <cell r="DM2282">
            <v>0</v>
          </cell>
          <cell r="DN2282">
            <v>0</v>
          </cell>
          <cell r="DO2282">
            <v>0</v>
          </cell>
          <cell r="DP2282">
            <v>0</v>
          </cell>
          <cell r="DQ2282">
            <v>0</v>
          </cell>
          <cell r="DR2282">
            <v>0</v>
          </cell>
          <cell r="DS2282">
            <v>0</v>
          </cell>
          <cell r="DT2282">
            <v>0</v>
          </cell>
          <cell r="DU2282">
            <v>0</v>
          </cell>
          <cell r="DV2282">
            <v>0</v>
          </cell>
        </row>
        <row r="2283">
          <cell r="A2283" t="str">
            <v>AFP ColombiaPorvenirRAfiliados Cesantias CP</v>
          </cell>
          <cell r="B2283" t="str">
            <v>AFP Colombia</v>
          </cell>
          <cell r="C2283" t="str">
            <v>Afiliados Cesantias CP</v>
          </cell>
          <cell r="D2283" t="str">
            <v>R</v>
          </cell>
          <cell r="E2283" t="str">
            <v>Número de personas</v>
          </cell>
          <cell r="F2283" t="str">
            <v>Contabilidad</v>
          </cell>
          <cell r="G2283" t="str">
            <v>Porvenir</v>
          </cell>
          <cell r="H2283">
            <v>0</v>
          </cell>
          <cell r="I2283">
            <v>0</v>
          </cell>
          <cell r="J2283">
            <v>0</v>
          </cell>
          <cell r="K2283">
            <v>0</v>
          </cell>
          <cell r="L2283">
            <v>0</v>
          </cell>
          <cell r="M2283">
            <v>0</v>
          </cell>
          <cell r="N2283">
            <v>0</v>
          </cell>
          <cell r="O2283">
            <v>0</v>
          </cell>
          <cell r="P2283">
            <v>0</v>
          </cell>
          <cell r="Q2283">
            <v>0</v>
          </cell>
          <cell r="R2283">
            <v>0</v>
          </cell>
          <cell r="S2283">
            <v>0</v>
          </cell>
          <cell r="T2283">
            <v>0</v>
          </cell>
          <cell r="U2283">
            <v>0</v>
          </cell>
          <cell r="V2283">
            <v>0</v>
          </cell>
          <cell r="W2283">
            <v>0</v>
          </cell>
          <cell r="X2283">
            <v>0</v>
          </cell>
          <cell r="Y2283">
            <v>0</v>
          </cell>
          <cell r="Z2283">
            <v>0</v>
          </cell>
          <cell r="AA2283">
            <v>0</v>
          </cell>
          <cell r="AB2283">
            <v>0</v>
          </cell>
          <cell r="AC2283">
            <v>0</v>
          </cell>
          <cell r="AD2283">
            <v>0</v>
          </cell>
          <cell r="AE2283">
            <v>0</v>
          </cell>
          <cell r="AF2283">
            <v>0</v>
          </cell>
          <cell r="AG2283">
            <v>0</v>
          </cell>
          <cell r="AH2283">
            <v>0</v>
          </cell>
          <cell r="AI2283">
            <v>0</v>
          </cell>
          <cell r="AJ2283">
            <v>0</v>
          </cell>
          <cell r="AK2283">
            <v>0</v>
          </cell>
          <cell r="AL2283">
            <v>0</v>
          </cell>
          <cell r="AM2283">
            <v>0</v>
          </cell>
          <cell r="AN2283">
            <v>0</v>
          </cell>
          <cell r="AO2283">
            <v>0</v>
          </cell>
          <cell r="AP2283">
            <v>0</v>
          </cell>
          <cell r="AQ2283">
            <v>0</v>
          </cell>
          <cell r="AR2283">
            <v>0</v>
          </cell>
          <cell r="AS2283">
            <v>0</v>
          </cell>
          <cell r="AT2283">
            <v>0</v>
          </cell>
          <cell r="AU2283">
            <v>0</v>
          </cell>
          <cell r="AV2283">
            <v>0</v>
          </cell>
          <cell r="AW2283">
            <v>0</v>
          </cell>
          <cell r="AX2283">
            <v>0</v>
          </cell>
          <cell r="AY2283">
            <v>0</v>
          </cell>
          <cell r="AZ2283">
            <v>0</v>
          </cell>
          <cell r="BA2283">
            <v>0</v>
          </cell>
          <cell r="BB2283">
            <v>0</v>
          </cell>
          <cell r="BC2283">
            <v>0</v>
          </cell>
          <cell r="BD2283">
            <v>0</v>
          </cell>
          <cell r="BE2283">
            <v>0</v>
          </cell>
          <cell r="BF2283">
            <v>0</v>
          </cell>
          <cell r="BG2283">
            <v>0</v>
          </cell>
          <cell r="BH2283">
            <v>0</v>
          </cell>
          <cell r="BI2283">
            <v>0</v>
          </cell>
          <cell r="BJ2283">
            <v>0</v>
          </cell>
          <cell r="BK2283">
            <v>0</v>
          </cell>
          <cell r="BL2283">
            <v>0</v>
          </cell>
          <cell r="BM2283">
            <v>0</v>
          </cell>
          <cell r="BN2283">
            <v>0</v>
          </cell>
          <cell r="BO2283">
            <v>0</v>
          </cell>
          <cell r="BP2283">
            <v>0</v>
          </cell>
          <cell r="BQ2283">
            <v>0</v>
          </cell>
          <cell r="BR2283">
            <v>0</v>
          </cell>
          <cell r="BS2283">
            <v>0</v>
          </cell>
          <cell r="BT2283">
            <v>0</v>
          </cell>
          <cell r="BU2283">
            <v>0</v>
          </cell>
          <cell r="BV2283">
            <v>0</v>
          </cell>
          <cell r="BW2283">
            <v>0</v>
          </cell>
          <cell r="BX2283">
            <v>0</v>
          </cell>
          <cell r="BY2283">
            <v>0</v>
          </cell>
          <cell r="BZ2283">
            <v>0</v>
          </cell>
          <cell r="CA2283">
            <v>0</v>
          </cell>
          <cell r="CB2283">
            <v>0</v>
          </cell>
          <cell r="CC2283">
            <v>0</v>
          </cell>
          <cell r="CD2283">
            <v>0</v>
          </cell>
          <cell r="CE2283">
            <v>0</v>
          </cell>
          <cell r="CF2283">
            <v>0</v>
          </cell>
          <cell r="CG2283">
            <v>0</v>
          </cell>
          <cell r="CH2283">
            <v>0</v>
          </cell>
          <cell r="CI2283">
            <v>0</v>
          </cell>
          <cell r="CJ2283">
            <v>0</v>
          </cell>
          <cell r="CK2283">
            <v>0</v>
          </cell>
          <cell r="CL2283">
            <v>0</v>
          </cell>
          <cell r="CM2283">
            <v>0</v>
          </cell>
          <cell r="CN2283">
            <v>0</v>
          </cell>
          <cell r="CO2283">
            <v>0</v>
          </cell>
          <cell r="CP2283">
            <v>0</v>
          </cell>
          <cell r="CQ2283">
            <v>0</v>
          </cell>
          <cell r="CR2283">
            <v>0</v>
          </cell>
          <cell r="CS2283">
            <v>0</v>
          </cell>
          <cell r="CT2283">
            <v>0</v>
          </cell>
          <cell r="CU2283">
            <v>0</v>
          </cell>
          <cell r="CV2283">
            <v>0</v>
          </cell>
          <cell r="CW2283">
            <v>0</v>
          </cell>
          <cell r="CX2283">
            <v>0</v>
          </cell>
          <cell r="CY2283">
            <v>0</v>
          </cell>
          <cell r="CZ2283">
            <v>0</v>
          </cell>
          <cell r="DA2283">
            <v>0</v>
          </cell>
          <cell r="DB2283">
            <v>0</v>
          </cell>
          <cell r="DC2283">
            <v>0</v>
          </cell>
          <cell r="DD2283">
            <v>0</v>
          </cell>
          <cell r="DE2283">
            <v>0</v>
          </cell>
          <cell r="DF2283">
            <v>0</v>
          </cell>
          <cell r="DG2283">
            <v>0</v>
          </cell>
          <cell r="DH2283">
            <v>0</v>
          </cell>
          <cell r="DI2283">
            <v>0</v>
          </cell>
          <cell r="DJ2283">
            <v>0</v>
          </cell>
          <cell r="DK2283">
            <v>0</v>
          </cell>
          <cell r="DL2283">
            <v>0</v>
          </cell>
          <cell r="DM2283">
            <v>0</v>
          </cell>
          <cell r="DN2283">
            <v>0</v>
          </cell>
          <cell r="DO2283">
            <v>0</v>
          </cell>
          <cell r="DP2283">
            <v>0</v>
          </cell>
          <cell r="DQ2283">
            <v>0</v>
          </cell>
          <cell r="DR2283">
            <v>0</v>
          </cell>
          <cell r="DS2283">
            <v>0</v>
          </cell>
          <cell r="DT2283">
            <v>0</v>
          </cell>
          <cell r="DU2283">
            <v>0</v>
          </cell>
          <cell r="DV2283">
            <v>0</v>
          </cell>
        </row>
        <row r="2284">
          <cell r="A2284" t="str">
            <v>AFP ColombiaProtecciónRAfiliados Cesantias CP</v>
          </cell>
          <cell r="B2284" t="str">
            <v>AFP Colombia</v>
          </cell>
          <cell r="C2284" t="str">
            <v>Afiliados Cesantias CP</v>
          </cell>
          <cell r="D2284" t="str">
            <v>R</v>
          </cell>
          <cell r="E2284" t="str">
            <v>Número de personas</v>
          </cell>
          <cell r="F2284" t="str">
            <v>Contabilidad</v>
          </cell>
          <cell r="G2284" t="str">
            <v>Protección</v>
          </cell>
          <cell r="H2284">
            <v>0</v>
          </cell>
          <cell r="I2284">
            <v>0</v>
          </cell>
          <cell r="J2284">
            <v>0</v>
          </cell>
          <cell r="K2284">
            <v>0</v>
          </cell>
          <cell r="L2284">
            <v>0</v>
          </cell>
          <cell r="M2284">
            <v>0</v>
          </cell>
          <cell r="N2284">
            <v>0</v>
          </cell>
          <cell r="O2284">
            <v>0</v>
          </cell>
          <cell r="P2284">
            <v>0</v>
          </cell>
          <cell r="Q2284">
            <v>0</v>
          </cell>
          <cell r="R2284">
            <v>0</v>
          </cell>
          <cell r="S2284">
            <v>0</v>
          </cell>
          <cell r="T2284">
            <v>0</v>
          </cell>
          <cell r="U2284">
            <v>0</v>
          </cell>
          <cell r="V2284">
            <v>0</v>
          </cell>
          <cell r="W2284">
            <v>0</v>
          </cell>
          <cell r="X2284">
            <v>0</v>
          </cell>
          <cell r="Y2284">
            <v>0</v>
          </cell>
          <cell r="Z2284">
            <v>0</v>
          </cell>
          <cell r="AA2284">
            <v>0</v>
          </cell>
          <cell r="AB2284">
            <v>0</v>
          </cell>
          <cell r="AC2284">
            <v>0</v>
          </cell>
          <cell r="AD2284">
            <v>0</v>
          </cell>
          <cell r="AE2284">
            <v>0</v>
          </cell>
          <cell r="AF2284">
            <v>0</v>
          </cell>
          <cell r="AG2284">
            <v>0</v>
          </cell>
          <cell r="AH2284">
            <v>0</v>
          </cell>
          <cell r="AI2284">
            <v>0</v>
          </cell>
          <cell r="AJ2284">
            <v>0</v>
          </cell>
          <cell r="AK2284">
            <v>0</v>
          </cell>
          <cell r="AL2284">
            <v>0</v>
          </cell>
          <cell r="AM2284">
            <v>0</v>
          </cell>
          <cell r="AN2284">
            <v>0</v>
          </cell>
          <cell r="AO2284">
            <v>0</v>
          </cell>
          <cell r="AP2284">
            <v>0</v>
          </cell>
          <cell r="AQ2284">
            <v>0</v>
          </cell>
          <cell r="AR2284">
            <v>0</v>
          </cell>
          <cell r="AS2284">
            <v>0</v>
          </cell>
          <cell r="AT2284">
            <v>0</v>
          </cell>
          <cell r="AU2284">
            <v>0</v>
          </cell>
          <cell r="AV2284">
            <v>0</v>
          </cell>
          <cell r="AW2284">
            <v>0</v>
          </cell>
          <cell r="AX2284">
            <v>0</v>
          </cell>
          <cell r="AY2284">
            <v>0</v>
          </cell>
          <cell r="AZ2284">
            <v>0</v>
          </cell>
          <cell r="BA2284">
            <v>0</v>
          </cell>
          <cell r="BB2284">
            <v>0</v>
          </cell>
          <cell r="BC2284">
            <v>0</v>
          </cell>
          <cell r="BD2284">
            <v>0</v>
          </cell>
          <cell r="BE2284">
            <v>0</v>
          </cell>
          <cell r="BF2284">
            <v>0</v>
          </cell>
          <cell r="BG2284">
            <v>0</v>
          </cell>
          <cell r="BH2284">
            <v>0</v>
          </cell>
          <cell r="BI2284">
            <v>0</v>
          </cell>
          <cell r="BJ2284">
            <v>0</v>
          </cell>
          <cell r="BK2284">
            <v>0</v>
          </cell>
          <cell r="BL2284">
            <v>0</v>
          </cell>
          <cell r="BM2284">
            <v>0</v>
          </cell>
          <cell r="BN2284">
            <v>0</v>
          </cell>
          <cell r="BO2284">
            <v>0</v>
          </cell>
          <cell r="BP2284">
            <v>0</v>
          </cell>
          <cell r="BQ2284">
            <v>0</v>
          </cell>
          <cell r="BR2284">
            <v>0</v>
          </cell>
          <cell r="BS2284">
            <v>0</v>
          </cell>
          <cell r="BT2284">
            <v>0</v>
          </cell>
          <cell r="BU2284">
            <v>0</v>
          </cell>
          <cell r="BV2284">
            <v>0</v>
          </cell>
          <cell r="BW2284">
            <v>0</v>
          </cell>
          <cell r="BX2284">
            <v>0</v>
          </cell>
          <cell r="BY2284">
            <v>0</v>
          </cell>
          <cell r="BZ2284">
            <v>0</v>
          </cell>
          <cell r="CA2284">
            <v>0</v>
          </cell>
          <cell r="CB2284">
            <v>0</v>
          </cell>
          <cell r="CC2284">
            <v>0</v>
          </cell>
          <cell r="CD2284">
            <v>0</v>
          </cell>
          <cell r="CE2284">
            <v>0</v>
          </cell>
          <cell r="CF2284">
            <v>0</v>
          </cell>
          <cell r="CG2284">
            <v>0</v>
          </cell>
          <cell r="CH2284">
            <v>0</v>
          </cell>
          <cell r="CI2284">
            <v>0</v>
          </cell>
          <cell r="CJ2284">
            <v>0</v>
          </cell>
          <cell r="CK2284">
            <v>0</v>
          </cell>
          <cell r="CL2284">
            <v>0</v>
          </cell>
          <cell r="CM2284">
            <v>0</v>
          </cell>
          <cell r="CN2284">
            <v>0</v>
          </cell>
          <cell r="CO2284">
            <v>0</v>
          </cell>
          <cell r="CP2284">
            <v>0</v>
          </cell>
          <cell r="CQ2284">
            <v>0</v>
          </cell>
          <cell r="CR2284">
            <v>0</v>
          </cell>
          <cell r="CS2284">
            <v>0</v>
          </cell>
          <cell r="CT2284">
            <v>0</v>
          </cell>
          <cell r="CU2284">
            <v>0</v>
          </cell>
          <cell r="CV2284">
            <v>0</v>
          </cell>
          <cell r="CW2284">
            <v>0</v>
          </cell>
          <cell r="CX2284">
            <v>0</v>
          </cell>
          <cell r="CY2284">
            <v>0</v>
          </cell>
          <cell r="CZ2284">
            <v>0</v>
          </cell>
          <cell r="DA2284">
            <v>0</v>
          </cell>
          <cell r="DB2284">
            <v>0</v>
          </cell>
          <cell r="DC2284">
            <v>0</v>
          </cell>
          <cell r="DD2284">
            <v>0</v>
          </cell>
          <cell r="DE2284">
            <v>0</v>
          </cell>
          <cell r="DF2284">
            <v>0</v>
          </cell>
          <cell r="DG2284">
            <v>0</v>
          </cell>
          <cell r="DH2284">
            <v>0</v>
          </cell>
          <cell r="DI2284">
            <v>0</v>
          </cell>
          <cell r="DJ2284">
            <v>0</v>
          </cell>
          <cell r="DK2284">
            <v>0</v>
          </cell>
          <cell r="DL2284">
            <v>0</v>
          </cell>
          <cell r="DM2284">
            <v>0</v>
          </cell>
          <cell r="DN2284">
            <v>0</v>
          </cell>
          <cell r="DO2284">
            <v>0</v>
          </cell>
          <cell r="DP2284">
            <v>0</v>
          </cell>
          <cell r="DQ2284">
            <v>0</v>
          </cell>
          <cell r="DR2284">
            <v>0</v>
          </cell>
          <cell r="DS2284">
            <v>0</v>
          </cell>
          <cell r="DT2284">
            <v>0</v>
          </cell>
          <cell r="DU2284">
            <v>0</v>
          </cell>
          <cell r="DV2284">
            <v>0</v>
          </cell>
        </row>
        <row r="2285">
          <cell r="A2285" t="str">
            <v>AFP ColombiaHorizonteRAfiliados Cesantias CP</v>
          </cell>
          <cell r="B2285" t="str">
            <v>AFP Colombia</v>
          </cell>
          <cell r="C2285" t="str">
            <v>Afiliados Cesantias CP</v>
          </cell>
          <cell r="D2285" t="str">
            <v>R</v>
          </cell>
          <cell r="E2285" t="str">
            <v>Número de personas</v>
          </cell>
          <cell r="F2285" t="str">
            <v>Contabilidad</v>
          </cell>
          <cell r="G2285" t="str">
            <v>Horizonte</v>
          </cell>
          <cell r="H2285">
            <v>0</v>
          </cell>
          <cell r="I2285">
            <v>0</v>
          </cell>
          <cell r="J2285">
            <v>0</v>
          </cell>
          <cell r="K2285">
            <v>0</v>
          </cell>
          <cell r="L2285">
            <v>0</v>
          </cell>
          <cell r="M2285">
            <v>0</v>
          </cell>
          <cell r="N2285">
            <v>0</v>
          </cell>
          <cell r="O2285">
            <v>0</v>
          </cell>
          <cell r="P2285">
            <v>0</v>
          </cell>
          <cell r="Q2285">
            <v>0</v>
          </cell>
          <cell r="R2285">
            <v>0</v>
          </cell>
          <cell r="S2285">
            <v>0</v>
          </cell>
          <cell r="T2285">
            <v>0</v>
          </cell>
          <cell r="U2285">
            <v>0</v>
          </cell>
          <cell r="V2285">
            <v>0</v>
          </cell>
          <cell r="W2285">
            <v>0</v>
          </cell>
          <cell r="X2285">
            <v>0</v>
          </cell>
          <cell r="Y2285">
            <v>0</v>
          </cell>
          <cell r="Z2285">
            <v>0</v>
          </cell>
          <cell r="AA2285">
            <v>0</v>
          </cell>
          <cell r="AB2285">
            <v>0</v>
          </cell>
          <cell r="AC2285">
            <v>0</v>
          </cell>
          <cell r="AD2285">
            <v>0</v>
          </cell>
          <cell r="AE2285">
            <v>0</v>
          </cell>
          <cell r="AF2285">
            <v>0</v>
          </cell>
          <cell r="AG2285">
            <v>0</v>
          </cell>
          <cell r="AH2285">
            <v>0</v>
          </cell>
          <cell r="AI2285">
            <v>0</v>
          </cell>
          <cell r="AJ2285">
            <v>0</v>
          </cell>
          <cell r="AK2285">
            <v>0</v>
          </cell>
          <cell r="AL2285">
            <v>0</v>
          </cell>
          <cell r="AM2285">
            <v>0</v>
          </cell>
          <cell r="AN2285">
            <v>0</v>
          </cell>
          <cell r="AO2285">
            <v>0</v>
          </cell>
          <cell r="AP2285">
            <v>0</v>
          </cell>
          <cell r="AQ2285">
            <v>0</v>
          </cell>
          <cell r="AR2285">
            <v>0</v>
          </cell>
          <cell r="AS2285">
            <v>0</v>
          </cell>
          <cell r="AT2285">
            <v>0</v>
          </cell>
          <cell r="AU2285">
            <v>0</v>
          </cell>
          <cell r="AV2285">
            <v>0</v>
          </cell>
          <cell r="AW2285">
            <v>0</v>
          </cell>
          <cell r="AX2285">
            <v>0</v>
          </cell>
          <cell r="AY2285">
            <v>0</v>
          </cell>
          <cell r="AZ2285">
            <v>0</v>
          </cell>
          <cell r="BA2285">
            <v>0</v>
          </cell>
          <cell r="BB2285">
            <v>0</v>
          </cell>
          <cell r="BC2285">
            <v>0</v>
          </cell>
          <cell r="BD2285">
            <v>0</v>
          </cell>
          <cell r="BE2285">
            <v>0</v>
          </cell>
          <cell r="BF2285">
            <v>0</v>
          </cell>
          <cell r="BG2285">
            <v>0</v>
          </cell>
          <cell r="BH2285">
            <v>0</v>
          </cell>
          <cell r="BI2285">
            <v>0</v>
          </cell>
          <cell r="BJ2285">
            <v>0</v>
          </cell>
          <cell r="BK2285">
            <v>0</v>
          </cell>
          <cell r="BL2285">
            <v>0</v>
          </cell>
          <cell r="BM2285">
            <v>0</v>
          </cell>
          <cell r="BN2285">
            <v>0</v>
          </cell>
          <cell r="BO2285">
            <v>0</v>
          </cell>
          <cell r="BP2285">
            <v>0</v>
          </cell>
          <cell r="BQ2285">
            <v>0</v>
          </cell>
          <cell r="BR2285">
            <v>0</v>
          </cell>
          <cell r="BS2285">
            <v>0</v>
          </cell>
          <cell r="BT2285">
            <v>0</v>
          </cell>
          <cell r="BU2285">
            <v>0</v>
          </cell>
          <cell r="BV2285">
            <v>0</v>
          </cell>
          <cell r="BW2285">
            <v>0</v>
          </cell>
          <cell r="BX2285">
            <v>0</v>
          </cell>
          <cell r="BY2285">
            <v>0</v>
          </cell>
          <cell r="BZ2285">
            <v>0</v>
          </cell>
          <cell r="CA2285">
            <v>0</v>
          </cell>
          <cell r="CB2285">
            <v>0</v>
          </cell>
          <cell r="CC2285">
            <v>0</v>
          </cell>
          <cell r="CD2285">
            <v>0</v>
          </cell>
          <cell r="CE2285">
            <v>0</v>
          </cell>
          <cell r="CF2285">
            <v>0</v>
          </cell>
          <cell r="CG2285">
            <v>0</v>
          </cell>
          <cell r="CH2285">
            <v>0</v>
          </cell>
          <cell r="CI2285">
            <v>0</v>
          </cell>
          <cell r="CJ2285">
            <v>0</v>
          </cell>
          <cell r="CK2285">
            <v>0</v>
          </cell>
          <cell r="CL2285">
            <v>0</v>
          </cell>
          <cell r="CM2285">
            <v>0</v>
          </cell>
          <cell r="CN2285">
            <v>0</v>
          </cell>
          <cell r="CO2285">
            <v>0</v>
          </cell>
          <cell r="CP2285">
            <v>0</v>
          </cell>
          <cell r="CQ2285">
            <v>0</v>
          </cell>
          <cell r="CR2285">
            <v>0</v>
          </cell>
          <cell r="CS2285">
            <v>0</v>
          </cell>
          <cell r="CT2285">
            <v>0</v>
          </cell>
          <cell r="CU2285">
            <v>0</v>
          </cell>
          <cell r="CV2285">
            <v>0</v>
          </cell>
          <cell r="CW2285">
            <v>0</v>
          </cell>
          <cell r="CX2285">
            <v>0</v>
          </cell>
          <cell r="CY2285">
            <v>0</v>
          </cell>
          <cell r="CZ2285">
            <v>0</v>
          </cell>
          <cell r="DA2285">
            <v>0</v>
          </cell>
          <cell r="DB2285">
            <v>0</v>
          </cell>
          <cell r="DC2285">
            <v>0</v>
          </cell>
          <cell r="DD2285">
            <v>0</v>
          </cell>
          <cell r="DE2285">
            <v>0</v>
          </cell>
          <cell r="DF2285">
            <v>0</v>
          </cell>
          <cell r="DG2285">
            <v>0</v>
          </cell>
          <cell r="DH2285">
            <v>0</v>
          </cell>
          <cell r="DI2285">
            <v>0</v>
          </cell>
          <cell r="DJ2285">
            <v>0</v>
          </cell>
          <cell r="DK2285">
            <v>0</v>
          </cell>
          <cell r="DL2285">
            <v>0</v>
          </cell>
          <cell r="DM2285">
            <v>0</v>
          </cell>
          <cell r="DN2285">
            <v>0</v>
          </cell>
          <cell r="DO2285">
            <v>0</v>
          </cell>
          <cell r="DP2285">
            <v>0</v>
          </cell>
          <cell r="DQ2285">
            <v>0</v>
          </cell>
          <cell r="DR2285">
            <v>0</v>
          </cell>
          <cell r="DS2285">
            <v>0</v>
          </cell>
          <cell r="DT2285">
            <v>0</v>
          </cell>
          <cell r="DU2285">
            <v>0</v>
          </cell>
          <cell r="DV2285">
            <v>0</v>
          </cell>
        </row>
        <row r="2286">
          <cell r="A2286" t="str">
            <v>AFP ColombiaColfondosRAfiliados Cesantias CP</v>
          </cell>
          <cell r="B2286" t="str">
            <v>AFP Colombia</v>
          </cell>
          <cell r="C2286" t="str">
            <v>Afiliados Cesantias CP</v>
          </cell>
          <cell r="D2286" t="str">
            <v>R</v>
          </cell>
          <cell r="E2286" t="str">
            <v>Número de personas</v>
          </cell>
          <cell r="F2286" t="str">
            <v>Contabilidad</v>
          </cell>
          <cell r="G2286" t="str">
            <v>Colfondos</v>
          </cell>
          <cell r="H2286">
            <v>0</v>
          </cell>
          <cell r="I2286">
            <v>0</v>
          </cell>
          <cell r="J2286">
            <v>0</v>
          </cell>
          <cell r="K2286">
            <v>0</v>
          </cell>
          <cell r="L2286">
            <v>0</v>
          </cell>
          <cell r="M2286">
            <v>0</v>
          </cell>
          <cell r="N2286">
            <v>0</v>
          </cell>
          <cell r="O2286">
            <v>0</v>
          </cell>
          <cell r="P2286">
            <v>0</v>
          </cell>
          <cell r="Q2286">
            <v>0</v>
          </cell>
          <cell r="R2286">
            <v>0</v>
          </cell>
          <cell r="S2286">
            <v>0</v>
          </cell>
          <cell r="T2286">
            <v>0</v>
          </cell>
          <cell r="U2286">
            <v>0</v>
          </cell>
          <cell r="V2286">
            <v>0</v>
          </cell>
          <cell r="W2286">
            <v>0</v>
          </cell>
          <cell r="X2286">
            <v>0</v>
          </cell>
          <cell r="Y2286">
            <v>0</v>
          </cell>
          <cell r="Z2286">
            <v>0</v>
          </cell>
          <cell r="AA2286">
            <v>0</v>
          </cell>
          <cell r="AB2286">
            <v>0</v>
          </cell>
          <cell r="AC2286">
            <v>0</v>
          </cell>
          <cell r="AD2286">
            <v>0</v>
          </cell>
          <cell r="AE2286">
            <v>0</v>
          </cell>
          <cell r="AF2286">
            <v>0</v>
          </cell>
          <cell r="AG2286">
            <v>0</v>
          </cell>
          <cell r="AH2286">
            <v>0</v>
          </cell>
          <cell r="AI2286">
            <v>0</v>
          </cell>
          <cell r="AJ2286">
            <v>0</v>
          </cell>
          <cell r="AK2286">
            <v>0</v>
          </cell>
          <cell r="AL2286">
            <v>0</v>
          </cell>
          <cell r="AM2286">
            <v>0</v>
          </cell>
          <cell r="AN2286">
            <v>0</v>
          </cell>
          <cell r="AO2286">
            <v>0</v>
          </cell>
          <cell r="AP2286">
            <v>0</v>
          </cell>
          <cell r="AQ2286">
            <v>0</v>
          </cell>
          <cell r="AR2286">
            <v>0</v>
          </cell>
          <cell r="AS2286">
            <v>0</v>
          </cell>
          <cell r="AT2286">
            <v>0</v>
          </cell>
          <cell r="AU2286">
            <v>0</v>
          </cell>
          <cell r="AV2286">
            <v>0</v>
          </cell>
          <cell r="AW2286">
            <v>0</v>
          </cell>
          <cell r="AX2286">
            <v>0</v>
          </cell>
          <cell r="AY2286">
            <v>0</v>
          </cell>
          <cell r="AZ2286">
            <v>0</v>
          </cell>
          <cell r="BA2286">
            <v>0</v>
          </cell>
          <cell r="BB2286">
            <v>0</v>
          </cell>
          <cell r="BC2286">
            <v>0</v>
          </cell>
          <cell r="BD2286">
            <v>0</v>
          </cell>
          <cell r="BE2286">
            <v>0</v>
          </cell>
          <cell r="BF2286">
            <v>0</v>
          </cell>
          <cell r="BG2286">
            <v>0</v>
          </cell>
          <cell r="BH2286">
            <v>0</v>
          </cell>
          <cell r="BI2286">
            <v>0</v>
          </cell>
          <cell r="BJ2286">
            <v>0</v>
          </cell>
          <cell r="BK2286">
            <v>0</v>
          </cell>
          <cell r="BL2286">
            <v>0</v>
          </cell>
          <cell r="BM2286">
            <v>0</v>
          </cell>
          <cell r="BN2286">
            <v>0</v>
          </cell>
          <cell r="BO2286">
            <v>0</v>
          </cell>
          <cell r="BP2286">
            <v>0</v>
          </cell>
          <cell r="BQ2286">
            <v>0</v>
          </cell>
          <cell r="BR2286">
            <v>0</v>
          </cell>
          <cell r="BS2286">
            <v>0</v>
          </cell>
          <cell r="BT2286">
            <v>0</v>
          </cell>
          <cell r="BU2286">
            <v>0</v>
          </cell>
          <cell r="BV2286">
            <v>0</v>
          </cell>
          <cell r="BW2286">
            <v>0</v>
          </cell>
          <cell r="BX2286">
            <v>0</v>
          </cell>
          <cell r="BY2286">
            <v>0</v>
          </cell>
          <cell r="BZ2286">
            <v>0</v>
          </cell>
          <cell r="CA2286">
            <v>0</v>
          </cell>
          <cell r="CB2286">
            <v>0</v>
          </cell>
          <cell r="CC2286">
            <v>0</v>
          </cell>
          <cell r="CD2286">
            <v>0</v>
          </cell>
          <cell r="CE2286">
            <v>0</v>
          </cell>
          <cell r="CF2286">
            <v>0</v>
          </cell>
          <cell r="CG2286">
            <v>0</v>
          </cell>
          <cell r="CH2286">
            <v>0</v>
          </cell>
          <cell r="CI2286">
            <v>0</v>
          </cell>
          <cell r="CJ2286">
            <v>0</v>
          </cell>
          <cell r="CK2286">
            <v>0</v>
          </cell>
          <cell r="CL2286">
            <v>0</v>
          </cell>
          <cell r="CM2286">
            <v>0</v>
          </cell>
          <cell r="CN2286">
            <v>0</v>
          </cell>
          <cell r="CO2286">
            <v>0</v>
          </cell>
          <cell r="CP2286">
            <v>0</v>
          </cell>
          <cell r="CQ2286">
            <v>0</v>
          </cell>
          <cell r="CR2286">
            <v>0</v>
          </cell>
          <cell r="CS2286">
            <v>0</v>
          </cell>
          <cell r="CT2286">
            <v>0</v>
          </cell>
          <cell r="CU2286">
            <v>0</v>
          </cell>
          <cell r="CV2286">
            <v>0</v>
          </cell>
          <cell r="CW2286">
            <v>0</v>
          </cell>
          <cell r="CX2286">
            <v>0</v>
          </cell>
          <cell r="CY2286">
            <v>0</v>
          </cell>
          <cell r="CZ2286">
            <v>0</v>
          </cell>
          <cell r="DA2286">
            <v>0</v>
          </cell>
          <cell r="DB2286">
            <v>0</v>
          </cell>
          <cell r="DC2286">
            <v>0</v>
          </cell>
          <cell r="DD2286">
            <v>0</v>
          </cell>
          <cell r="DE2286">
            <v>0</v>
          </cell>
          <cell r="DF2286">
            <v>0</v>
          </cell>
          <cell r="DG2286">
            <v>0</v>
          </cell>
          <cell r="DH2286">
            <v>0</v>
          </cell>
          <cell r="DI2286">
            <v>0</v>
          </cell>
          <cell r="DJ2286">
            <v>0</v>
          </cell>
          <cell r="DK2286">
            <v>0</v>
          </cell>
          <cell r="DL2286">
            <v>0</v>
          </cell>
          <cell r="DM2286">
            <v>0</v>
          </cell>
          <cell r="DN2286">
            <v>0</v>
          </cell>
          <cell r="DO2286">
            <v>0</v>
          </cell>
          <cell r="DP2286">
            <v>0</v>
          </cell>
          <cell r="DQ2286">
            <v>0</v>
          </cell>
          <cell r="DR2286">
            <v>0</v>
          </cell>
          <cell r="DS2286">
            <v>0</v>
          </cell>
          <cell r="DT2286">
            <v>0</v>
          </cell>
          <cell r="DU2286">
            <v>0</v>
          </cell>
          <cell r="DV2286">
            <v>0</v>
          </cell>
        </row>
        <row r="2287">
          <cell r="A2287" t="str">
            <v>AFP ColombiaSkandiaRAfiliados Cesantias CP</v>
          </cell>
          <cell r="B2287" t="str">
            <v>AFP Colombia</v>
          </cell>
          <cell r="C2287" t="str">
            <v>Afiliados Cesantias CP</v>
          </cell>
          <cell r="D2287" t="str">
            <v>R</v>
          </cell>
          <cell r="E2287" t="str">
            <v>Número de personas</v>
          </cell>
          <cell r="F2287" t="str">
            <v>Contabilidad</v>
          </cell>
          <cell r="G2287" t="str">
            <v>Skandia</v>
          </cell>
          <cell r="H2287">
            <v>0</v>
          </cell>
          <cell r="I2287">
            <v>0</v>
          </cell>
          <cell r="J2287">
            <v>0</v>
          </cell>
          <cell r="K2287">
            <v>0</v>
          </cell>
          <cell r="L2287">
            <v>0</v>
          </cell>
          <cell r="M2287">
            <v>0</v>
          </cell>
          <cell r="N2287">
            <v>0</v>
          </cell>
          <cell r="O2287">
            <v>0</v>
          </cell>
          <cell r="P2287">
            <v>0</v>
          </cell>
          <cell r="Q2287">
            <v>0</v>
          </cell>
          <cell r="R2287">
            <v>0</v>
          </cell>
          <cell r="S2287">
            <v>0</v>
          </cell>
          <cell r="T2287">
            <v>0</v>
          </cell>
          <cell r="U2287">
            <v>0</v>
          </cell>
          <cell r="V2287">
            <v>0</v>
          </cell>
          <cell r="W2287">
            <v>0</v>
          </cell>
          <cell r="X2287">
            <v>0</v>
          </cell>
          <cell r="Y2287">
            <v>0</v>
          </cell>
          <cell r="Z2287">
            <v>0</v>
          </cell>
          <cell r="AA2287">
            <v>0</v>
          </cell>
          <cell r="AB2287">
            <v>0</v>
          </cell>
          <cell r="AC2287">
            <v>0</v>
          </cell>
          <cell r="AD2287">
            <v>0</v>
          </cell>
          <cell r="AE2287">
            <v>0</v>
          </cell>
          <cell r="AF2287">
            <v>0</v>
          </cell>
          <cell r="AG2287">
            <v>0</v>
          </cell>
          <cell r="AH2287">
            <v>0</v>
          </cell>
          <cell r="AI2287">
            <v>0</v>
          </cell>
          <cell r="AJ2287">
            <v>0</v>
          </cell>
          <cell r="AK2287">
            <v>0</v>
          </cell>
          <cell r="AL2287">
            <v>0</v>
          </cell>
          <cell r="AM2287">
            <v>0</v>
          </cell>
          <cell r="AN2287">
            <v>0</v>
          </cell>
          <cell r="AO2287">
            <v>0</v>
          </cell>
          <cell r="AP2287">
            <v>0</v>
          </cell>
          <cell r="AQ2287">
            <v>0</v>
          </cell>
          <cell r="AR2287">
            <v>0</v>
          </cell>
          <cell r="AS2287">
            <v>0</v>
          </cell>
          <cell r="AT2287">
            <v>0</v>
          </cell>
          <cell r="AU2287">
            <v>0</v>
          </cell>
          <cell r="AV2287">
            <v>0</v>
          </cell>
          <cell r="AW2287">
            <v>0</v>
          </cell>
          <cell r="AX2287">
            <v>0</v>
          </cell>
          <cell r="AY2287">
            <v>0</v>
          </cell>
          <cell r="AZ2287">
            <v>0</v>
          </cell>
          <cell r="BA2287">
            <v>0</v>
          </cell>
          <cell r="BB2287">
            <v>0</v>
          </cell>
          <cell r="BC2287">
            <v>0</v>
          </cell>
          <cell r="BD2287">
            <v>0</v>
          </cell>
          <cell r="BE2287">
            <v>0</v>
          </cell>
          <cell r="BF2287">
            <v>0</v>
          </cell>
          <cell r="BG2287">
            <v>0</v>
          </cell>
          <cell r="BH2287">
            <v>0</v>
          </cell>
          <cell r="BI2287">
            <v>0</v>
          </cell>
          <cell r="BJ2287">
            <v>0</v>
          </cell>
          <cell r="BK2287">
            <v>0</v>
          </cell>
          <cell r="BL2287">
            <v>0</v>
          </cell>
          <cell r="BM2287">
            <v>0</v>
          </cell>
          <cell r="BN2287">
            <v>0</v>
          </cell>
          <cell r="BO2287">
            <v>0</v>
          </cell>
          <cell r="BP2287">
            <v>0</v>
          </cell>
          <cell r="BQ2287">
            <v>0</v>
          </cell>
          <cell r="BR2287">
            <v>0</v>
          </cell>
          <cell r="BS2287">
            <v>0</v>
          </cell>
          <cell r="BT2287">
            <v>0</v>
          </cell>
          <cell r="BU2287">
            <v>0</v>
          </cell>
          <cell r="BV2287">
            <v>0</v>
          </cell>
          <cell r="BW2287">
            <v>0</v>
          </cell>
          <cell r="BX2287">
            <v>0</v>
          </cell>
          <cell r="BY2287">
            <v>0</v>
          </cell>
          <cell r="BZ2287">
            <v>0</v>
          </cell>
          <cell r="CA2287">
            <v>0</v>
          </cell>
          <cell r="CB2287">
            <v>0</v>
          </cell>
          <cell r="CC2287">
            <v>0</v>
          </cell>
          <cell r="CD2287">
            <v>0</v>
          </cell>
          <cell r="CE2287">
            <v>0</v>
          </cell>
          <cell r="CF2287">
            <v>0</v>
          </cell>
          <cell r="CG2287">
            <v>0</v>
          </cell>
          <cell r="CH2287">
            <v>0</v>
          </cell>
          <cell r="CI2287">
            <v>0</v>
          </cell>
          <cell r="CJ2287">
            <v>0</v>
          </cell>
          <cell r="CK2287">
            <v>0</v>
          </cell>
          <cell r="CL2287">
            <v>0</v>
          </cell>
          <cell r="CM2287">
            <v>0</v>
          </cell>
          <cell r="CN2287">
            <v>0</v>
          </cell>
          <cell r="CO2287">
            <v>0</v>
          </cell>
          <cell r="CP2287">
            <v>0</v>
          </cell>
          <cell r="CQ2287">
            <v>0</v>
          </cell>
          <cell r="CR2287">
            <v>0</v>
          </cell>
          <cell r="CS2287">
            <v>0</v>
          </cell>
          <cell r="CT2287">
            <v>0</v>
          </cell>
          <cell r="CU2287">
            <v>0</v>
          </cell>
          <cell r="CV2287">
            <v>0</v>
          </cell>
          <cell r="CW2287">
            <v>0</v>
          </cell>
          <cell r="CX2287">
            <v>0</v>
          </cell>
          <cell r="CY2287">
            <v>0</v>
          </cell>
          <cell r="CZ2287">
            <v>0</v>
          </cell>
          <cell r="DA2287">
            <v>0</v>
          </cell>
          <cell r="DB2287">
            <v>0</v>
          </cell>
          <cell r="DC2287">
            <v>0</v>
          </cell>
          <cell r="DD2287">
            <v>0</v>
          </cell>
          <cell r="DE2287">
            <v>0</v>
          </cell>
          <cell r="DF2287">
            <v>0</v>
          </cell>
          <cell r="DG2287">
            <v>0</v>
          </cell>
          <cell r="DH2287">
            <v>0</v>
          </cell>
          <cell r="DI2287">
            <v>0</v>
          </cell>
          <cell r="DJ2287">
            <v>0</v>
          </cell>
          <cell r="DK2287">
            <v>0</v>
          </cell>
          <cell r="DL2287">
            <v>0</v>
          </cell>
          <cell r="DM2287">
            <v>0</v>
          </cell>
          <cell r="DN2287">
            <v>0</v>
          </cell>
          <cell r="DO2287">
            <v>0</v>
          </cell>
          <cell r="DP2287">
            <v>0</v>
          </cell>
          <cell r="DQ2287">
            <v>0</v>
          </cell>
          <cell r="DR2287">
            <v>0</v>
          </cell>
          <cell r="DS2287">
            <v>0</v>
          </cell>
          <cell r="DT2287">
            <v>0</v>
          </cell>
          <cell r="DU2287">
            <v>0</v>
          </cell>
          <cell r="DV2287">
            <v>0</v>
          </cell>
        </row>
        <row r="2288">
          <cell r="A2288" t="str">
            <v>AFP ColombiaAFP INGRAfiliados Cesantias Total</v>
          </cell>
          <cell r="B2288" t="str">
            <v>AFP Colombia</v>
          </cell>
          <cell r="C2288" t="str">
            <v>Afiliados Cesantias Total</v>
          </cell>
          <cell r="D2288" t="str">
            <v>R</v>
          </cell>
          <cell r="E2288" t="str">
            <v>Número de personas</v>
          </cell>
          <cell r="F2288" t="str">
            <v>Contabilidad</v>
          </cell>
          <cell r="G2288" t="str">
            <v>AFP ING</v>
          </cell>
          <cell r="H2288">
            <v>0</v>
          </cell>
          <cell r="I2288">
            <v>0</v>
          </cell>
          <cell r="J2288">
            <v>0</v>
          </cell>
          <cell r="K2288">
            <v>0</v>
          </cell>
          <cell r="L2288">
            <v>0</v>
          </cell>
          <cell r="M2288">
            <v>0</v>
          </cell>
          <cell r="N2288">
            <v>601511</v>
          </cell>
          <cell r="O2288">
            <v>576772</v>
          </cell>
          <cell r="P2288">
            <v>603614</v>
          </cell>
          <cell r="Q2288">
            <v>576772</v>
          </cell>
          <cell r="R2288">
            <v>603614</v>
          </cell>
          <cell r="S2288">
            <v>577310</v>
          </cell>
          <cell r="T2288">
            <v>0</v>
          </cell>
          <cell r="U2288">
            <v>0</v>
          </cell>
          <cell r="V2288">
            <v>0</v>
          </cell>
          <cell r="W2288">
            <v>0</v>
          </cell>
          <cell r="X2288">
            <v>0</v>
          </cell>
          <cell r="Y2288">
            <v>0</v>
          </cell>
          <cell r="Z2288">
            <v>0</v>
          </cell>
          <cell r="AA2288">
            <v>0</v>
          </cell>
          <cell r="AB2288">
            <v>0</v>
          </cell>
          <cell r="AC2288">
            <v>0</v>
          </cell>
          <cell r="AD2288">
            <v>0</v>
          </cell>
          <cell r="AE2288">
            <v>0</v>
          </cell>
          <cell r="AF2288">
            <v>0</v>
          </cell>
          <cell r="AG2288">
            <v>0</v>
          </cell>
          <cell r="AH2288">
            <v>0</v>
          </cell>
          <cell r="AI2288">
            <v>0</v>
          </cell>
          <cell r="AJ2288">
            <v>0</v>
          </cell>
          <cell r="AK2288">
            <v>0</v>
          </cell>
          <cell r="AL2288">
            <v>0</v>
          </cell>
          <cell r="AM2288">
            <v>0</v>
          </cell>
          <cell r="AN2288">
            <v>0</v>
          </cell>
          <cell r="AO2288">
            <v>0</v>
          </cell>
          <cell r="AP2288">
            <v>0</v>
          </cell>
          <cell r="AQ2288">
            <v>0</v>
          </cell>
          <cell r="AR2288">
            <v>0</v>
          </cell>
          <cell r="AS2288">
            <v>0</v>
          </cell>
          <cell r="AT2288">
            <v>0</v>
          </cell>
          <cell r="AU2288">
            <v>0</v>
          </cell>
          <cell r="AV2288">
            <v>0</v>
          </cell>
          <cell r="AW2288">
            <v>0</v>
          </cell>
          <cell r="AX2288">
            <v>0</v>
          </cell>
          <cell r="AY2288">
            <v>0</v>
          </cell>
          <cell r="AZ2288">
            <v>0</v>
          </cell>
          <cell r="BA2288">
            <v>0</v>
          </cell>
          <cell r="BB2288">
            <v>0</v>
          </cell>
          <cell r="BC2288">
            <v>0</v>
          </cell>
          <cell r="BD2288">
            <v>0</v>
          </cell>
          <cell r="BE2288">
            <v>0</v>
          </cell>
          <cell r="BF2288">
            <v>0</v>
          </cell>
          <cell r="BG2288">
            <v>0</v>
          </cell>
          <cell r="BH2288">
            <v>0</v>
          </cell>
          <cell r="BI2288">
            <v>0</v>
          </cell>
          <cell r="BJ2288">
            <v>0</v>
          </cell>
          <cell r="BK2288">
            <v>0</v>
          </cell>
          <cell r="BL2288">
            <v>0</v>
          </cell>
          <cell r="BM2288">
            <v>0</v>
          </cell>
          <cell r="BN2288">
            <v>0</v>
          </cell>
          <cell r="BO2288">
            <v>0</v>
          </cell>
          <cell r="BP2288">
            <v>0</v>
          </cell>
          <cell r="BQ2288">
            <v>0</v>
          </cell>
          <cell r="BR2288">
            <v>0</v>
          </cell>
          <cell r="BS2288">
            <v>0</v>
          </cell>
          <cell r="BT2288">
            <v>0</v>
          </cell>
          <cell r="BU2288">
            <v>0</v>
          </cell>
          <cell r="BV2288">
            <v>0</v>
          </cell>
          <cell r="BW2288">
            <v>0</v>
          </cell>
          <cell r="BX2288">
            <v>0</v>
          </cell>
          <cell r="BY2288">
            <v>0</v>
          </cell>
          <cell r="BZ2288">
            <v>0</v>
          </cell>
          <cell r="CA2288">
            <v>0</v>
          </cell>
          <cell r="CB2288">
            <v>0</v>
          </cell>
          <cell r="CC2288">
            <v>0</v>
          </cell>
          <cell r="CD2288">
            <v>0</v>
          </cell>
          <cell r="CE2288">
            <v>0</v>
          </cell>
          <cell r="CF2288">
            <v>0</v>
          </cell>
          <cell r="CG2288">
            <v>0</v>
          </cell>
          <cell r="CH2288">
            <v>0</v>
          </cell>
          <cell r="CI2288">
            <v>0</v>
          </cell>
          <cell r="CJ2288">
            <v>0</v>
          </cell>
          <cell r="CK2288">
            <v>0</v>
          </cell>
          <cell r="CL2288">
            <v>0</v>
          </cell>
          <cell r="CM2288">
            <v>0</v>
          </cell>
          <cell r="CN2288">
            <v>0</v>
          </cell>
          <cell r="CO2288">
            <v>0</v>
          </cell>
          <cell r="CP2288">
            <v>0</v>
          </cell>
          <cell r="CQ2288">
            <v>0</v>
          </cell>
          <cell r="CR2288">
            <v>0</v>
          </cell>
          <cell r="CS2288">
            <v>0</v>
          </cell>
          <cell r="CT2288">
            <v>0</v>
          </cell>
          <cell r="CU2288">
            <v>0</v>
          </cell>
          <cell r="CV2288">
            <v>0</v>
          </cell>
          <cell r="CW2288">
            <v>0</v>
          </cell>
          <cell r="CX2288">
            <v>0</v>
          </cell>
          <cell r="CY2288">
            <v>0</v>
          </cell>
          <cell r="CZ2288">
            <v>0</v>
          </cell>
          <cell r="DA2288">
            <v>0</v>
          </cell>
          <cell r="DB2288">
            <v>0</v>
          </cell>
          <cell r="DC2288">
            <v>0</v>
          </cell>
          <cell r="DD2288">
            <v>0</v>
          </cell>
          <cell r="DE2288">
            <v>0</v>
          </cell>
          <cell r="DF2288">
            <v>0</v>
          </cell>
          <cell r="DG2288">
            <v>0</v>
          </cell>
          <cell r="DH2288">
            <v>0</v>
          </cell>
          <cell r="DI2288">
            <v>0</v>
          </cell>
          <cell r="DJ2288">
            <v>0</v>
          </cell>
          <cell r="DK2288">
            <v>0</v>
          </cell>
          <cell r="DL2288">
            <v>0</v>
          </cell>
          <cell r="DM2288">
            <v>0</v>
          </cell>
          <cell r="DN2288">
            <v>0</v>
          </cell>
          <cell r="DO2288">
            <v>0</v>
          </cell>
          <cell r="DP2288">
            <v>0</v>
          </cell>
          <cell r="DQ2288">
            <v>0</v>
          </cell>
          <cell r="DR2288">
            <v>0</v>
          </cell>
          <cell r="DS2288">
            <v>0</v>
          </cell>
          <cell r="DT2288">
            <v>0</v>
          </cell>
          <cell r="DU2288">
            <v>0</v>
          </cell>
          <cell r="DV2288">
            <v>0</v>
          </cell>
        </row>
        <row r="2289">
          <cell r="A2289" t="str">
            <v>AFP ColombiaPorvenirRAfiliados Cesantias Total</v>
          </cell>
          <cell r="B2289" t="str">
            <v>AFP Colombia</v>
          </cell>
          <cell r="C2289" t="str">
            <v>Afiliados Cesantias Total</v>
          </cell>
          <cell r="D2289" t="str">
            <v>R</v>
          </cell>
          <cell r="E2289" t="str">
            <v>Número de personas</v>
          </cell>
          <cell r="F2289" t="str">
            <v>Contabilidad</v>
          </cell>
          <cell r="G2289" t="str">
            <v>Porvenir</v>
          </cell>
          <cell r="H2289">
            <v>0</v>
          </cell>
          <cell r="I2289">
            <v>0</v>
          </cell>
          <cell r="J2289">
            <v>0</v>
          </cell>
          <cell r="K2289">
            <v>0</v>
          </cell>
          <cell r="L2289">
            <v>0</v>
          </cell>
          <cell r="M2289">
            <v>0</v>
          </cell>
          <cell r="N2289">
            <v>1556139</v>
          </cell>
          <cell r="O2289">
            <v>1509984</v>
          </cell>
          <cell r="P2289">
            <v>1583716</v>
          </cell>
          <cell r="Q2289">
            <v>1509984</v>
          </cell>
          <cell r="R2289">
            <v>1583716</v>
          </cell>
          <cell r="S2289">
            <v>1523904</v>
          </cell>
          <cell r="T2289">
            <v>0</v>
          </cell>
          <cell r="U2289">
            <v>0</v>
          </cell>
          <cell r="V2289">
            <v>0</v>
          </cell>
          <cell r="W2289">
            <v>0</v>
          </cell>
          <cell r="X2289">
            <v>0</v>
          </cell>
          <cell r="Y2289">
            <v>0</v>
          </cell>
          <cell r="Z2289">
            <v>0</v>
          </cell>
          <cell r="AA2289">
            <v>0</v>
          </cell>
          <cell r="AB2289">
            <v>0</v>
          </cell>
          <cell r="AC2289">
            <v>0</v>
          </cell>
          <cell r="AD2289">
            <v>0</v>
          </cell>
          <cell r="AE2289">
            <v>0</v>
          </cell>
          <cell r="AF2289">
            <v>0</v>
          </cell>
          <cell r="AG2289">
            <v>0</v>
          </cell>
          <cell r="AH2289">
            <v>0</v>
          </cell>
          <cell r="AI2289">
            <v>0</v>
          </cell>
          <cell r="AJ2289">
            <v>0</v>
          </cell>
          <cell r="AK2289">
            <v>0</v>
          </cell>
          <cell r="AL2289">
            <v>0</v>
          </cell>
          <cell r="AM2289">
            <v>0</v>
          </cell>
          <cell r="AN2289">
            <v>0</v>
          </cell>
          <cell r="AO2289">
            <v>0</v>
          </cell>
          <cell r="AP2289">
            <v>0</v>
          </cell>
          <cell r="AQ2289">
            <v>0</v>
          </cell>
          <cell r="AR2289">
            <v>0</v>
          </cell>
          <cell r="AS2289">
            <v>0</v>
          </cell>
          <cell r="AT2289">
            <v>0</v>
          </cell>
          <cell r="AU2289">
            <v>0</v>
          </cell>
          <cell r="AV2289">
            <v>0</v>
          </cell>
          <cell r="AW2289">
            <v>0</v>
          </cell>
          <cell r="AX2289">
            <v>0</v>
          </cell>
          <cell r="AY2289">
            <v>0</v>
          </cell>
          <cell r="AZ2289">
            <v>0</v>
          </cell>
          <cell r="BA2289">
            <v>0</v>
          </cell>
          <cell r="BB2289">
            <v>0</v>
          </cell>
          <cell r="BC2289">
            <v>0</v>
          </cell>
          <cell r="BD2289">
            <v>0</v>
          </cell>
          <cell r="BE2289">
            <v>0</v>
          </cell>
          <cell r="BF2289">
            <v>0</v>
          </cell>
          <cell r="BG2289">
            <v>0</v>
          </cell>
          <cell r="BH2289">
            <v>0</v>
          </cell>
          <cell r="BI2289">
            <v>0</v>
          </cell>
          <cell r="BJ2289">
            <v>0</v>
          </cell>
          <cell r="BK2289">
            <v>0</v>
          </cell>
          <cell r="BL2289">
            <v>0</v>
          </cell>
          <cell r="BM2289">
            <v>0</v>
          </cell>
          <cell r="BN2289">
            <v>0</v>
          </cell>
          <cell r="BO2289">
            <v>0</v>
          </cell>
          <cell r="BP2289">
            <v>0</v>
          </cell>
          <cell r="BQ2289">
            <v>0</v>
          </cell>
          <cell r="BR2289">
            <v>0</v>
          </cell>
          <cell r="BS2289">
            <v>0</v>
          </cell>
          <cell r="BT2289">
            <v>0</v>
          </cell>
          <cell r="BU2289">
            <v>0</v>
          </cell>
          <cell r="BV2289">
            <v>0</v>
          </cell>
          <cell r="BW2289">
            <v>0</v>
          </cell>
          <cell r="BX2289">
            <v>0</v>
          </cell>
          <cell r="BY2289">
            <v>0</v>
          </cell>
          <cell r="BZ2289">
            <v>0</v>
          </cell>
          <cell r="CA2289">
            <v>0</v>
          </cell>
          <cell r="CB2289">
            <v>0</v>
          </cell>
          <cell r="CC2289">
            <v>0</v>
          </cell>
          <cell r="CD2289">
            <v>0</v>
          </cell>
          <cell r="CE2289">
            <v>0</v>
          </cell>
          <cell r="CF2289">
            <v>0</v>
          </cell>
          <cell r="CG2289">
            <v>0</v>
          </cell>
          <cell r="CH2289">
            <v>0</v>
          </cell>
          <cell r="CI2289">
            <v>0</v>
          </cell>
          <cell r="CJ2289">
            <v>0</v>
          </cell>
          <cell r="CK2289">
            <v>0</v>
          </cell>
          <cell r="CL2289">
            <v>0</v>
          </cell>
          <cell r="CM2289">
            <v>0</v>
          </cell>
          <cell r="CN2289">
            <v>0</v>
          </cell>
          <cell r="CO2289">
            <v>0</v>
          </cell>
          <cell r="CP2289">
            <v>0</v>
          </cell>
          <cell r="CQ2289">
            <v>0</v>
          </cell>
          <cell r="CR2289">
            <v>0</v>
          </cell>
          <cell r="CS2289">
            <v>0</v>
          </cell>
          <cell r="CT2289">
            <v>0</v>
          </cell>
          <cell r="CU2289">
            <v>0</v>
          </cell>
          <cell r="CV2289">
            <v>0</v>
          </cell>
          <cell r="CW2289">
            <v>0</v>
          </cell>
          <cell r="CX2289">
            <v>0</v>
          </cell>
          <cell r="CY2289">
            <v>0</v>
          </cell>
          <cell r="CZ2289">
            <v>0</v>
          </cell>
          <cell r="DA2289">
            <v>0</v>
          </cell>
          <cell r="DB2289">
            <v>0</v>
          </cell>
          <cell r="DC2289">
            <v>0</v>
          </cell>
          <cell r="DD2289">
            <v>0</v>
          </cell>
          <cell r="DE2289">
            <v>0</v>
          </cell>
          <cell r="DF2289">
            <v>0</v>
          </cell>
          <cell r="DG2289">
            <v>0</v>
          </cell>
          <cell r="DH2289">
            <v>0</v>
          </cell>
          <cell r="DI2289">
            <v>0</v>
          </cell>
          <cell r="DJ2289">
            <v>0</v>
          </cell>
          <cell r="DK2289">
            <v>0</v>
          </cell>
          <cell r="DL2289">
            <v>0</v>
          </cell>
          <cell r="DM2289">
            <v>0</v>
          </cell>
          <cell r="DN2289">
            <v>0</v>
          </cell>
          <cell r="DO2289">
            <v>0</v>
          </cell>
          <cell r="DP2289">
            <v>0</v>
          </cell>
          <cell r="DQ2289">
            <v>0</v>
          </cell>
          <cell r="DR2289">
            <v>0</v>
          </cell>
          <cell r="DS2289">
            <v>0</v>
          </cell>
          <cell r="DT2289">
            <v>0</v>
          </cell>
          <cell r="DU2289">
            <v>0</v>
          </cell>
          <cell r="DV2289">
            <v>0</v>
          </cell>
        </row>
        <row r="2290">
          <cell r="A2290" t="str">
            <v>AFP ColombiaProtecciónRAfiliados Cesantias Total</v>
          </cell>
          <cell r="B2290" t="str">
            <v>AFP Colombia</v>
          </cell>
          <cell r="C2290" t="str">
            <v>Afiliados Cesantias Total</v>
          </cell>
          <cell r="D2290" t="str">
            <v>R</v>
          </cell>
          <cell r="E2290" t="str">
            <v>Número de personas</v>
          </cell>
          <cell r="F2290" t="str">
            <v>Contabilidad</v>
          </cell>
          <cell r="G2290" t="str">
            <v>Protección</v>
          </cell>
          <cell r="H2290">
            <v>0</v>
          </cell>
          <cell r="I2290">
            <v>0</v>
          </cell>
          <cell r="J2290">
            <v>0</v>
          </cell>
          <cell r="K2290">
            <v>0</v>
          </cell>
          <cell r="L2290">
            <v>0</v>
          </cell>
          <cell r="M2290">
            <v>0</v>
          </cell>
          <cell r="N2290">
            <v>1073666</v>
          </cell>
          <cell r="O2290">
            <v>995203</v>
          </cell>
          <cell r="P2290">
            <v>1088280</v>
          </cell>
          <cell r="Q2290">
            <v>995203</v>
          </cell>
          <cell r="R2290">
            <v>1088280</v>
          </cell>
          <cell r="S2290">
            <v>1003096</v>
          </cell>
          <cell r="T2290">
            <v>0</v>
          </cell>
          <cell r="U2290">
            <v>0</v>
          </cell>
          <cell r="V2290">
            <v>0</v>
          </cell>
          <cell r="W2290">
            <v>0</v>
          </cell>
          <cell r="X2290">
            <v>0</v>
          </cell>
          <cell r="Y2290">
            <v>0</v>
          </cell>
          <cell r="Z2290">
            <v>0</v>
          </cell>
          <cell r="AA2290">
            <v>0</v>
          </cell>
          <cell r="AB2290">
            <v>0</v>
          </cell>
          <cell r="AC2290">
            <v>0</v>
          </cell>
          <cell r="AD2290">
            <v>0</v>
          </cell>
          <cell r="AE2290">
            <v>0</v>
          </cell>
          <cell r="AF2290">
            <v>0</v>
          </cell>
          <cell r="AG2290">
            <v>0</v>
          </cell>
          <cell r="AH2290">
            <v>0</v>
          </cell>
          <cell r="AI2290">
            <v>0</v>
          </cell>
          <cell r="AJ2290">
            <v>0</v>
          </cell>
          <cell r="AK2290">
            <v>0</v>
          </cell>
          <cell r="AL2290">
            <v>0</v>
          </cell>
          <cell r="AM2290">
            <v>0</v>
          </cell>
          <cell r="AN2290">
            <v>0</v>
          </cell>
          <cell r="AO2290">
            <v>0</v>
          </cell>
          <cell r="AP2290">
            <v>0</v>
          </cell>
          <cell r="AQ2290">
            <v>0</v>
          </cell>
          <cell r="AR2290">
            <v>0</v>
          </cell>
          <cell r="AS2290">
            <v>0</v>
          </cell>
          <cell r="AT2290">
            <v>0</v>
          </cell>
          <cell r="AU2290">
            <v>0</v>
          </cell>
          <cell r="AV2290">
            <v>0</v>
          </cell>
          <cell r="AW2290">
            <v>0</v>
          </cell>
          <cell r="AX2290">
            <v>0</v>
          </cell>
          <cell r="AY2290">
            <v>0</v>
          </cell>
          <cell r="AZ2290">
            <v>0</v>
          </cell>
          <cell r="BA2290">
            <v>0</v>
          </cell>
          <cell r="BB2290">
            <v>0</v>
          </cell>
          <cell r="BC2290">
            <v>0</v>
          </cell>
          <cell r="BD2290">
            <v>0</v>
          </cell>
          <cell r="BE2290">
            <v>0</v>
          </cell>
          <cell r="BF2290">
            <v>0</v>
          </cell>
          <cell r="BG2290">
            <v>0</v>
          </cell>
          <cell r="BH2290">
            <v>0</v>
          </cell>
          <cell r="BI2290">
            <v>0</v>
          </cell>
          <cell r="BJ2290">
            <v>0</v>
          </cell>
          <cell r="BK2290">
            <v>0</v>
          </cell>
          <cell r="BL2290">
            <v>0</v>
          </cell>
          <cell r="BM2290">
            <v>0</v>
          </cell>
          <cell r="BN2290">
            <v>0</v>
          </cell>
          <cell r="BO2290">
            <v>0</v>
          </cell>
          <cell r="BP2290">
            <v>0</v>
          </cell>
          <cell r="BQ2290">
            <v>0</v>
          </cell>
          <cell r="BR2290">
            <v>0</v>
          </cell>
          <cell r="BS2290">
            <v>0</v>
          </cell>
          <cell r="BT2290">
            <v>0</v>
          </cell>
          <cell r="BU2290">
            <v>0</v>
          </cell>
          <cell r="BV2290">
            <v>0</v>
          </cell>
          <cell r="BW2290">
            <v>0</v>
          </cell>
          <cell r="BX2290">
            <v>0</v>
          </cell>
          <cell r="BY2290">
            <v>0</v>
          </cell>
          <cell r="BZ2290">
            <v>0</v>
          </cell>
          <cell r="CA2290">
            <v>0</v>
          </cell>
          <cell r="CB2290">
            <v>0</v>
          </cell>
          <cell r="CC2290">
            <v>0</v>
          </cell>
          <cell r="CD2290">
            <v>0</v>
          </cell>
          <cell r="CE2290">
            <v>0</v>
          </cell>
          <cell r="CF2290">
            <v>0</v>
          </cell>
          <cell r="CG2290">
            <v>0</v>
          </cell>
          <cell r="CH2290">
            <v>0</v>
          </cell>
          <cell r="CI2290">
            <v>0</v>
          </cell>
          <cell r="CJ2290">
            <v>0</v>
          </cell>
          <cell r="CK2290">
            <v>0</v>
          </cell>
          <cell r="CL2290">
            <v>0</v>
          </cell>
          <cell r="CM2290">
            <v>0</v>
          </cell>
          <cell r="CN2290">
            <v>0</v>
          </cell>
          <cell r="CO2290">
            <v>0</v>
          </cell>
          <cell r="CP2290">
            <v>0</v>
          </cell>
          <cell r="CQ2290">
            <v>0</v>
          </cell>
          <cell r="CR2290">
            <v>0</v>
          </cell>
          <cell r="CS2290">
            <v>0</v>
          </cell>
          <cell r="CT2290">
            <v>0</v>
          </cell>
          <cell r="CU2290">
            <v>0</v>
          </cell>
          <cell r="CV2290">
            <v>0</v>
          </cell>
          <cell r="CW2290">
            <v>0</v>
          </cell>
          <cell r="CX2290">
            <v>0</v>
          </cell>
          <cell r="CY2290">
            <v>0</v>
          </cell>
          <cell r="CZ2290">
            <v>0</v>
          </cell>
          <cell r="DA2290">
            <v>0</v>
          </cell>
          <cell r="DB2290">
            <v>0</v>
          </cell>
          <cell r="DC2290">
            <v>0</v>
          </cell>
          <cell r="DD2290">
            <v>0</v>
          </cell>
          <cell r="DE2290">
            <v>0</v>
          </cell>
          <cell r="DF2290">
            <v>0</v>
          </cell>
          <cell r="DG2290">
            <v>0</v>
          </cell>
          <cell r="DH2290">
            <v>0</v>
          </cell>
          <cell r="DI2290">
            <v>0</v>
          </cell>
          <cell r="DJ2290">
            <v>0</v>
          </cell>
          <cell r="DK2290">
            <v>0</v>
          </cell>
          <cell r="DL2290">
            <v>0</v>
          </cell>
          <cell r="DM2290">
            <v>0</v>
          </cell>
          <cell r="DN2290">
            <v>0</v>
          </cell>
          <cell r="DO2290">
            <v>0</v>
          </cell>
          <cell r="DP2290">
            <v>0</v>
          </cell>
          <cell r="DQ2290">
            <v>0</v>
          </cell>
          <cell r="DR2290">
            <v>0</v>
          </cell>
          <cell r="DS2290">
            <v>0</v>
          </cell>
          <cell r="DT2290">
            <v>0</v>
          </cell>
          <cell r="DU2290">
            <v>0</v>
          </cell>
          <cell r="DV2290">
            <v>0</v>
          </cell>
        </row>
        <row r="2291">
          <cell r="A2291" t="str">
            <v>AFP ColombiaHorizonteRAfiliados Cesantias Total</v>
          </cell>
          <cell r="B2291" t="str">
            <v>AFP Colombia</v>
          </cell>
          <cell r="C2291" t="str">
            <v>Afiliados Cesantias Total</v>
          </cell>
          <cell r="D2291" t="str">
            <v>R</v>
          </cell>
          <cell r="E2291" t="str">
            <v>Número de personas</v>
          </cell>
          <cell r="F2291" t="str">
            <v>Contabilidad</v>
          </cell>
          <cell r="G2291" t="str">
            <v>Horizonte</v>
          </cell>
          <cell r="H2291">
            <v>0</v>
          </cell>
          <cell r="I2291">
            <v>0</v>
          </cell>
          <cell r="J2291">
            <v>0</v>
          </cell>
          <cell r="K2291">
            <v>0</v>
          </cell>
          <cell r="L2291">
            <v>0</v>
          </cell>
          <cell r="M2291">
            <v>0</v>
          </cell>
          <cell r="N2291">
            <v>1476093</v>
          </cell>
          <cell r="O2291">
            <v>1329040</v>
          </cell>
          <cell r="P2291">
            <v>1451803</v>
          </cell>
          <cell r="Q2291">
            <v>1329040</v>
          </cell>
          <cell r="R2291">
            <v>1451803</v>
          </cell>
          <cell r="S2291">
            <v>1324635</v>
          </cell>
          <cell r="T2291">
            <v>0</v>
          </cell>
          <cell r="U2291">
            <v>0</v>
          </cell>
          <cell r="V2291">
            <v>0</v>
          </cell>
          <cell r="W2291">
            <v>0</v>
          </cell>
          <cell r="X2291">
            <v>0</v>
          </cell>
          <cell r="Y2291">
            <v>0</v>
          </cell>
          <cell r="Z2291">
            <v>0</v>
          </cell>
          <cell r="AA2291">
            <v>0</v>
          </cell>
          <cell r="AB2291">
            <v>0</v>
          </cell>
          <cell r="AC2291">
            <v>0</v>
          </cell>
          <cell r="AD2291">
            <v>0</v>
          </cell>
          <cell r="AE2291">
            <v>0</v>
          </cell>
          <cell r="AF2291">
            <v>0</v>
          </cell>
          <cell r="AG2291">
            <v>0</v>
          </cell>
          <cell r="AH2291">
            <v>0</v>
          </cell>
          <cell r="AI2291">
            <v>0</v>
          </cell>
          <cell r="AJ2291">
            <v>0</v>
          </cell>
          <cell r="AK2291">
            <v>0</v>
          </cell>
          <cell r="AL2291">
            <v>0</v>
          </cell>
          <cell r="AM2291">
            <v>0</v>
          </cell>
          <cell r="AN2291">
            <v>0</v>
          </cell>
          <cell r="AO2291">
            <v>0</v>
          </cell>
          <cell r="AP2291">
            <v>0</v>
          </cell>
          <cell r="AQ2291">
            <v>0</v>
          </cell>
          <cell r="AR2291">
            <v>0</v>
          </cell>
          <cell r="AS2291">
            <v>0</v>
          </cell>
          <cell r="AT2291">
            <v>0</v>
          </cell>
          <cell r="AU2291">
            <v>0</v>
          </cell>
          <cell r="AV2291">
            <v>0</v>
          </cell>
          <cell r="AW2291">
            <v>0</v>
          </cell>
          <cell r="AX2291">
            <v>0</v>
          </cell>
          <cell r="AY2291">
            <v>0</v>
          </cell>
          <cell r="AZ2291">
            <v>0</v>
          </cell>
          <cell r="BA2291">
            <v>0</v>
          </cell>
          <cell r="BB2291">
            <v>0</v>
          </cell>
          <cell r="BC2291">
            <v>0</v>
          </cell>
          <cell r="BD2291">
            <v>0</v>
          </cell>
          <cell r="BE2291">
            <v>0</v>
          </cell>
          <cell r="BF2291">
            <v>0</v>
          </cell>
          <cell r="BG2291">
            <v>0</v>
          </cell>
          <cell r="BH2291">
            <v>0</v>
          </cell>
          <cell r="BI2291">
            <v>0</v>
          </cell>
          <cell r="BJ2291">
            <v>0</v>
          </cell>
          <cell r="BK2291">
            <v>0</v>
          </cell>
          <cell r="BL2291">
            <v>0</v>
          </cell>
          <cell r="BM2291">
            <v>0</v>
          </cell>
          <cell r="BN2291">
            <v>0</v>
          </cell>
          <cell r="BO2291">
            <v>0</v>
          </cell>
          <cell r="BP2291">
            <v>0</v>
          </cell>
          <cell r="BQ2291">
            <v>0</v>
          </cell>
          <cell r="BR2291">
            <v>0</v>
          </cell>
          <cell r="BS2291">
            <v>0</v>
          </cell>
          <cell r="BT2291">
            <v>0</v>
          </cell>
          <cell r="BU2291">
            <v>0</v>
          </cell>
          <cell r="BV2291">
            <v>0</v>
          </cell>
          <cell r="BW2291">
            <v>0</v>
          </cell>
          <cell r="BX2291">
            <v>0</v>
          </cell>
          <cell r="BY2291">
            <v>0</v>
          </cell>
          <cell r="BZ2291">
            <v>0</v>
          </cell>
          <cell r="CA2291">
            <v>0</v>
          </cell>
          <cell r="CB2291">
            <v>0</v>
          </cell>
          <cell r="CC2291">
            <v>0</v>
          </cell>
          <cell r="CD2291">
            <v>0</v>
          </cell>
          <cell r="CE2291">
            <v>0</v>
          </cell>
          <cell r="CF2291">
            <v>0</v>
          </cell>
          <cell r="CG2291">
            <v>0</v>
          </cell>
          <cell r="CH2291">
            <v>0</v>
          </cell>
          <cell r="CI2291">
            <v>0</v>
          </cell>
          <cell r="CJ2291">
            <v>0</v>
          </cell>
          <cell r="CK2291">
            <v>0</v>
          </cell>
          <cell r="CL2291">
            <v>0</v>
          </cell>
          <cell r="CM2291">
            <v>0</v>
          </cell>
          <cell r="CN2291">
            <v>0</v>
          </cell>
          <cell r="CO2291">
            <v>0</v>
          </cell>
          <cell r="CP2291">
            <v>0</v>
          </cell>
          <cell r="CQ2291">
            <v>0</v>
          </cell>
          <cell r="CR2291">
            <v>0</v>
          </cell>
          <cell r="CS2291">
            <v>0</v>
          </cell>
          <cell r="CT2291">
            <v>0</v>
          </cell>
          <cell r="CU2291">
            <v>0</v>
          </cell>
          <cell r="CV2291">
            <v>0</v>
          </cell>
          <cell r="CW2291">
            <v>0</v>
          </cell>
          <cell r="CX2291">
            <v>0</v>
          </cell>
          <cell r="CY2291">
            <v>0</v>
          </cell>
          <cell r="CZ2291">
            <v>0</v>
          </cell>
          <cell r="DA2291">
            <v>0</v>
          </cell>
          <cell r="DB2291">
            <v>0</v>
          </cell>
          <cell r="DC2291">
            <v>0</v>
          </cell>
          <cell r="DD2291">
            <v>0</v>
          </cell>
          <cell r="DE2291">
            <v>0</v>
          </cell>
          <cell r="DF2291">
            <v>0</v>
          </cell>
          <cell r="DG2291">
            <v>0</v>
          </cell>
          <cell r="DH2291">
            <v>0</v>
          </cell>
          <cell r="DI2291">
            <v>0</v>
          </cell>
          <cell r="DJ2291">
            <v>0</v>
          </cell>
          <cell r="DK2291">
            <v>0</v>
          </cell>
          <cell r="DL2291">
            <v>0</v>
          </cell>
          <cell r="DM2291">
            <v>0</v>
          </cell>
          <cell r="DN2291">
            <v>0</v>
          </cell>
          <cell r="DO2291">
            <v>0</v>
          </cell>
          <cell r="DP2291">
            <v>0</v>
          </cell>
          <cell r="DQ2291">
            <v>0</v>
          </cell>
          <cell r="DR2291">
            <v>0</v>
          </cell>
          <cell r="DS2291">
            <v>0</v>
          </cell>
          <cell r="DT2291">
            <v>0</v>
          </cell>
          <cell r="DU2291">
            <v>0</v>
          </cell>
          <cell r="DV2291">
            <v>0</v>
          </cell>
        </row>
        <row r="2292">
          <cell r="A2292" t="str">
            <v>AFP ColombiaColfondosRAfiliados Cesantias Total</v>
          </cell>
          <cell r="B2292" t="str">
            <v>AFP Colombia</v>
          </cell>
          <cell r="C2292" t="str">
            <v>Afiliados Cesantias Total</v>
          </cell>
          <cell r="D2292" t="str">
            <v>R</v>
          </cell>
          <cell r="E2292" t="str">
            <v>Número de personas</v>
          </cell>
          <cell r="F2292" t="str">
            <v>Contabilidad</v>
          </cell>
          <cell r="G2292" t="str">
            <v>Colfondos</v>
          </cell>
          <cell r="H2292">
            <v>0</v>
          </cell>
          <cell r="I2292">
            <v>0</v>
          </cell>
          <cell r="J2292">
            <v>0</v>
          </cell>
          <cell r="K2292">
            <v>0</v>
          </cell>
          <cell r="L2292">
            <v>0</v>
          </cell>
          <cell r="M2292">
            <v>0</v>
          </cell>
          <cell r="N2292">
            <v>567192</v>
          </cell>
          <cell r="O2292">
            <v>934498</v>
          </cell>
          <cell r="P2292">
            <v>585346</v>
          </cell>
          <cell r="Q2292">
            <v>934498</v>
          </cell>
          <cell r="R2292">
            <v>585346</v>
          </cell>
          <cell r="S2292">
            <v>934266</v>
          </cell>
          <cell r="T2292">
            <v>0</v>
          </cell>
          <cell r="U2292">
            <v>0</v>
          </cell>
          <cell r="V2292">
            <v>0</v>
          </cell>
          <cell r="W2292">
            <v>0</v>
          </cell>
          <cell r="X2292">
            <v>0</v>
          </cell>
          <cell r="Y2292">
            <v>0</v>
          </cell>
          <cell r="Z2292">
            <v>0</v>
          </cell>
          <cell r="AA2292">
            <v>0</v>
          </cell>
          <cell r="AB2292">
            <v>0</v>
          </cell>
          <cell r="AC2292">
            <v>0</v>
          </cell>
          <cell r="AD2292">
            <v>0</v>
          </cell>
          <cell r="AE2292">
            <v>0</v>
          </cell>
          <cell r="AF2292">
            <v>0</v>
          </cell>
          <cell r="AG2292">
            <v>0</v>
          </cell>
          <cell r="AH2292">
            <v>0</v>
          </cell>
          <cell r="AI2292">
            <v>0</v>
          </cell>
          <cell r="AJ2292">
            <v>0</v>
          </cell>
          <cell r="AK2292">
            <v>0</v>
          </cell>
          <cell r="AL2292">
            <v>0</v>
          </cell>
          <cell r="AM2292">
            <v>0</v>
          </cell>
          <cell r="AN2292">
            <v>0</v>
          </cell>
          <cell r="AO2292">
            <v>0</v>
          </cell>
          <cell r="AP2292">
            <v>0</v>
          </cell>
          <cell r="AQ2292">
            <v>0</v>
          </cell>
          <cell r="AR2292">
            <v>0</v>
          </cell>
          <cell r="AS2292">
            <v>0</v>
          </cell>
          <cell r="AT2292">
            <v>0</v>
          </cell>
          <cell r="AU2292">
            <v>0</v>
          </cell>
          <cell r="AV2292">
            <v>0</v>
          </cell>
          <cell r="AW2292">
            <v>0</v>
          </cell>
          <cell r="AX2292">
            <v>0</v>
          </cell>
          <cell r="AY2292">
            <v>0</v>
          </cell>
          <cell r="AZ2292">
            <v>0</v>
          </cell>
          <cell r="BA2292">
            <v>0</v>
          </cell>
          <cell r="BB2292">
            <v>0</v>
          </cell>
          <cell r="BC2292">
            <v>0</v>
          </cell>
          <cell r="BD2292">
            <v>0</v>
          </cell>
          <cell r="BE2292">
            <v>0</v>
          </cell>
          <cell r="BF2292">
            <v>0</v>
          </cell>
          <cell r="BG2292">
            <v>0</v>
          </cell>
          <cell r="BH2292">
            <v>0</v>
          </cell>
          <cell r="BI2292">
            <v>0</v>
          </cell>
          <cell r="BJ2292">
            <v>0</v>
          </cell>
          <cell r="BK2292">
            <v>0</v>
          </cell>
          <cell r="BL2292">
            <v>0</v>
          </cell>
          <cell r="BM2292">
            <v>0</v>
          </cell>
          <cell r="BN2292">
            <v>0</v>
          </cell>
          <cell r="BO2292">
            <v>0</v>
          </cell>
          <cell r="BP2292">
            <v>0</v>
          </cell>
          <cell r="BQ2292">
            <v>0</v>
          </cell>
          <cell r="BR2292">
            <v>0</v>
          </cell>
          <cell r="BS2292">
            <v>0</v>
          </cell>
          <cell r="BT2292">
            <v>0</v>
          </cell>
          <cell r="BU2292">
            <v>0</v>
          </cell>
          <cell r="BV2292">
            <v>0</v>
          </cell>
          <cell r="BW2292">
            <v>0</v>
          </cell>
          <cell r="BX2292">
            <v>0</v>
          </cell>
          <cell r="BY2292">
            <v>0</v>
          </cell>
          <cell r="BZ2292">
            <v>0</v>
          </cell>
          <cell r="CA2292">
            <v>0</v>
          </cell>
          <cell r="CB2292">
            <v>0</v>
          </cell>
          <cell r="CC2292">
            <v>0</v>
          </cell>
          <cell r="CD2292">
            <v>0</v>
          </cell>
          <cell r="CE2292">
            <v>0</v>
          </cell>
          <cell r="CF2292">
            <v>0</v>
          </cell>
          <cell r="CG2292">
            <v>0</v>
          </cell>
          <cell r="CH2292">
            <v>0</v>
          </cell>
          <cell r="CI2292">
            <v>0</v>
          </cell>
          <cell r="CJ2292">
            <v>0</v>
          </cell>
          <cell r="CK2292">
            <v>0</v>
          </cell>
          <cell r="CL2292">
            <v>0</v>
          </cell>
          <cell r="CM2292">
            <v>0</v>
          </cell>
          <cell r="CN2292">
            <v>0</v>
          </cell>
          <cell r="CO2292">
            <v>0</v>
          </cell>
          <cell r="CP2292">
            <v>0</v>
          </cell>
          <cell r="CQ2292">
            <v>0</v>
          </cell>
          <cell r="CR2292">
            <v>0</v>
          </cell>
          <cell r="CS2292">
            <v>0</v>
          </cell>
          <cell r="CT2292">
            <v>0</v>
          </cell>
          <cell r="CU2292">
            <v>0</v>
          </cell>
          <cell r="CV2292">
            <v>0</v>
          </cell>
          <cell r="CW2292">
            <v>0</v>
          </cell>
          <cell r="CX2292">
            <v>0</v>
          </cell>
          <cell r="CY2292">
            <v>0</v>
          </cell>
          <cell r="CZ2292">
            <v>0</v>
          </cell>
          <cell r="DA2292">
            <v>0</v>
          </cell>
          <cell r="DB2292">
            <v>0</v>
          </cell>
          <cell r="DC2292">
            <v>0</v>
          </cell>
          <cell r="DD2292">
            <v>0</v>
          </cell>
          <cell r="DE2292">
            <v>0</v>
          </cell>
          <cell r="DF2292">
            <v>0</v>
          </cell>
          <cell r="DG2292">
            <v>0</v>
          </cell>
          <cell r="DH2292">
            <v>0</v>
          </cell>
          <cell r="DI2292">
            <v>0</v>
          </cell>
          <cell r="DJ2292">
            <v>0</v>
          </cell>
          <cell r="DK2292">
            <v>0</v>
          </cell>
          <cell r="DL2292">
            <v>0</v>
          </cell>
          <cell r="DM2292">
            <v>0</v>
          </cell>
          <cell r="DN2292">
            <v>0</v>
          </cell>
          <cell r="DO2292">
            <v>0</v>
          </cell>
          <cell r="DP2292">
            <v>0</v>
          </cell>
          <cell r="DQ2292">
            <v>0</v>
          </cell>
          <cell r="DR2292">
            <v>0</v>
          </cell>
          <cell r="DS2292">
            <v>0</v>
          </cell>
          <cell r="DT2292">
            <v>0</v>
          </cell>
          <cell r="DU2292">
            <v>0</v>
          </cell>
          <cell r="DV2292">
            <v>0</v>
          </cell>
        </row>
        <row r="2293">
          <cell r="A2293" t="str">
            <v>AFP ColombiaSkandiaRAfiliados Cesantias Total</v>
          </cell>
          <cell r="B2293" t="str">
            <v>AFP Colombia</v>
          </cell>
          <cell r="C2293" t="str">
            <v>Afiliados Cesantias Total</v>
          </cell>
          <cell r="D2293" t="str">
            <v>R</v>
          </cell>
          <cell r="E2293" t="str">
            <v>Número de personas</v>
          </cell>
          <cell r="F2293" t="str">
            <v>Contabilidad</v>
          </cell>
          <cell r="G2293" t="str">
            <v>Skandia</v>
          </cell>
          <cell r="H2293">
            <v>0</v>
          </cell>
          <cell r="I2293">
            <v>0</v>
          </cell>
          <cell r="J2293">
            <v>0</v>
          </cell>
          <cell r="K2293">
            <v>0</v>
          </cell>
          <cell r="L2293">
            <v>0</v>
          </cell>
          <cell r="M2293">
            <v>0</v>
          </cell>
          <cell r="N2293">
            <v>39460</v>
          </cell>
          <cell r="O2293">
            <v>38116</v>
          </cell>
          <cell r="P2293">
            <v>39648</v>
          </cell>
          <cell r="Q2293">
            <v>38116</v>
          </cell>
          <cell r="R2293">
            <v>39648</v>
          </cell>
          <cell r="S2293">
            <v>38162</v>
          </cell>
          <cell r="T2293">
            <v>0</v>
          </cell>
          <cell r="U2293">
            <v>0</v>
          </cell>
          <cell r="V2293">
            <v>0</v>
          </cell>
          <cell r="W2293">
            <v>0</v>
          </cell>
          <cell r="X2293">
            <v>0</v>
          </cell>
          <cell r="Y2293">
            <v>0</v>
          </cell>
          <cell r="Z2293">
            <v>0</v>
          </cell>
          <cell r="AA2293">
            <v>0</v>
          </cell>
          <cell r="AB2293">
            <v>0</v>
          </cell>
          <cell r="AC2293">
            <v>0</v>
          </cell>
          <cell r="AD2293">
            <v>0</v>
          </cell>
          <cell r="AE2293">
            <v>0</v>
          </cell>
          <cell r="AF2293">
            <v>0</v>
          </cell>
          <cell r="AG2293">
            <v>0</v>
          </cell>
          <cell r="AH2293">
            <v>0</v>
          </cell>
          <cell r="AI2293">
            <v>0</v>
          </cell>
          <cell r="AJ2293">
            <v>0</v>
          </cell>
          <cell r="AK2293">
            <v>0</v>
          </cell>
          <cell r="AL2293">
            <v>0</v>
          </cell>
          <cell r="AM2293">
            <v>0</v>
          </cell>
          <cell r="AN2293">
            <v>0</v>
          </cell>
          <cell r="AO2293">
            <v>0</v>
          </cell>
          <cell r="AP2293">
            <v>0</v>
          </cell>
          <cell r="AQ2293">
            <v>0</v>
          </cell>
          <cell r="AR2293">
            <v>0</v>
          </cell>
          <cell r="AS2293">
            <v>0</v>
          </cell>
          <cell r="AT2293">
            <v>0</v>
          </cell>
          <cell r="AU2293">
            <v>0</v>
          </cell>
          <cell r="AV2293">
            <v>0</v>
          </cell>
          <cell r="AW2293">
            <v>0</v>
          </cell>
          <cell r="AX2293">
            <v>0</v>
          </cell>
          <cell r="AY2293">
            <v>0</v>
          </cell>
          <cell r="AZ2293">
            <v>0</v>
          </cell>
          <cell r="BA2293">
            <v>0</v>
          </cell>
          <cell r="BB2293">
            <v>0</v>
          </cell>
          <cell r="BC2293">
            <v>0</v>
          </cell>
          <cell r="BD2293">
            <v>0</v>
          </cell>
          <cell r="BE2293">
            <v>0</v>
          </cell>
          <cell r="BF2293">
            <v>0</v>
          </cell>
          <cell r="BG2293">
            <v>0</v>
          </cell>
          <cell r="BH2293">
            <v>0</v>
          </cell>
          <cell r="BI2293">
            <v>0</v>
          </cell>
          <cell r="BJ2293">
            <v>0</v>
          </cell>
          <cell r="BK2293">
            <v>0</v>
          </cell>
          <cell r="BL2293">
            <v>0</v>
          </cell>
          <cell r="BM2293">
            <v>0</v>
          </cell>
          <cell r="BN2293">
            <v>0</v>
          </cell>
          <cell r="BO2293">
            <v>0</v>
          </cell>
          <cell r="BP2293">
            <v>0</v>
          </cell>
          <cell r="BQ2293">
            <v>0</v>
          </cell>
          <cell r="BR2293">
            <v>0</v>
          </cell>
          <cell r="BS2293">
            <v>0</v>
          </cell>
          <cell r="BT2293">
            <v>0</v>
          </cell>
          <cell r="BU2293">
            <v>0</v>
          </cell>
          <cell r="BV2293">
            <v>0</v>
          </cell>
          <cell r="BW2293">
            <v>0</v>
          </cell>
          <cell r="BX2293">
            <v>0</v>
          </cell>
          <cell r="BY2293">
            <v>0</v>
          </cell>
          <cell r="BZ2293">
            <v>0</v>
          </cell>
          <cell r="CA2293">
            <v>0</v>
          </cell>
          <cell r="CB2293">
            <v>0</v>
          </cell>
          <cell r="CC2293">
            <v>0</v>
          </cell>
          <cell r="CD2293">
            <v>0</v>
          </cell>
          <cell r="CE2293">
            <v>0</v>
          </cell>
          <cell r="CF2293">
            <v>0</v>
          </cell>
          <cell r="CG2293">
            <v>0</v>
          </cell>
          <cell r="CH2293">
            <v>0</v>
          </cell>
          <cell r="CI2293">
            <v>0</v>
          </cell>
          <cell r="CJ2293">
            <v>0</v>
          </cell>
          <cell r="CK2293">
            <v>0</v>
          </cell>
          <cell r="CL2293">
            <v>0</v>
          </cell>
          <cell r="CM2293">
            <v>0</v>
          </cell>
          <cell r="CN2293">
            <v>0</v>
          </cell>
          <cell r="CO2293">
            <v>0</v>
          </cell>
          <cell r="CP2293">
            <v>0</v>
          </cell>
          <cell r="CQ2293">
            <v>0</v>
          </cell>
          <cell r="CR2293">
            <v>0</v>
          </cell>
          <cell r="CS2293">
            <v>0</v>
          </cell>
          <cell r="CT2293">
            <v>0</v>
          </cell>
          <cell r="CU2293">
            <v>0</v>
          </cell>
          <cell r="CV2293">
            <v>0</v>
          </cell>
          <cell r="CW2293">
            <v>0</v>
          </cell>
          <cell r="CX2293">
            <v>0</v>
          </cell>
          <cell r="CY2293">
            <v>0</v>
          </cell>
          <cell r="CZ2293">
            <v>0</v>
          </cell>
          <cell r="DA2293">
            <v>0</v>
          </cell>
          <cell r="DB2293">
            <v>0</v>
          </cell>
          <cell r="DC2293">
            <v>0</v>
          </cell>
          <cell r="DD2293">
            <v>0</v>
          </cell>
          <cell r="DE2293">
            <v>0</v>
          </cell>
          <cell r="DF2293">
            <v>0</v>
          </cell>
          <cell r="DG2293">
            <v>0</v>
          </cell>
          <cell r="DH2293">
            <v>0</v>
          </cell>
          <cell r="DI2293">
            <v>0</v>
          </cell>
          <cell r="DJ2293">
            <v>0</v>
          </cell>
          <cell r="DK2293">
            <v>0</v>
          </cell>
          <cell r="DL2293">
            <v>0</v>
          </cell>
          <cell r="DM2293">
            <v>0</v>
          </cell>
          <cell r="DN2293">
            <v>0</v>
          </cell>
          <cell r="DO2293">
            <v>0</v>
          </cell>
          <cell r="DP2293">
            <v>0</v>
          </cell>
          <cell r="DQ2293">
            <v>0</v>
          </cell>
          <cell r="DR2293">
            <v>0</v>
          </cell>
          <cell r="DS2293">
            <v>0</v>
          </cell>
          <cell r="DT2293">
            <v>0</v>
          </cell>
          <cell r="DU2293">
            <v>0</v>
          </cell>
          <cell r="DV2293">
            <v>0</v>
          </cell>
        </row>
        <row r="2294">
          <cell r="A2294" t="str">
            <v>AFP ColombiaSISTEMARAfiliados Cesantias Total</v>
          </cell>
          <cell r="B2294" t="str">
            <v>AFP Colombia</v>
          </cell>
          <cell r="C2294" t="str">
            <v>Afiliados Cesantias Total</v>
          </cell>
          <cell r="D2294" t="str">
            <v>R</v>
          </cell>
          <cell r="E2294" t="str">
            <v>Número de personas</v>
          </cell>
          <cell r="F2294" t="str">
            <v>Contabilidad</v>
          </cell>
          <cell r="G2294" t="str">
            <v>SISTEMA</v>
          </cell>
          <cell r="H2294">
            <v>0</v>
          </cell>
          <cell r="I2294">
            <v>0</v>
          </cell>
          <cell r="J2294">
            <v>0</v>
          </cell>
          <cell r="K2294">
            <v>0</v>
          </cell>
          <cell r="L2294">
            <v>0</v>
          </cell>
          <cell r="M2294">
            <v>0</v>
          </cell>
          <cell r="N2294">
            <v>5314061</v>
          </cell>
          <cell r="O2294">
            <v>5383613</v>
          </cell>
          <cell r="P2294">
            <v>5352407</v>
          </cell>
          <cell r="Q2294">
            <v>5383613</v>
          </cell>
          <cell r="R2294">
            <v>5352407</v>
          </cell>
          <cell r="S2294">
            <v>5401373</v>
          </cell>
          <cell r="T2294">
            <v>0</v>
          </cell>
          <cell r="U2294">
            <v>0</v>
          </cell>
          <cell r="V2294">
            <v>0</v>
          </cell>
          <cell r="W2294">
            <v>0</v>
          </cell>
          <cell r="X2294">
            <v>0</v>
          </cell>
          <cell r="Y2294">
            <v>0</v>
          </cell>
          <cell r="Z2294">
            <v>0</v>
          </cell>
          <cell r="AA2294">
            <v>0</v>
          </cell>
          <cell r="AB2294">
            <v>0</v>
          </cell>
          <cell r="AC2294">
            <v>0</v>
          </cell>
          <cell r="AD2294">
            <v>0</v>
          </cell>
          <cell r="AE2294">
            <v>0</v>
          </cell>
          <cell r="AF2294">
            <v>0</v>
          </cell>
          <cell r="AG2294">
            <v>0</v>
          </cell>
          <cell r="AH2294">
            <v>0</v>
          </cell>
          <cell r="AI2294">
            <v>0</v>
          </cell>
          <cell r="AJ2294">
            <v>0</v>
          </cell>
          <cell r="AK2294">
            <v>0</v>
          </cell>
          <cell r="AL2294">
            <v>0</v>
          </cell>
          <cell r="AM2294">
            <v>0</v>
          </cell>
          <cell r="AN2294">
            <v>0</v>
          </cell>
          <cell r="AO2294">
            <v>0</v>
          </cell>
          <cell r="AP2294">
            <v>0</v>
          </cell>
          <cell r="AQ2294">
            <v>0</v>
          </cell>
          <cell r="AR2294">
            <v>0</v>
          </cell>
          <cell r="AS2294">
            <v>0</v>
          </cell>
          <cell r="AT2294">
            <v>0</v>
          </cell>
          <cell r="AU2294">
            <v>0</v>
          </cell>
          <cell r="AV2294">
            <v>0</v>
          </cell>
          <cell r="AW2294">
            <v>0</v>
          </cell>
          <cell r="AX2294">
            <v>0</v>
          </cell>
          <cell r="AY2294">
            <v>0</v>
          </cell>
          <cell r="AZ2294">
            <v>0</v>
          </cell>
          <cell r="BA2294">
            <v>0</v>
          </cell>
          <cell r="BB2294">
            <v>0</v>
          </cell>
          <cell r="BC2294">
            <v>0</v>
          </cell>
          <cell r="BD2294">
            <v>0</v>
          </cell>
          <cell r="BE2294">
            <v>0</v>
          </cell>
          <cell r="BF2294">
            <v>0</v>
          </cell>
          <cell r="BG2294">
            <v>0</v>
          </cell>
          <cell r="BH2294">
            <v>0</v>
          </cell>
          <cell r="BI2294">
            <v>0</v>
          </cell>
          <cell r="BJ2294">
            <v>0</v>
          </cell>
          <cell r="BK2294">
            <v>0</v>
          </cell>
          <cell r="BL2294">
            <v>0</v>
          </cell>
          <cell r="BM2294">
            <v>0</v>
          </cell>
          <cell r="BN2294">
            <v>0</v>
          </cell>
          <cell r="BO2294">
            <v>0</v>
          </cell>
          <cell r="BP2294">
            <v>0</v>
          </cell>
          <cell r="BQ2294">
            <v>0</v>
          </cell>
          <cell r="BR2294">
            <v>0</v>
          </cell>
          <cell r="BS2294">
            <v>0</v>
          </cell>
          <cell r="BT2294">
            <v>0</v>
          </cell>
          <cell r="BU2294">
            <v>0</v>
          </cell>
          <cell r="BV2294">
            <v>0</v>
          </cell>
          <cell r="BW2294">
            <v>0</v>
          </cell>
          <cell r="BX2294">
            <v>0</v>
          </cell>
          <cell r="BY2294">
            <v>0</v>
          </cell>
          <cell r="BZ2294">
            <v>0</v>
          </cell>
          <cell r="CA2294">
            <v>0</v>
          </cell>
          <cell r="CB2294">
            <v>0</v>
          </cell>
          <cell r="CC2294">
            <v>0</v>
          </cell>
          <cell r="CD2294">
            <v>0</v>
          </cell>
          <cell r="CE2294">
            <v>0</v>
          </cell>
          <cell r="CF2294">
            <v>0</v>
          </cell>
          <cell r="CG2294">
            <v>0</v>
          </cell>
          <cell r="CH2294">
            <v>0</v>
          </cell>
          <cell r="CI2294">
            <v>0</v>
          </cell>
          <cell r="CJ2294">
            <v>0</v>
          </cell>
          <cell r="CK2294">
            <v>0</v>
          </cell>
          <cell r="CL2294">
            <v>0</v>
          </cell>
          <cell r="CM2294">
            <v>0</v>
          </cell>
          <cell r="CN2294">
            <v>0</v>
          </cell>
          <cell r="CO2294">
            <v>0</v>
          </cell>
          <cell r="CP2294">
            <v>0</v>
          </cell>
          <cell r="CQ2294">
            <v>0</v>
          </cell>
          <cell r="CR2294">
            <v>0</v>
          </cell>
          <cell r="CS2294">
            <v>0</v>
          </cell>
          <cell r="CT2294">
            <v>0</v>
          </cell>
          <cell r="CU2294">
            <v>0</v>
          </cell>
          <cell r="CV2294">
            <v>0</v>
          </cell>
          <cell r="CW2294">
            <v>0</v>
          </cell>
          <cell r="CX2294">
            <v>0</v>
          </cell>
          <cell r="CY2294">
            <v>0</v>
          </cell>
          <cell r="CZ2294">
            <v>0</v>
          </cell>
          <cell r="DA2294">
            <v>0</v>
          </cell>
          <cell r="DB2294">
            <v>0</v>
          </cell>
          <cell r="DC2294">
            <v>0</v>
          </cell>
          <cell r="DD2294">
            <v>0</v>
          </cell>
          <cell r="DE2294">
            <v>0</v>
          </cell>
          <cell r="DF2294">
            <v>0</v>
          </cell>
          <cell r="DG2294">
            <v>0</v>
          </cell>
          <cell r="DH2294">
            <v>0</v>
          </cell>
          <cell r="DI2294">
            <v>0</v>
          </cell>
          <cell r="DJ2294">
            <v>0</v>
          </cell>
          <cell r="DK2294">
            <v>0</v>
          </cell>
          <cell r="DL2294">
            <v>0</v>
          </cell>
          <cell r="DM2294">
            <v>0</v>
          </cell>
          <cell r="DN2294">
            <v>0</v>
          </cell>
          <cell r="DO2294">
            <v>0</v>
          </cell>
          <cell r="DP2294">
            <v>0</v>
          </cell>
          <cell r="DQ2294">
            <v>0</v>
          </cell>
          <cell r="DR2294">
            <v>0</v>
          </cell>
          <cell r="DS2294">
            <v>0</v>
          </cell>
          <cell r="DT2294">
            <v>0</v>
          </cell>
          <cell r="DU2294">
            <v>0</v>
          </cell>
          <cell r="DV2294">
            <v>0</v>
          </cell>
        </row>
        <row r="2295">
          <cell r="A2295" t="str">
            <v>AFP ColombiaParticipación de mercadoR</v>
          </cell>
          <cell r="B2295" t="str">
            <v>AFP Colombia</v>
          </cell>
          <cell r="C2295">
            <v>0</v>
          </cell>
          <cell r="D2295" t="str">
            <v>R</v>
          </cell>
          <cell r="E2295" t="str">
            <v>Número de personas</v>
          </cell>
          <cell r="F2295" t="str">
            <v>Contabilidad</v>
          </cell>
          <cell r="G2295" t="str">
            <v>Participación de mercado</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cell r="AF2295">
            <v>0</v>
          </cell>
          <cell r="AG2295">
            <v>0</v>
          </cell>
          <cell r="AH2295">
            <v>0</v>
          </cell>
          <cell r="AI2295">
            <v>0</v>
          </cell>
          <cell r="AJ2295">
            <v>0</v>
          </cell>
          <cell r="AK2295">
            <v>0</v>
          </cell>
          <cell r="AL2295">
            <v>0</v>
          </cell>
          <cell r="AM2295">
            <v>0</v>
          </cell>
          <cell r="AN2295">
            <v>0</v>
          </cell>
          <cell r="AO2295">
            <v>0</v>
          </cell>
          <cell r="AP2295">
            <v>0</v>
          </cell>
          <cell r="AQ2295">
            <v>0</v>
          </cell>
          <cell r="AR2295">
            <v>0</v>
          </cell>
          <cell r="AS2295">
            <v>0</v>
          </cell>
          <cell r="AT2295">
            <v>0</v>
          </cell>
          <cell r="AU2295">
            <v>0</v>
          </cell>
          <cell r="AV2295">
            <v>0</v>
          </cell>
          <cell r="AW2295">
            <v>0</v>
          </cell>
          <cell r="AX2295">
            <v>0</v>
          </cell>
          <cell r="AY2295">
            <v>0</v>
          </cell>
          <cell r="AZ2295">
            <v>0</v>
          </cell>
          <cell r="BA2295">
            <v>0</v>
          </cell>
          <cell r="BB2295">
            <v>0</v>
          </cell>
          <cell r="BC2295">
            <v>0</v>
          </cell>
          <cell r="BD2295">
            <v>0</v>
          </cell>
          <cell r="BE2295">
            <v>0</v>
          </cell>
          <cell r="BF2295">
            <v>0</v>
          </cell>
          <cell r="BG2295">
            <v>0</v>
          </cell>
          <cell r="BH2295">
            <v>0</v>
          </cell>
          <cell r="BI2295">
            <v>0</v>
          </cell>
          <cell r="BJ2295">
            <v>0</v>
          </cell>
          <cell r="BK2295">
            <v>0</v>
          </cell>
          <cell r="BL2295">
            <v>0</v>
          </cell>
          <cell r="BM2295">
            <v>0</v>
          </cell>
          <cell r="BN2295">
            <v>0</v>
          </cell>
          <cell r="BO2295">
            <v>0</v>
          </cell>
          <cell r="BP2295">
            <v>0</v>
          </cell>
          <cell r="BQ2295">
            <v>0</v>
          </cell>
          <cell r="BR2295">
            <v>0</v>
          </cell>
          <cell r="BS2295">
            <v>0</v>
          </cell>
          <cell r="BT2295">
            <v>0</v>
          </cell>
          <cell r="BU2295">
            <v>0</v>
          </cell>
          <cell r="BV2295">
            <v>0</v>
          </cell>
          <cell r="BW2295">
            <v>0</v>
          </cell>
          <cell r="BX2295">
            <v>0</v>
          </cell>
          <cell r="BY2295">
            <v>0</v>
          </cell>
          <cell r="BZ2295">
            <v>0</v>
          </cell>
          <cell r="CA2295">
            <v>0</v>
          </cell>
          <cell r="CB2295">
            <v>0</v>
          </cell>
          <cell r="CC2295">
            <v>0</v>
          </cell>
          <cell r="CD2295">
            <v>0</v>
          </cell>
          <cell r="CE2295">
            <v>0</v>
          </cell>
          <cell r="CF2295">
            <v>0</v>
          </cell>
          <cell r="CG2295">
            <v>0</v>
          </cell>
          <cell r="CH2295">
            <v>0</v>
          </cell>
          <cell r="CI2295">
            <v>0</v>
          </cell>
          <cell r="CJ2295">
            <v>0</v>
          </cell>
          <cell r="CK2295">
            <v>0</v>
          </cell>
          <cell r="CL2295">
            <v>0</v>
          </cell>
          <cell r="CM2295">
            <v>0</v>
          </cell>
          <cell r="CN2295">
            <v>0</v>
          </cell>
          <cell r="CO2295">
            <v>0</v>
          </cell>
          <cell r="CP2295">
            <v>0</v>
          </cell>
          <cell r="CQ2295">
            <v>0</v>
          </cell>
          <cell r="CR2295">
            <v>0</v>
          </cell>
          <cell r="CS2295">
            <v>0</v>
          </cell>
          <cell r="CT2295">
            <v>0</v>
          </cell>
          <cell r="CU2295">
            <v>0</v>
          </cell>
          <cell r="CV2295">
            <v>0</v>
          </cell>
          <cell r="CW2295">
            <v>0</v>
          </cell>
          <cell r="CX2295">
            <v>0</v>
          </cell>
          <cell r="CY2295">
            <v>0</v>
          </cell>
          <cell r="CZ2295">
            <v>0</v>
          </cell>
          <cell r="DA2295">
            <v>0</v>
          </cell>
          <cell r="DB2295">
            <v>0</v>
          </cell>
          <cell r="DC2295">
            <v>0</v>
          </cell>
          <cell r="DD2295">
            <v>0</v>
          </cell>
          <cell r="DE2295">
            <v>0</v>
          </cell>
          <cell r="DF2295">
            <v>0</v>
          </cell>
          <cell r="DG2295">
            <v>0</v>
          </cell>
          <cell r="DH2295">
            <v>0</v>
          </cell>
          <cell r="DI2295">
            <v>0</v>
          </cell>
          <cell r="DJ2295">
            <v>0</v>
          </cell>
          <cell r="DK2295">
            <v>0</v>
          </cell>
          <cell r="DL2295">
            <v>0</v>
          </cell>
          <cell r="DM2295">
            <v>0</v>
          </cell>
          <cell r="DN2295">
            <v>0</v>
          </cell>
          <cell r="DO2295">
            <v>0</v>
          </cell>
          <cell r="DP2295">
            <v>0</v>
          </cell>
          <cell r="DQ2295">
            <v>0</v>
          </cell>
          <cell r="DR2295">
            <v>0</v>
          </cell>
          <cell r="DS2295">
            <v>0</v>
          </cell>
          <cell r="DT2295">
            <v>0</v>
          </cell>
          <cell r="DU2295">
            <v>0</v>
          </cell>
          <cell r="DV2295">
            <v>0</v>
          </cell>
        </row>
        <row r="2296">
          <cell r="A2296" t="str">
            <v>AFP ColombiaAFP INGRAfiliados Cesantias PM</v>
          </cell>
          <cell r="B2296" t="str">
            <v>AFP Colombia</v>
          </cell>
          <cell r="C2296" t="str">
            <v>Afiliados Cesantias PM</v>
          </cell>
          <cell r="D2296" t="str">
            <v>R</v>
          </cell>
          <cell r="E2296" t="str">
            <v>Número de personas</v>
          </cell>
          <cell r="F2296" t="str">
            <v>Contabilidad</v>
          </cell>
          <cell r="G2296" t="str">
            <v>AFP ING</v>
          </cell>
          <cell r="H2296">
            <v>0</v>
          </cell>
          <cell r="I2296">
            <v>0</v>
          </cell>
          <cell r="J2296">
            <v>0</v>
          </cell>
          <cell r="K2296">
            <v>0</v>
          </cell>
          <cell r="L2296">
            <v>0</v>
          </cell>
          <cell r="M2296">
            <v>0</v>
          </cell>
          <cell r="N2296">
            <v>0.11319234009545619</v>
          </cell>
          <cell r="O2296">
            <v>0.10713474389782475</v>
          </cell>
          <cell r="P2296">
            <v>0.11277430882965365</v>
          </cell>
          <cell r="Q2296">
            <v>0.10713474389782475</v>
          </cell>
          <cell r="R2296">
            <v>0.11277430882965365</v>
          </cell>
          <cell r="S2296">
            <v>0.10688208349988049</v>
          </cell>
          <cell r="T2296">
            <v>0</v>
          </cell>
          <cell r="U2296">
            <v>0</v>
          </cell>
          <cell r="V2296">
            <v>0</v>
          </cell>
          <cell r="W2296">
            <v>0</v>
          </cell>
          <cell r="X2296">
            <v>0</v>
          </cell>
          <cell r="Y2296">
            <v>0</v>
          </cell>
          <cell r="Z2296">
            <v>0</v>
          </cell>
          <cell r="AA2296">
            <v>0</v>
          </cell>
          <cell r="AB2296">
            <v>0</v>
          </cell>
          <cell r="AC2296">
            <v>0</v>
          </cell>
          <cell r="AD2296">
            <v>0</v>
          </cell>
          <cell r="AE2296">
            <v>0</v>
          </cell>
          <cell r="AF2296">
            <v>0</v>
          </cell>
          <cell r="AG2296">
            <v>0</v>
          </cell>
          <cell r="AH2296">
            <v>0</v>
          </cell>
          <cell r="AI2296">
            <v>0</v>
          </cell>
          <cell r="AJ2296">
            <v>0</v>
          </cell>
          <cell r="AK2296">
            <v>0</v>
          </cell>
          <cell r="AL2296">
            <v>0</v>
          </cell>
          <cell r="AM2296">
            <v>0</v>
          </cell>
          <cell r="AN2296">
            <v>0</v>
          </cell>
          <cell r="AO2296">
            <v>0</v>
          </cell>
          <cell r="AP2296">
            <v>0</v>
          </cell>
          <cell r="AQ2296">
            <v>0</v>
          </cell>
          <cell r="AR2296">
            <v>0</v>
          </cell>
          <cell r="AS2296">
            <v>0</v>
          </cell>
          <cell r="AT2296">
            <v>0</v>
          </cell>
          <cell r="AU2296">
            <v>0</v>
          </cell>
          <cell r="AV2296">
            <v>0</v>
          </cell>
          <cell r="AW2296">
            <v>0</v>
          </cell>
          <cell r="AX2296">
            <v>0</v>
          </cell>
          <cell r="AY2296">
            <v>0</v>
          </cell>
          <cell r="AZ2296">
            <v>0</v>
          </cell>
          <cell r="BA2296">
            <v>0</v>
          </cell>
          <cell r="BB2296">
            <v>0</v>
          </cell>
          <cell r="BC2296">
            <v>0</v>
          </cell>
          <cell r="BD2296">
            <v>0</v>
          </cell>
          <cell r="BE2296">
            <v>0</v>
          </cell>
          <cell r="BF2296">
            <v>0</v>
          </cell>
          <cell r="BG2296">
            <v>0</v>
          </cell>
          <cell r="BH2296">
            <v>0</v>
          </cell>
          <cell r="BI2296">
            <v>0</v>
          </cell>
          <cell r="BJ2296">
            <v>0</v>
          </cell>
          <cell r="BK2296">
            <v>0</v>
          </cell>
          <cell r="BL2296">
            <v>0</v>
          </cell>
          <cell r="BM2296">
            <v>0</v>
          </cell>
          <cell r="BN2296">
            <v>0</v>
          </cell>
          <cell r="BO2296">
            <v>0</v>
          </cell>
          <cell r="BP2296">
            <v>0</v>
          </cell>
          <cell r="BQ2296">
            <v>0</v>
          </cell>
          <cell r="BR2296">
            <v>0</v>
          </cell>
          <cell r="BS2296">
            <v>0</v>
          </cell>
          <cell r="BT2296">
            <v>0</v>
          </cell>
          <cell r="BU2296">
            <v>0</v>
          </cell>
          <cell r="BV2296">
            <v>0</v>
          </cell>
          <cell r="BW2296">
            <v>0</v>
          </cell>
          <cell r="BX2296">
            <v>0</v>
          </cell>
          <cell r="BY2296">
            <v>0</v>
          </cell>
          <cell r="BZ2296">
            <v>0</v>
          </cell>
          <cell r="CA2296">
            <v>0</v>
          </cell>
          <cell r="CB2296">
            <v>0</v>
          </cell>
          <cell r="CC2296">
            <v>0</v>
          </cell>
          <cell r="CD2296">
            <v>0</v>
          </cell>
          <cell r="CE2296">
            <v>0</v>
          </cell>
          <cell r="CF2296">
            <v>0</v>
          </cell>
          <cell r="CG2296">
            <v>0</v>
          </cell>
          <cell r="CH2296">
            <v>0</v>
          </cell>
          <cell r="CI2296">
            <v>0</v>
          </cell>
          <cell r="CJ2296">
            <v>0</v>
          </cell>
          <cell r="CK2296">
            <v>0</v>
          </cell>
          <cell r="CL2296">
            <v>0</v>
          </cell>
          <cell r="CM2296">
            <v>0</v>
          </cell>
          <cell r="CN2296">
            <v>0</v>
          </cell>
          <cell r="CO2296">
            <v>0</v>
          </cell>
          <cell r="CP2296">
            <v>0</v>
          </cell>
          <cell r="CQ2296">
            <v>0</v>
          </cell>
          <cell r="CR2296">
            <v>0</v>
          </cell>
          <cell r="CS2296">
            <v>0</v>
          </cell>
          <cell r="CT2296">
            <v>0</v>
          </cell>
          <cell r="CU2296">
            <v>0</v>
          </cell>
          <cell r="CV2296">
            <v>0</v>
          </cell>
          <cell r="CW2296">
            <v>0</v>
          </cell>
          <cell r="CX2296">
            <v>0</v>
          </cell>
          <cell r="CY2296">
            <v>0</v>
          </cell>
          <cell r="CZ2296">
            <v>0</v>
          </cell>
          <cell r="DA2296">
            <v>0</v>
          </cell>
          <cell r="DB2296">
            <v>0</v>
          </cell>
          <cell r="DC2296">
            <v>0</v>
          </cell>
          <cell r="DD2296">
            <v>0</v>
          </cell>
          <cell r="DE2296">
            <v>0</v>
          </cell>
          <cell r="DF2296">
            <v>0</v>
          </cell>
          <cell r="DG2296">
            <v>0</v>
          </cell>
          <cell r="DH2296">
            <v>0</v>
          </cell>
          <cell r="DI2296">
            <v>0</v>
          </cell>
          <cell r="DJ2296">
            <v>0</v>
          </cell>
          <cell r="DK2296">
            <v>0</v>
          </cell>
          <cell r="DL2296">
            <v>0</v>
          </cell>
          <cell r="DM2296">
            <v>0</v>
          </cell>
          <cell r="DN2296">
            <v>0</v>
          </cell>
          <cell r="DO2296">
            <v>0</v>
          </cell>
          <cell r="DP2296">
            <v>0</v>
          </cell>
          <cell r="DQ2296">
            <v>0</v>
          </cell>
          <cell r="DR2296">
            <v>0</v>
          </cell>
          <cell r="DS2296">
            <v>0</v>
          </cell>
          <cell r="DT2296">
            <v>0</v>
          </cell>
          <cell r="DU2296">
            <v>0</v>
          </cell>
          <cell r="DV2296">
            <v>0</v>
          </cell>
        </row>
        <row r="2297">
          <cell r="A2297" t="str">
            <v>AFP ColombiaPorvenirRAfiliados Cesantias PM</v>
          </cell>
          <cell r="B2297" t="str">
            <v>AFP Colombia</v>
          </cell>
          <cell r="C2297" t="str">
            <v>Afiliados Cesantias PM</v>
          </cell>
          <cell r="D2297" t="str">
            <v>R</v>
          </cell>
          <cell r="E2297" t="str">
            <v>Número de personas</v>
          </cell>
          <cell r="F2297" t="str">
            <v>Contabilidad</v>
          </cell>
          <cell r="G2297" t="str">
            <v>Porvenir</v>
          </cell>
          <cell r="H2297">
            <v>0</v>
          </cell>
          <cell r="I2297">
            <v>0</v>
          </cell>
          <cell r="J2297">
            <v>0</v>
          </cell>
          <cell r="K2297">
            <v>0</v>
          </cell>
          <cell r="L2297">
            <v>0</v>
          </cell>
          <cell r="M2297">
            <v>0</v>
          </cell>
          <cell r="N2297">
            <v>0.2928342373186909</v>
          </cell>
          <cell r="O2297">
            <v>0.28047781294829327</v>
          </cell>
          <cell r="P2297">
            <v>0.29588856004410724</v>
          </cell>
          <cell r="Q2297">
            <v>0.28047781294829327</v>
          </cell>
          <cell r="R2297">
            <v>0.29588856004410724</v>
          </cell>
          <cell r="S2297">
            <v>0.28213270959069109</v>
          </cell>
          <cell r="T2297">
            <v>0</v>
          </cell>
          <cell r="U2297">
            <v>0</v>
          </cell>
          <cell r="V2297">
            <v>0</v>
          </cell>
          <cell r="W2297">
            <v>0</v>
          </cell>
          <cell r="X2297">
            <v>0</v>
          </cell>
          <cell r="Y2297">
            <v>0</v>
          </cell>
          <cell r="Z2297">
            <v>0</v>
          </cell>
          <cell r="AA2297">
            <v>0</v>
          </cell>
          <cell r="AB2297">
            <v>0</v>
          </cell>
          <cell r="AC2297">
            <v>0</v>
          </cell>
          <cell r="AD2297">
            <v>0</v>
          </cell>
          <cell r="AE2297">
            <v>0</v>
          </cell>
          <cell r="AF2297">
            <v>0</v>
          </cell>
          <cell r="AG2297">
            <v>0</v>
          </cell>
          <cell r="AH2297">
            <v>0</v>
          </cell>
          <cell r="AI2297">
            <v>0</v>
          </cell>
          <cell r="AJ2297">
            <v>0</v>
          </cell>
          <cell r="AK2297">
            <v>0</v>
          </cell>
          <cell r="AL2297">
            <v>0</v>
          </cell>
          <cell r="AM2297">
            <v>0</v>
          </cell>
          <cell r="AN2297">
            <v>0</v>
          </cell>
          <cell r="AO2297">
            <v>0</v>
          </cell>
          <cell r="AP2297">
            <v>0</v>
          </cell>
          <cell r="AQ2297">
            <v>0</v>
          </cell>
          <cell r="AR2297">
            <v>0</v>
          </cell>
          <cell r="AS2297">
            <v>0</v>
          </cell>
          <cell r="AT2297">
            <v>0</v>
          </cell>
          <cell r="AU2297">
            <v>0</v>
          </cell>
          <cell r="AV2297">
            <v>0</v>
          </cell>
          <cell r="AW2297">
            <v>0</v>
          </cell>
          <cell r="AX2297">
            <v>0</v>
          </cell>
          <cell r="AY2297">
            <v>0</v>
          </cell>
          <cell r="AZ2297">
            <v>0</v>
          </cell>
          <cell r="BA2297">
            <v>0</v>
          </cell>
          <cell r="BB2297">
            <v>0</v>
          </cell>
          <cell r="BC2297">
            <v>0</v>
          </cell>
          <cell r="BD2297">
            <v>0</v>
          </cell>
          <cell r="BE2297">
            <v>0</v>
          </cell>
          <cell r="BF2297">
            <v>0</v>
          </cell>
          <cell r="BG2297">
            <v>0</v>
          </cell>
          <cell r="BH2297">
            <v>0</v>
          </cell>
          <cell r="BI2297">
            <v>0</v>
          </cell>
          <cell r="BJ2297">
            <v>0</v>
          </cell>
          <cell r="BK2297">
            <v>0</v>
          </cell>
          <cell r="BL2297">
            <v>0</v>
          </cell>
          <cell r="BM2297">
            <v>0</v>
          </cell>
          <cell r="BN2297">
            <v>0</v>
          </cell>
          <cell r="BO2297">
            <v>0</v>
          </cell>
          <cell r="BP2297">
            <v>0</v>
          </cell>
          <cell r="BQ2297">
            <v>0</v>
          </cell>
          <cell r="BR2297">
            <v>0</v>
          </cell>
          <cell r="BS2297">
            <v>0</v>
          </cell>
          <cell r="BT2297">
            <v>0</v>
          </cell>
          <cell r="BU2297">
            <v>0</v>
          </cell>
          <cell r="BV2297">
            <v>0</v>
          </cell>
          <cell r="BW2297">
            <v>0</v>
          </cell>
          <cell r="BX2297">
            <v>0</v>
          </cell>
          <cell r="BY2297">
            <v>0</v>
          </cell>
          <cell r="BZ2297">
            <v>0</v>
          </cell>
          <cell r="CA2297">
            <v>0</v>
          </cell>
          <cell r="CB2297">
            <v>0</v>
          </cell>
          <cell r="CC2297">
            <v>0</v>
          </cell>
          <cell r="CD2297">
            <v>0</v>
          </cell>
          <cell r="CE2297">
            <v>0</v>
          </cell>
          <cell r="CF2297">
            <v>0</v>
          </cell>
          <cell r="CG2297">
            <v>0</v>
          </cell>
          <cell r="CH2297">
            <v>0</v>
          </cell>
          <cell r="CI2297">
            <v>0</v>
          </cell>
          <cell r="CJ2297">
            <v>0</v>
          </cell>
          <cell r="CK2297">
            <v>0</v>
          </cell>
          <cell r="CL2297">
            <v>0</v>
          </cell>
          <cell r="CM2297">
            <v>0</v>
          </cell>
          <cell r="CN2297">
            <v>0</v>
          </cell>
          <cell r="CO2297">
            <v>0</v>
          </cell>
          <cell r="CP2297">
            <v>0</v>
          </cell>
          <cell r="CQ2297">
            <v>0</v>
          </cell>
          <cell r="CR2297">
            <v>0</v>
          </cell>
          <cell r="CS2297">
            <v>0</v>
          </cell>
          <cell r="CT2297">
            <v>0</v>
          </cell>
          <cell r="CU2297">
            <v>0</v>
          </cell>
          <cell r="CV2297">
            <v>0</v>
          </cell>
          <cell r="CW2297">
            <v>0</v>
          </cell>
          <cell r="CX2297">
            <v>0</v>
          </cell>
          <cell r="CY2297">
            <v>0</v>
          </cell>
          <cell r="CZ2297">
            <v>0</v>
          </cell>
          <cell r="DA2297">
            <v>0</v>
          </cell>
          <cell r="DB2297">
            <v>0</v>
          </cell>
          <cell r="DC2297">
            <v>0</v>
          </cell>
          <cell r="DD2297">
            <v>0</v>
          </cell>
          <cell r="DE2297">
            <v>0</v>
          </cell>
          <cell r="DF2297">
            <v>0</v>
          </cell>
          <cell r="DG2297">
            <v>0</v>
          </cell>
          <cell r="DH2297">
            <v>0</v>
          </cell>
          <cell r="DI2297">
            <v>0</v>
          </cell>
          <cell r="DJ2297">
            <v>0</v>
          </cell>
          <cell r="DK2297">
            <v>0</v>
          </cell>
          <cell r="DL2297">
            <v>0</v>
          </cell>
          <cell r="DM2297">
            <v>0</v>
          </cell>
          <cell r="DN2297">
            <v>0</v>
          </cell>
          <cell r="DO2297">
            <v>0</v>
          </cell>
          <cell r="DP2297">
            <v>0</v>
          </cell>
          <cell r="DQ2297">
            <v>0</v>
          </cell>
          <cell r="DR2297">
            <v>0</v>
          </cell>
          <cell r="DS2297">
            <v>0</v>
          </cell>
          <cell r="DT2297">
            <v>0</v>
          </cell>
          <cell r="DU2297">
            <v>0</v>
          </cell>
          <cell r="DV2297">
            <v>0</v>
          </cell>
        </row>
        <row r="2298">
          <cell r="A2298" t="str">
            <v>AFP ColombiaProtecciónRAfiliados Cesantias PM</v>
          </cell>
          <cell r="B2298" t="str">
            <v>AFP Colombia</v>
          </cell>
          <cell r="C2298" t="str">
            <v>Afiliados Cesantias PM</v>
          </cell>
          <cell r="D2298" t="str">
            <v>R</v>
          </cell>
          <cell r="E2298" t="str">
            <v>Número de personas</v>
          </cell>
          <cell r="F2298" t="str">
            <v>Contabilidad</v>
          </cell>
          <cell r="G2298" t="str">
            <v>Protección</v>
          </cell>
          <cell r="H2298">
            <v>0</v>
          </cell>
          <cell r="I2298">
            <v>0</v>
          </cell>
          <cell r="J2298">
            <v>0</v>
          </cell>
          <cell r="K2298">
            <v>0</v>
          </cell>
          <cell r="L2298">
            <v>0</v>
          </cell>
          <cell r="M2298">
            <v>0</v>
          </cell>
          <cell r="N2298">
            <v>0.20204246808608331</v>
          </cell>
          <cell r="O2298">
            <v>0.18485782689060301</v>
          </cell>
          <cell r="P2298">
            <v>0.20332534502701308</v>
          </cell>
          <cell r="Q2298">
            <v>0.18485782689060301</v>
          </cell>
          <cell r="R2298">
            <v>0.20332534502701308</v>
          </cell>
          <cell r="S2298">
            <v>0.18571129970102046</v>
          </cell>
          <cell r="T2298">
            <v>0</v>
          </cell>
          <cell r="U2298">
            <v>0</v>
          </cell>
          <cell r="V2298">
            <v>0</v>
          </cell>
          <cell r="W2298">
            <v>0</v>
          </cell>
          <cell r="X2298">
            <v>0</v>
          </cell>
          <cell r="Y2298">
            <v>0</v>
          </cell>
          <cell r="Z2298">
            <v>0</v>
          </cell>
          <cell r="AA2298">
            <v>0</v>
          </cell>
          <cell r="AB2298">
            <v>0</v>
          </cell>
          <cell r="AC2298">
            <v>0</v>
          </cell>
          <cell r="AD2298">
            <v>0</v>
          </cell>
          <cell r="AE2298">
            <v>0</v>
          </cell>
          <cell r="AF2298">
            <v>0</v>
          </cell>
          <cell r="AG2298">
            <v>0</v>
          </cell>
          <cell r="AH2298">
            <v>0</v>
          </cell>
          <cell r="AI2298">
            <v>0</v>
          </cell>
          <cell r="AJ2298">
            <v>0</v>
          </cell>
          <cell r="AK2298">
            <v>0</v>
          </cell>
          <cell r="AL2298">
            <v>0</v>
          </cell>
          <cell r="AM2298">
            <v>0</v>
          </cell>
          <cell r="AN2298">
            <v>0</v>
          </cell>
          <cell r="AO2298">
            <v>0</v>
          </cell>
          <cell r="AP2298">
            <v>0</v>
          </cell>
          <cell r="AQ2298">
            <v>0</v>
          </cell>
          <cell r="AR2298">
            <v>0</v>
          </cell>
          <cell r="AS2298">
            <v>0</v>
          </cell>
          <cell r="AT2298">
            <v>0</v>
          </cell>
          <cell r="AU2298">
            <v>0</v>
          </cell>
          <cell r="AV2298">
            <v>0</v>
          </cell>
          <cell r="AW2298">
            <v>0</v>
          </cell>
          <cell r="AX2298">
            <v>0</v>
          </cell>
          <cell r="AY2298">
            <v>0</v>
          </cell>
          <cell r="AZ2298">
            <v>0</v>
          </cell>
          <cell r="BA2298">
            <v>0</v>
          </cell>
          <cell r="BB2298">
            <v>0</v>
          </cell>
          <cell r="BC2298">
            <v>0</v>
          </cell>
          <cell r="BD2298">
            <v>0</v>
          </cell>
          <cell r="BE2298">
            <v>0</v>
          </cell>
          <cell r="BF2298">
            <v>0</v>
          </cell>
          <cell r="BG2298">
            <v>0</v>
          </cell>
          <cell r="BH2298">
            <v>0</v>
          </cell>
          <cell r="BI2298">
            <v>0</v>
          </cell>
          <cell r="BJ2298">
            <v>0</v>
          </cell>
          <cell r="BK2298">
            <v>0</v>
          </cell>
          <cell r="BL2298">
            <v>0</v>
          </cell>
          <cell r="BM2298">
            <v>0</v>
          </cell>
          <cell r="BN2298">
            <v>0</v>
          </cell>
          <cell r="BO2298">
            <v>0</v>
          </cell>
          <cell r="BP2298">
            <v>0</v>
          </cell>
          <cell r="BQ2298">
            <v>0</v>
          </cell>
          <cell r="BR2298">
            <v>0</v>
          </cell>
          <cell r="BS2298">
            <v>0</v>
          </cell>
          <cell r="BT2298">
            <v>0</v>
          </cell>
          <cell r="BU2298">
            <v>0</v>
          </cell>
          <cell r="BV2298">
            <v>0</v>
          </cell>
          <cell r="BW2298">
            <v>0</v>
          </cell>
          <cell r="BX2298">
            <v>0</v>
          </cell>
          <cell r="BY2298">
            <v>0</v>
          </cell>
          <cell r="BZ2298">
            <v>0</v>
          </cell>
          <cell r="CA2298">
            <v>0</v>
          </cell>
          <cell r="CB2298">
            <v>0</v>
          </cell>
          <cell r="CC2298">
            <v>0</v>
          </cell>
          <cell r="CD2298">
            <v>0</v>
          </cell>
          <cell r="CE2298">
            <v>0</v>
          </cell>
          <cell r="CF2298">
            <v>0</v>
          </cell>
          <cell r="CG2298">
            <v>0</v>
          </cell>
          <cell r="CH2298">
            <v>0</v>
          </cell>
          <cell r="CI2298">
            <v>0</v>
          </cell>
          <cell r="CJ2298">
            <v>0</v>
          </cell>
          <cell r="CK2298">
            <v>0</v>
          </cell>
          <cell r="CL2298">
            <v>0</v>
          </cell>
          <cell r="CM2298">
            <v>0</v>
          </cell>
          <cell r="CN2298">
            <v>0</v>
          </cell>
          <cell r="CO2298">
            <v>0</v>
          </cell>
          <cell r="CP2298">
            <v>0</v>
          </cell>
          <cell r="CQ2298">
            <v>0</v>
          </cell>
          <cell r="CR2298">
            <v>0</v>
          </cell>
          <cell r="CS2298">
            <v>0</v>
          </cell>
          <cell r="CT2298">
            <v>0</v>
          </cell>
          <cell r="CU2298">
            <v>0</v>
          </cell>
          <cell r="CV2298">
            <v>0</v>
          </cell>
          <cell r="CW2298">
            <v>0</v>
          </cell>
          <cell r="CX2298">
            <v>0</v>
          </cell>
          <cell r="CY2298">
            <v>0</v>
          </cell>
          <cell r="CZ2298">
            <v>0</v>
          </cell>
          <cell r="DA2298">
            <v>0</v>
          </cell>
          <cell r="DB2298">
            <v>0</v>
          </cell>
          <cell r="DC2298">
            <v>0</v>
          </cell>
          <cell r="DD2298">
            <v>0</v>
          </cell>
          <cell r="DE2298">
            <v>0</v>
          </cell>
          <cell r="DF2298">
            <v>0</v>
          </cell>
          <cell r="DG2298">
            <v>0</v>
          </cell>
          <cell r="DH2298">
            <v>0</v>
          </cell>
          <cell r="DI2298">
            <v>0</v>
          </cell>
          <cell r="DJ2298">
            <v>0</v>
          </cell>
          <cell r="DK2298">
            <v>0</v>
          </cell>
          <cell r="DL2298">
            <v>0</v>
          </cell>
          <cell r="DM2298">
            <v>0</v>
          </cell>
          <cell r="DN2298">
            <v>0</v>
          </cell>
          <cell r="DO2298">
            <v>0</v>
          </cell>
          <cell r="DP2298">
            <v>0</v>
          </cell>
          <cell r="DQ2298">
            <v>0</v>
          </cell>
          <cell r="DR2298">
            <v>0</v>
          </cell>
          <cell r="DS2298">
            <v>0</v>
          </cell>
          <cell r="DT2298">
            <v>0</v>
          </cell>
          <cell r="DU2298">
            <v>0</v>
          </cell>
          <cell r="DV2298">
            <v>0</v>
          </cell>
        </row>
        <row r="2299">
          <cell r="A2299" t="str">
            <v>AFP ColombiaHorizonteRAfiliados Cesantias PM</v>
          </cell>
          <cell r="B2299" t="str">
            <v>AFP Colombia</v>
          </cell>
          <cell r="C2299" t="str">
            <v>Afiliados Cesantias PM</v>
          </cell>
          <cell r="D2299" t="str">
            <v>R</v>
          </cell>
          <cell r="E2299" t="str">
            <v>Número de personas</v>
          </cell>
          <cell r="F2299" t="str">
            <v>Contabilidad</v>
          </cell>
          <cell r="G2299" t="str">
            <v>Horizonte</v>
          </cell>
          <cell r="H2299">
            <v>0</v>
          </cell>
          <cell r="I2299">
            <v>0</v>
          </cell>
          <cell r="J2299">
            <v>0</v>
          </cell>
          <cell r="K2299">
            <v>0</v>
          </cell>
          <cell r="L2299">
            <v>0</v>
          </cell>
          <cell r="M2299">
            <v>0</v>
          </cell>
          <cell r="N2299">
            <v>0.2777711810233266</v>
          </cell>
          <cell r="O2299">
            <v>0.24686767046591201</v>
          </cell>
          <cell r="P2299">
            <v>0.27124301272306084</v>
          </cell>
          <cell r="Q2299">
            <v>0.24686767046591201</v>
          </cell>
          <cell r="R2299">
            <v>0.27124301272306084</v>
          </cell>
          <cell r="S2299">
            <v>0.24524042312945246</v>
          </cell>
          <cell r="T2299">
            <v>0</v>
          </cell>
          <cell r="U2299">
            <v>0</v>
          </cell>
          <cell r="V2299">
            <v>0</v>
          </cell>
          <cell r="W2299">
            <v>0</v>
          </cell>
          <cell r="X2299">
            <v>0</v>
          </cell>
          <cell r="Y2299">
            <v>0</v>
          </cell>
          <cell r="Z2299">
            <v>0</v>
          </cell>
          <cell r="AA2299">
            <v>0</v>
          </cell>
          <cell r="AB2299">
            <v>0</v>
          </cell>
          <cell r="AC2299">
            <v>0</v>
          </cell>
          <cell r="AD2299">
            <v>0</v>
          </cell>
          <cell r="AE2299">
            <v>0</v>
          </cell>
          <cell r="AF2299">
            <v>0</v>
          </cell>
          <cell r="AG2299">
            <v>0</v>
          </cell>
          <cell r="AH2299">
            <v>0</v>
          </cell>
          <cell r="AI2299">
            <v>0</v>
          </cell>
          <cell r="AJ2299">
            <v>0</v>
          </cell>
          <cell r="AK2299">
            <v>0</v>
          </cell>
          <cell r="AL2299">
            <v>0</v>
          </cell>
          <cell r="AM2299">
            <v>0</v>
          </cell>
          <cell r="AN2299">
            <v>0</v>
          </cell>
          <cell r="AO2299">
            <v>0</v>
          </cell>
          <cell r="AP2299">
            <v>0</v>
          </cell>
          <cell r="AQ2299">
            <v>0</v>
          </cell>
          <cell r="AR2299">
            <v>0</v>
          </cell>
          <cell r="AS2299">
            <v>0</v>
          </cell>
          <cell r="AT2299">
            <v>0</v>
          </cell>
          <cell r="AU2299">
            <v>0</v>
          </cell>
          <cell r="AV2299">
            <v>0</v>
          </cell>
          <cell r="AW2299">
            <v>0</v>
          </cell>
          <cell r="AX2299">
            <v>0</v>
          </cell>
          <cell r="AY2299">
            <v>0</v>
          </cell>
          <cell r="AZ2299">
            <v>0</v>
          </cell>
          <cell r="BA2299">
            <v>0</v>
          </cell>
          <cell r="BB2299">
            <v>0</v>
          </cell>
          <cell r="BC2299">
            <v>0</v>
          </cell>
          <cell r="BD2299">
            <v>0</v>
          </cell>
          <cell r="BE2299">
            <v>0</v>
          </cell>
          <cell r="BF2299">
            <v>0</v>
          </cell>
          <cell r="BG2299">
            <v>0</v>
          </cell>
          <cell r="BH2299">
            <v>0</v>
          </cell>
          <cell r="BI2299">
            <v>0</v>
          </cell>
          <cell r="BJ2299">
            <v>0</v>
          </cell>
          <cell r="BK2299">
            <v>0</v>
          </cell>
          <cell r="BL2299">
            <v>0</v>
          </cell>
          <cell r="BM2299">
            <v>0</v>
          </cell>
          <cell r="BN2299">
            <v>0</v>
          </cell>
          <cell r="BO2299">
            <v>0</v>
          </cell>
          <cell r="BP2299">
            <v>0</v>
          </cell>
          <cell r="BQ2299">
            <v>0</v>
          </cell>
          <cell r="BR2299">
            <v>0</v>
          </cell>
          <cell r="BS2299">
            <v>0</v>
          </cell>
          <cell r="BT2299">
            <v>0</v>
          </cell>
          <cell r="BU2299">
            <v>0</v>
          </cell>
          <cell r="BV2299">
            <v>0</v>
          </cell>
          <cell r="BW2299">
            <v>0</v>
          </cell>
          <cell r="BX2299">
            <v>0</v>
          </cell>
          <cell r="BY2299">
            <v>0</v>
          </cell>
          <cell r="BZ2299">
            <v>0</v>
          </cell>
          <cell r="CA2299">
            <v>0</v>
          </cell>
          <cell r="CB2299">
            <v>0</v>
          </cell>
          <cell r="CC2299">
            <v>0</v>
          </cell>
          <cell r="CD2299">
            <v>0</v>
          </cell>
          <cell r="CE2299">
            <v>0</v>
          </cell>
          <cell r="CF2299">
            <v>0</v>
          </cell>
          <cell r="CG2299">
            <v>0</v>
          </cell>
          <cell r="CH2299">
            <v>0</v>
          </cell>
          <cell r="CI2299">
            <v>0</v>
          </cell>
          <cell r="CJ2299">
            <v>0</v>
          </cell>
          <cell r="CK2299">
            <v>0</v>
          </cell>
          <cell r="CL2299">
            <v>0</v>
          </cell>
          <cell r="CM2299">
            <v>0</v>
          </cell>
          <cell r="CN2299">
            <v>0</v>
          </cell>
          <cell r="CO2299">
            <v>0</v>
          </cell>
          <cell r="CP2299">
            <v>0</v>
          </cell>
          <cell r="CQ2299">
            <v>0</v>
          </cell>
          <cell r="CR2299">
            <v>0</v>
          </cell>
          <cell r="CS2299">
            <v>0</v>
          </cell>
          <cell r="CT2299">
            <v>0</v>
          </cell>
          <cell r="CU2299">
            <v>0</v>
          </cell>
          <cell r="CV2299">
            <v>0</v>
          </cell>
          <cell r="CW2299">
            <v>0</v>
          </cell>
          <cell r="CX2299">
            <v>0</v>
          </cell>
          <cell r="CY2299">
            <v>0</v>
          </cell>
          <cell r="CZ2299">
            <v>0</v>
          </cell>
          <cell r="DA2299">
            <v>0</v>
          </cell>
          <cell r="DB2299">
            <v>0</v>
          </cell>
          <cell r="DC2299">
            <v>0</v>
          </cell>
          <cell r="DD2299">
            <v>0</v>
          </cell>
          <cell r="DE2299">
            <v>0</v>
          </cell>
          <cell r="DF2299">
            <v>0</v>
          </cell>
          <cell r="DG2299">
            <v>0</v>
          </cell>
          <cell r="DH2299">
            <v>0</v>
          </cell>
          <cell r="DI2299">
            <v>0</v>
          </cell>
          <cell r="DJ2299">
            <v>0</v>
          </cell>
          <cell r="DK2299">
            <v>0</v>
          </cell>
          <cell r="DL2299">
            <v>0</v>
          </cell>
          <cell r="DM2299">
            <v>0</v>
          </cell>
          <cell r="DN2299">
            <v>0</v>
          </cell>
          <cell r="DO2299">
            <v>0</v>
          </cell>
          <cell r="DP2299">
            <v>0</v>
          </cell>
          <cell r="DQ2299">
            <v>0</v>
          </cell>
          <cell r="DR2299">
            <v>0</v>
          </cell>
          <cell r="DS2299">
            <v>0</v>
          </cell>
          <cell r="DT2299">
            <v>0</v>
          </cell>
          <cell r="DU2299">
            <v>0</v>
          </cell>
          <cell r="DV2299">
            <v>0</v>
          </cell>
        </row>
        <row r="2300">
          <cell r="A2300" t="str">
            <v>AFP ColombiaColfondosRAfiliados Cesantias PM</v>
          </cell>
          <cell r="B2300" t="str">
            <v>AFP Colombia</v>
          </cell>
          <cell r="C2300" t="str">
            <v>Afiliados Cesantias PM</v>
          </cell>
          <cell r="D2300" t="str">
            <v>R</v>
          </cell>
          <cell r="E2300" t="str">
            <v>Número de personas</v>
          </cell>
          <cell r="F2300" t="str">
            <v>Contabilidad</v>
          </cell>
          <cell r="G2300" t="str">
            <v>Colfondos</v>
          </cell>
          <cell r="H2300">
            <v>0</v>
          </cell>
          <cell r="I2300">
            <v>0</v>
          </cell>
          <cell r="J2300">
            <v>0</v>
          </cell>
          <cell r="K2300">
            <v>0</v>
          </cell>
          <cell r="L2300">
            <v>0</v>
          </cell>
          <cell r="M2300">
            <v>0</v>
          </cell>
          <cell r="N2300">
            <v>0.10673419066886887</v>
          </cell>
          <cell r="O2300">
            <v>0.17358194208981961</v>
          </cell>
          <cell r="P2300">
            <v>0.10936126494117507</v>
          </cell>
          <cell r="Q2300">
            <v>0.17358194208981961</v>
          </cell>
          <cell r="R2300">
            <v>0.10936126494117507</v>
          </cell>
          <cell r="S2300">
            <v>0.17296824344476858</v>
          </cell>
          <cell r="T2300">
            <v>0</v>
          </cell>
          <cell r="U2300">
            <v>0</v>
          </cell>
          <cell r="V2300">
            <v>0</v>
          </cell>
          <cell r="W2300">
            <v>0</v>
          </cell>
          <cell r="X2300">
            <v>0</v>
          </cell>
          <cell r="Y2300">
            <v>0</v>
          </cell>
          <cell r="Z2300">
            <v>0</v>
          </cell>
          <cell r="AA2300">
            <v>0</v>
          </cell>
          <cell r="AB2300">
            <v>0</v>
          </cell>
          <cell r="AC2300">
            <v>0</v>
          </cell>
          <cell r="AD2300">
            <v>0</v>
          </cell>
          <cell r="AE2300">
            <v>0</v>
          </cell>
          <cell r="AF2300">
            <v>0</v>
          </cell>
          <cell r="AG2300">
            <v>0</v>
          </cell>
          <cell r="AH2300">
            <v>0</v>
          </cell>
          <cell r="AI2300">
            <v>0</v>
          </cell>
          <cell r="AJ2300">
            <v>0</v>
          </cell>
          <cell r="AK2300">
            <v>0</v>
          </cell>
          <cell r="AL2300">
            <v>0</v>
          </cell>
          <cell r="AM2300">
            <v>0</v>
          </cell>
          <cell r="AN2300">
            <v>0</v>
          </cell>
          <cell r="AO2300">
            <v>0</v>
          </cell>
          <cell r="AP2300">
            <v>0</v>
          </cell>
          <cell r="AQ2300">
            <v>0</v>
          </cell>
          <cell r="AR2300">
            <v>0</v>
          </cell>
          <cell r="AS2300">
            <v>0</v>
          </cell>
          <cell r="AT2300">
            <v>0</v>
          </cell>
          <cell r="AU2300">
            <v>0</v>
          </cell>
          <cell r="AV2300">
            <v>0</v>
          </cell>
          <cell r="AW2300">
            <v>0</v>
          </cell>
          <cell r="AX2300">
            <v>0</v>
          </cell>
          <cell r="AY2300">
            <v>0</v>
          </cell>
          <cell r="AZ2300">
            <v>0</v>
          </cell>
          <cell r="BA2300">
            <v>0</v>
          </cell>
          <cell r="BB2300">
            <v>0</v>
          </cell>
          <cell r="BC2300">
            <v>0</v>
          </cell>
          <cell r="BD2300">
            <v>0</v>
          </cell>
          <cell r="BE2300">
            <v>0</v>
          </cell>
          <cell r="BF2300">
            <v>0</v>
          </cell>
          <cell r="BG2300">
            <v>0</v>
          </cell>
          <cell r="BH2300">
            <v>0</v>
          </cell>
          <cell r="BI2300">
            <v>0</v>
          </cell>
          <cell r="BJ2300">
            <v>0</v>
          </cell>
          <cell r="BK2300">
            <v>0</v>
          </cell>
          <cell r="BL2300">
            <v>0</v>
          </cell>
          <cell r="BM2300">
            <v>0</v>
          </cell>
          <cell r="BN2300">
            <v>0</v>
          </cell>
          <cell r="BO2300">
            <v>0</v>
          </cell>
          <cell r="BP2300">
            <v>0</v>
          </cell>
          <cell r="BQ2300">
            <v>0</v>
          </cell>
          <cell r="BR2300">
            <v>0</v>
          </cell>
          <cell r="BS2300">
            <v>0</v>
          </cell>
          <cell r="BT2300">
            <v>0</v>
          </cell>
          <cell r="BU2300">
            <v>0</v>
          </cell>
          <cell r="BV2300">
            <v>0</v>
          </cell>
          <cell r="BW2300">
            <v>0</v>
          </cell>
          <cell r="BX2300">
            <v>0</v>
          </cell>
          <cell r="BY2300">
            <v>0</v>
          </cell>
          <cell r="BZ2300">
            <v>0</v>
          </cell>
          <cell r="CA2300">
            <v>0</v>
          </cell>
          <cell r="CB2300">
            <v>0</v>
          </cell>
          <cell r="CC2300">
            <v>0</v>
          </cell>
          <cell r="CD2300">
            <v>0</v>
          </cell>
          <cell r="CE2300">
            <v>0</v>
          </cell>
          <cell r="CF2300">
            <v>0</v>
          </cell>
          <cell r="CG2300">
            <v>0</v>
          </cell>
          <cell r="CH2300">
            <v>0</v>
          </cell>
          <cell r="CI2300">
            <v>0</v>
          </cell>
          <cell r="CJ2300">
            <v>0</v>
          </cell>
          <cell r="CK2300">
            <v>0</v>
          </cell>
          <cell r="CL2300">
            <v>0</v>
          </cell>
          <cell r="CM2300">
            <v>0</v>
          </cell>
          <cell r="CN2300">
            <v>0</v>
          </cell>
          <cell r="CO2300">
            <v>0</v>
          </cell>
          <cell r="CP2300">
            <v>0</v>
          </cell>
          <cell r="CQ2300">
            <v>0</v>
          </cell>
          <cell r="CR2300">
            <v>0</v>
          </cell>
          <cell r="CS2300">
            <v>0</v>
          </cell>
          <cell r="CT2300">
            <v>0</v>
          </cell>
          <cell r="CU2300">
            <v>0</v>
          </cell>
          <cell r="CV2300">
            <v>0</v>
          </cell>
          <cell r="CW2300">
            <v>0</v>
          </cell>
          <cell r="CX2300">
            <v>0</v>
          </cell>
          <cell r="CY2300">
            <v>0</v>
          </cell>
          <cell r="CZ2300">
            <v>0</v>
          </cell>
          <cell r="DA2300">
            <v>0</v>
          </cell>
          <cell r="DB2300">
            <v>0</v>
          </cell>
          <cell r="DC2300">
            <v>0</v>
          </cell>
          <cell r="DD2300">
            <v>0</v>
          </cell>
          <cell r="DE2300">
            <v>0</v>
          </cell>
          <cell r="DF2300">
            <v>0</v>
          </cell>
          <cell r="DG2300">
            <v>0</v>
          </cell>
          <cell r="DH2300">
            <v>0</v>
          </cell>
          <cell r="DI2300">
            <v>0</v>
          </cell>
          <cell r="DJ2300">
            <v>0</v>
          </cell>
          <cell r="DK2300">
            <v>0</v>
          </cell>
          <cell r="DL2300">
            <v>0</v>
          </cell>
          <cell r="DM2300">
            <v>0</v>
          </cell>
          <cell r="DN2300">
            <v>0</v>
          </cell>
          <cell r="DO2300">
            <v>0</v>
          </cell>
          <cell r="DP2300">
            <v>0</v>
          </cell>
          <cell r="DQ2300">
            <v>0</v>
          </cell>
          <cell r="DR2300">
            <v>0</v>
          </cell>
          <cell r="DS2300">
            <v>0</v>
          </cell>
          <cell r="DT2300">
            <v>0</v>
          </cell>
          <cell r="DU2300">
            <v>0</v>
          </cell>
          <cell r="DV2300">
            <v>0</v>
          </cell>
        </row>
        <row r="2301">
          <cell r="A2301" t="str">
            <v>AFP ColombiaSkandiaRAfiliados Cesantias PM</v>
          </cell>
          <cell r="B2301" t="str">
            <v>AFP Colombia</v>
          </cell>
          <cell r="C2301" t="str">
            <v>Afiliados Cesantias PM</v>
          </cell>
          <cell r="D2301" t="str">
            <v>R</v>
          </cell>
          <cell r="E2301" t="str">
            <v>Número de personas</v>
          </cell>
          <cell r="F2301" t="str">
            <v>Contabilidad</v>
          </cell>
          <cell r="G2301" t="str">
            <v>Skandia</v>
          </cell>
          <cell r="H2301">
            <v>0</v>
          </cell>
          <cell r="I2301">
            <v>0</v>
          </cell>
          <cell r="J2301">
            <v>0</v>
          </cell>
          <cell r="K2301">
            <v>0</v>
          </cell>
          <cell r="L2301">
            <v>0</v>
          </cell>
          <cell r="M2301">
            <v>0</v>
          </cell>
          <cell r="N2301">
            <v>7.4255828075740944E-3</v>
          </cell>
          <cell r="O2301">
            <v>7.0800037075473294E-3</v>
          </cell>
          <cell r="P2301">
            <v>7.4075084349900892E-3</v>
          </cell>
          <cell r="Q2301">
            <v>7.0800037075473294E-3</v>
          </cell>
          <cell r="R2301">
            <v>7.4075084349900892E-3</v>
          </cell>
          <cell r="S2301">
            <v>7.0652406341869005E-3</v>
          </cell>
          <cell r="T2301">
            <v>0</v>
          </cell>
          <cell r="U2301">
            <v>0</v>
          </cell>
          <cell r="V2301">
            <v>0</v>
          </cell>
          <cell r="W2301">
            <v>0</v>
          </cell>
          <cell r="X2301">
            <v>0</v>
          </cell>
          <cell r="Y2301">
            <v>0</v>
          </cell>
          <cell r="Z2301">
            <v>0</v>
          </cell>
          <cell r="AA2301">
            <v>0</v>
          </cell>
          <cell r="AB2301">
            <v>0</v>
          </cell>
          <cell r="AC2301">
            <v>0</v>
          </cell>
          <cell r="AD2301">
            <v>0</v>
          </cell>
          <cell r="AE2301">
            <v>0</v>
          </cell>
          <cell r="AF2301">
            <v>0</v>
          </cell>
          <cell r="AG2301">
            <v>0</v>
          </cell>
          <cell r="AH2301">
            <v>0</v>
          </cell>
          <cell r="AI2301">
            <v>0</v>
          </cell>
          <cell r="AJ2301">
            <v>0</v>
          </cell>
          <cell r="AK2301">
            <v>0</v>
          </cell>
          <cell r="AL2301">
            <v>0</v>
          </cell>
          <cell r="AM2301">
            <v>0</v>
          </cell>
          <cell r="AN2301">
            <v>0</v>
          </cell>
          <cell r="AO2301">
            <v>0</v>
          </cell>
          <cell r="AP2301">
            <v>0</v>
          </cell>
          <cell r="AQ2301">
            <v>0</v>
          </cell>
          <cell r="AR2301">
            <v>0</v>
          </cell>
          <cell r="AS2301">
            <v>0</v>
          </cell>
          <cell r="AT2301">
            <v>0</v>
          </cell>
          <cell r="AU2301">
            <v>0</v>
          </cell>
          <cell r="AV2301">
            <v>0</v>
          </cell>
          <cell r="AW2301">
            <v>0</v>
          </cell>
          <cell r="AX2301">
            <v>0</v>
          </cell>
          <cell r="AY2301">
            <v>0</v>
          </cell>
          <cell r="AZ2301">
            <v>0</v>
          </cell>
          <cell r="BA2301">
            <v>0</v>
          </cell>
          <cell r="BB2301">
            <v>0</v>
          </cell>
          <cell r="BC2301">
            <v>0</v>
          </cell>
          <cell r="BD2301">
            <v>0</v>
          </cell>
          <cell r="BE2301">
            <v>0</v>
          </cell>
          <cell r="BF2301">
            <v>0</v>
          </cell>
          <cell r="BG2301">
            <v>0</v>
          </cell>
          <cell r="BH2301">
            <v>0</v>
          </cell>
          <cell r="BI2301">
            <v>0</v>
          </cell>
          <cell r="BJ2301">
            <v>0</v>
          </cell>
          <cell r="BK2301">
            <v>0</v>
          </cell>
          <cell r="BL2301">
            <v>0</v>
          </cell>
          <cell r="BM2301">
            <v>0</v>
          </cell>
          <cell r="BN2301">
            <v>0</v>
          </cell>
          <cell r="BO2301">
            <v>0</v>
          </cell>
          <cell r="BP2301">
            <v>0</v>
          </cell>
          <cell r="BQ2301">
            <v>0</v>
          </cell>
          <cell r="BR2301">
            <v>0</v>
          </cell>
          <cell r="BS2301">
            <v>0</v>
          </cell>
          <cell r="BT2301">
            <v>0</v>
          </cell>
          <cell r="BU2301">
            <v>0</v>
          </cell>
          <cell r="BV2301">
            <v>0</v>
          </cell>
          <cell r="BW2301">
            <v>0</v>
          </cell>
          <cell r="BX2301">
            <v>0</v>
          </cell>
          <cell r="BY2301">
            <v>0</v>
          </cell>
          <cell r="BZ2301">
            <v>0</v>
          </cell>
          <cell r="CA2301">
            <v>0</v>
          </cell>
          <cell r="CB2301">
            <v>0</v>
          </cell>
          <cell r="CC2301">
            <v>0</v>
          </cell>
          <cell r="CD2301">
            <v>0</v>
          </cell>
          <cell r="CE2301">
            <v>0</v>
          </cell>
          <cell r="CF2301">
            <v>0</v>
          </cell>
          <cell r="CG2301">
            <v>0</v>
          </cell>
          <cell r="CH2301">
            <v>0</v>
          </cell>
          <cell r="CI2301">
            <v>0</v>
          </cell>
          <cell r="CJ2301">
            <v>0</v>
          </cell>
          <cell r="CK2301">
            <v>0</v>
          </cell>
          <cell r="CL2301">
            <v>0</v>
          </cell>
          <cell r="CM2301">
            <v>0</v>
          </cell>
          <cell r="CN2301">
            <v>0</v>
          </cell>
          <cell r="CO2301">
            <v>0</v>
          </cell>
          <cell r="CP2301">
            <v>0</v>
          </cell>
          <cell r="CQ2301">
            <v>0</v>
          </cell>
          <cell r="CR2301">
            <v>0</v>
          </cell>
          <cell r="CS2301">
            <v>0</v>
          </cell>
          <cell r="CT2301">
            <v>0</v>
          </cell>
          <cell r="CU2301">
            <v>0</v>
          </cell>
          <cell r="CV2301">
            <v>0</v>
          </cell>
          <cell r="CW2301">
            <v>0</v>
          </cell>
          <cell r="CX2301">
            <v>0</v>
          </cell>
          <cell r="CY2301">
            <v>0</v>
          </cell>
          <cell r="CZ2301">
            <v>0</v>
          </cell>
          <cell r="DA2301">
            <v>0</v>
          </cell>
          <cell r="DB2301">
            <v>0</v>
          </cell>
          <cell r="DC2301">
            <v>0</v>
          </cell>
          <cell r="DD2301">
            <v>0</v>
          </cell>
          <cell r="DE2301">
            <v>0</v>
          </cell>
          <cell r="DF2301">
            <v>0</v>
          </cell>
          <cell r="DG2301">
            <v>0</v>
          </cell>
          <cell r="DH2301">
            <v>0</v>
          </cell>
          <cell r="DI2301">
            <v>0</v>
          </cell>
          <cell r="DJ2301">
            <v>0</v>
          </cell>
          <cell r="DK2301">
            <v>0</v>
          </cell>
          <cell r="DL2301">
            <v>0</v>
          </cell>
          <cell r="DM2301">
            <v>0</v>
          </cell>
          <cell r="DN2301">
            <v>0</v>
          </cell>
          <cell r="DO2301">
            <v>0</v>
          </cell>
          <cell r="DP2301">
            <v>0</v>
          </cell>
          <cell r="DQ2301">
            <v>0</v>
          </cell>
          <cell r="DR2301">
            <v>0</v>
          </cell>
          <cell r="DS2301">
            <v>0</v>
          </cell>
          <cell r="DT2301">
            <v>0</v>
          </cell>
          <cell r="DU2301">
            <v>0</v>
          </cell>
          <cell r="DV2301">
            <v>0</v>
          </cell>
        </row>
        <row r="2302">
          <cell r="A2302" t="str">
            <v>AFP ColombiaSISTEMARAfiliados Cesantias PM</v>
          </cell>
          <cell r="B2302" t="str">
            <v>AFP Colombia</v>
          </cell>
          <cell r="C2302" t="str">
            <v>Afiliados Cesantias PM</v>
          </cell>
          <cell r="D2302" t="str">
            <v>R</v>
          </cell>
          <cell r="E2302" t="str">
            <v>Número de personas</v>
          </cell>
          <cell r="F2302" t="str">
            <v>Contabilidad</v>
          </cell>
          <cell r="G2302" t="str">
            <v>SISTEMA</v>
          </cell>
          <cell r="H2302">
            <v>0</v>
          </cell>
          <cell r="I2302">
            <v>0</v>
          </cell>
          <cell r="J2302">
            <v>0</v>
          </cell>
          <cell r="K2302">
            <v>0</v>
          </cell>
          <cell r="L2302">
            <v>0</v>
          </cell>
          <cell r="M2302">
            <v>0</v>
          </cell>
          <cell r="N2302">
            <v>1</v>
          </cell>
          <cell r="O2302">
            <v>1</v>
          </cell>
          <cell r="P2302">
            <v>1</v>
          </cell>
          <cell r="Q2302">
            <v>1</v>
          </cell>
          <cell r="R2302">
            <v>1</v>
          </cell>
          <cell r="S2302">
            <v>1</v>
          </cell>
          <cell r="T2302">
            <v>0</v>
          </cell>
          <cell r="U2302">
            <v>0</v>
          </cell>
          <cell r="V2302">
            <v>0</v>
          </cell>
          <cell r="W2302">
            <v>0</v>
          </cell>
          <cell r="X2302">
            <v>0</v>
          </cell>
          <cell r="Y2302">
            <v>0</v>
          </cell>
          <cell r="Z2302">
            <v>0</v>
          </cell>
          <cell r="AA2302">
            <v>0</v>
          </cell>
          <cell r="AB2302">
            <v>0</v>
          </cell>
          <cell r="AC2302">
            <v>0</v>
          </cell>
          <cell r="AD2302">
            <v>0</v>
          </cell>
          <cell r="AE2302">
            <v>0</v>
          </cell>
          <cell r="AF2302">
            <v>0</v>
          </cell>
          <cell r="AG2302">
            <v>0</v>
          </cell>
          <cell r="AH2302">
            <v>0</v>
          </cell>
          <cell r="AI2302">
            <v>0</v>
          </cell>
          <cell r="AJ2302">
            <v>0</v>
          </cell>
          <cell r="AK2302">
            <v>0</v>
          </cell>
          <cell r="AL2302">
            <v>0</v>
          </cell>
          <cell r="AM2302">
            <v>0</v>
          </cell>
          <cell r="AN2302">
            <v>0</v>
          </cell>
          <cell r="AO2302">
            <v>0</v>
          </cell>
          <cell r="AP2302">
            <v>0</v>
          </cell>
          <cell r="AQ2302">
            <v>0</v>
          </cell>
          <cell r="AR2302">
            <v>0</v>
          </cell>
          <cell r="AS2302">
            <v>0</v>
          </cell>
          <cell r="AT2302">
            <v>0</v>
          </cell>
          <cell r="AU2302">
            <v>0</v>
          </cell>
          <cell r="AV2302">
            <v>0</v>
          </cell>
          <cell r="AW2302">
            <v>0</v>
          </cell>
          <cell r="AX2302">
            <v>0</v>
          </cell>
          <cell r="AY2302">
            <v>0</v>
          </cell>
          <cell r="AZ2302">
            <v>0</v>
          </cell>
          <cell r="BA2302">
            <v>0</v>
          </cell>
          <cell r="BB2302">
            <v>0</v>
          </cell>
          <cell r="BC2302">
            <v>0</v>
          </cell>
          <cell r="BD2302">
            <v>0</v>
          </cell>
          <cell r="BE2302">
            <v>0</v>
          </cell>
          <cell r="BF2302">
            <v>0</v>
          </cell>
          <cell r="BG2302">
            <v>0</v>
          </cell>
          <cell r="BH2302">
            <v>0</v>
          </cell>
          <cell r="BI2302">
            <v>0</v>
          </cell>
          <cell r="BJ2302">
            <v>0</v>
          </cell>
          <cell r="BK2302">
            <v>0</v>
          </cell>
          <cell r="BL2302">
            <v>0</v>
          </cell>
          <cell r="BM2302">
            <v>0</v>
          </cell>
          <cell r="BN2302">
            <v>0</v>
          </cell>
          <cell r="BO2302">
            <v>0</v>
          </cell>
          <cell r="BP2302">
            <v>0</v>
          </cell>
          <cell r="BQ2302">
            <v>0</v>
          </cell>
          <cell r="BR2302">
            <v>0</v>
          </cell>
          <cell r="BS2302">
            <v>0</v>
          </cell>
          <cell r="BT2302">
            <v>0</v>
          </cell>
          <cell r="BU2302">
            <v>0</v>
          </cell>
          <cell r="BV2302">
            <v>0</v>
          </cell>
          <cell r="BW2302">
            <v>0</v>
          </cell>
          <cell r="BX2302">
            <v>0</v>
          </cell>
          <cell r="BY2302">
            <v>0</v>
          </cell>
          <cell r="BZ2302">
            <v>0</v>
          </cell>
          <cell r="CA2302">
            <v>0</v>
          </cell>
          <cell r="CB2302">
            <v>0</v>
          </cell>
          <cell r="CC2302">
            <v>0</v>
          </cell>
          <cell r="CD2302">
            <v>0</v>
          </cell>
          <cell r="CE2302">
            <v>0</v>
          </cell>
          <cell r="CF2302">
            <v>0</v>
          </cell>
          <cell r="CG2302">
            <v>0</v>
          </cell>
          <cell r="CH2302">
            <v>0</v>
          </cell>
          <cell r="CI2302">
            <v>0</v>
          </cell>
          <cell r="CJ2302">
            <v>0</v>
          </cell>
          <cell r="CK2302">
            <v>0</v>
          </cell>
          <cell r="CL2302">
            <v>0</v>
          </cell>
          <cell r="CM2302">
            <v>0</v>
          </cell>
          <cell r="CN2302">
            <v>0</v>
          </cell>
          <cell r="CO2302">
            <v>0</v>
          </cell>
          <cell r="CP2302">
            <v>0</v>
          </cell>
          <cell r="CQ2302">
            <v>0</v>
          </cell>
          <cell r="CR2302">
            <v>0</v>
          </cell>
          <cell r="CS2302">
            <v>0</v>
          </cell>
          <cell r="CT2302">
            <v>0</v>
          </cell>
          <cell r="CU2302">
            <v>0</v>
          </cell>
          <cell r="CV2302">
            <v>0</v>
          </cell>
          <cell r="CW2302">
            <v>0</v>
          </cell>
          <cell r="CX2302">
            <v>0</v>
          </cell>
          <cell r="CY2302">
            <v>0</v>
          </cell>
          <cell r="CZ2302">
            <v>0</v>
          </cell>
          <cell r="DA2302">
            <v>0</v>
          </cell>
          <cell r="DB2302">
            <v>0</v>
          </cell>
          <cell r="DC2302">
            <v>0</v>
          </cell>
          <cell r="DD2302">
            <v>0</v>
          </cell>
          <cell r="DE2302">
            <v>0</v>
          </cell>
          <cell r="DF2302">
            <v>0</v>
          </cell>
          <cell r="DG2302">
            <v>0</v>
          </cell>
          <cell r="DH2302">
            <v>0</v>
          </cell>
          <cell r="DI2302">
            <v>0</v>
          </cell>
          <cell r="DJ2302">
            <v>0</v>
          </cell>
          <cell r="DK2302">
            <v>0</v>
          </cell>
          <cell r="DL2302">
            <v>0</v>
          </cell>
          <cell r="DM2302">
            <v>0</v>
          </cell>
          <cell r="DN2302">
            <v>0</v>
          </cell>
          <cell r="DO2302">
            <v>0</v>
          </cell>
          <cell r="DP2302">
            <v>0</v>
          </cell>
          <cell r="DQ2302">
            <v>0</v>
          </cell>
          <cell r="DR2302">
            <v>0</v>
          </cell>
          <cell r="DS2302">
            <v>0</v>
          </cell>
          <cell r="DT2302">
            <v>0</v>
          </cell>
          <cell r="DU2302">
            <v>0</v>
          </cell>
          <cell r="DV2302">
            <v>0</v>
          </cell>
        </row>
        <row r="2303">
          <cell r="A2303">
            <v>0</v>
          </cell>
          <cell r="B2303">
            <v>0</v>
          </cell>
          <cell r="C2303">
            <v>0</v>
          </cell>
          <cell r="D2303">
            <v>0</v>
          </cell>
          <cell r="E2303">
            <v>0</v>
          </cell>
          <cell r="F2303">
            <v>0</v>
          </cell>
          <cell r="G2303" t="str">
            <v>Pensiones Voluntarias</v>
          </cell>
          <cell r="H2303">
            <v>0</v>
          </cell>
          <cell r="I2303">
            <v>0</v>
          </cell>
          <cell r="J2303">
            <v>0</v>
          </cell>
          <cell r="K2303">
            <v>0</v>
          </cell>
          <cell r="L2303">
            <v>0</v>
          </cell>
          <cell r="M2303">
            <v>0</v>
          </cell>
          <cell r="N2303">
            <v>0</v>
          </cell>
          <cell r="O2303">
            <v>0</v>
          </cell>
          <cell r="P2303">
            <v>0</v>
          </cell>
          <cell r="Q2303">
            <v>0</v>
          </cell>
          <cell r="R2303">
            <v>0</v>
          </cell>
          <cell r="S2303">
            <v>0</v>
          </cell>
        </row>
        <row r="2304">
          <cell r="A2304" t="str">
            <v>AFP ColombiaAFP INGRAfiliados Voluntarias</v>
          </cell>
          <cell r="B2304" t="str">
            <v>AFP Colombia</v>
          </cell>
          <cell r="C2304" t="str">
            <v>Afiliados Voluntarias</v>
          </cell>
          <cell r="D2304" t="str">
            <v>R</v>
          </cell>
          <cell r="E2304" t="str">
            <v>Número de personas</v>
          </cell>
          <cell r="F2304" t="str">
            <v>Contabilidad</v>
          </cell>
          <cell r="G2304" t="str">
            <v>AFP ING</v>
          </cell>
          <cell r="H2304">
            <v>0</v>
          </cell>
          <cell r="I2304">
            <v>0</v>
          </cell>
          <cell r="J2304">
            <v>0</v>
          </cell>
          <cell r="K2304">
            <v>0</v>
          </cell>
          <cell r="L2304">
            <v>0</v>
          </cell>
          <cell r="M2304">
            <v>0</v>
          </cell>
          <cell r="N2304">
            <v>22645</v>
          </cell>
          <cell r="O2304">
            <v>20409</v>
          </cell>
          <cell r="P2304">
            <v>22390</v>
          </cell>
          <cell r="Q2304">
            <v>20409</v>
          </cell>
          <cell r="R2304">
            <v>22390</v>
          </cell>
          <cell r="S2304">
            <v>20298</v>
          </cell>
          <cell r="T2304">
            <v>0</v>
          </cell>
          <cell r="U2304">
            <v>0</v>
          </cell>
          <cell r="V2304">
            <v>0</v>
          </cell>
          <cell r="W2304">
            <v>0</v>
          </cell>
          <cell r="X2304">
            <v>0</v>
          </cell>
          <cell r="Y2304">
            <v>0</v>
          </cell>
          <cell r="Z2304">
            <v>0</v>
          </cell>
          <cell r="AA2304">
            <v>0</v>
          </cell>
          <cell r="AB2304">
            <v>0</v>
          </cell>
          <cell r="AC2304">
            <v>0</v>
          </cell>
          <cell r="AD2304">
            <v>0</v>
          </cell>
          <cell r="AE2304">
            <v>0</v>
          </cell>
          <cell r="AF2304">
            <v>0</v>
          </cell>
          <cell r="AG2304">
            <v>0</v>
          </cell>
          <cell r="AH2304">
            <v>0</v>
          </cell>
          <cell r="AI2304">
            <v>0</v>
          </cell>
          <cell r="AJ2304">
            <v>0</v>
          </cell>
          <cell r="AK2304">
            <v>0</v>
          </cell>
          <cell r="AL2304">
            <v>0</v>
          </cell>
          <cell r="AM2304">
            <v>0</v>
          </cell>
          <cell r="AN2304">
            <v>0</v>
          </cell>
          <cell r="AO2304">
            <v>0</v>
          </cell>
          <cell r="AP2304">
            <v>0</v>
          </cell>
          <cell r="AQ2304">
            <v>0</v>
          </cell>
          <cell r="AR2304">
            <v>0</v>
          </cell>
          <cell r="AS2304">
            <v>0</v>
          </cell>
          <cell r="AT2304">
            <v>0</v>
          </cell>
          <cell r="AU2304">
            <v>0</v>
          </cell>
          <cell r="AV2304">
            <v>0</v>
          </cell>
          <cell r="AW2304">
            <v>0</v>
          </cell>
          <cell r="AX2304">
            <v>0</v>
          </cell>
          <cell r="AY2304">
            <v>0</v>
          </cell>
          <cell r="AZ2304">
            <v>0</v>
          </cell>
          <cell r="BA2304">
            <v>0</v>
          </cell>
          <cell r="BB2304">
            <v>0</v>
          </cell>
          <cell r="BC2304">
            <v>0</v>
          </cell>
          <cell r="BD2304">
            <v>0</v>
          </cell>
          <cell r="BE2304">
            <v>0</v>
          </cell>
          <cell r="BF2304">
            <v>0</v>
          </cell>
          <cell r="BG2304">
            <v>0</v>
          </cell>
          <cell r="BH2304">
            <v>0</v>
          </cell>
          <cell r="BI2304">
            <v>0</v>
          </cell>
          <cell r="BJ2304">
            <v>0</v>
          </cell>
          <cell r="BK2304">
            <v>0</v>
          </cell>
          <cell r="BL2304">
            <v>0</v>
          </cell>
          <cell r="BM2304">
            <v>0</v>
          </cell>
          <cell r="BN2304">
            <v>0</v>
          </cell>
          <cell r="BO2304">
            <v>0</v>
          </cell>
          <cell r="BP2304">
            <v>0</v>
          </cell>
          <cell r="BQ2304">
            <v>0</v>
          </cell>
          <cell r="BR2304">
            <v>0</v>
          </cell>
          <cell r="BS2304">
            <v>0</v>
          </cell>
          <cell r="BT2304">
            <v>0</v>
          </cell>
          <cell r="BU2304">
            <v>0</v>
          </cell>
          <cell r="BV2304">
            <v>0</v>
          </cell>
          <cell r="BW2304">
            <v>0</v>
          </cell>
          <cell r="BX2304">
            <v>0</v>
          </cell>
          <cell r="BY2304">
            <v>0</v>
          </cell>
          <cell r="BZ2304">
            <v>0</v>
          </cell>
          <cell r="CA2304">
            <v>0</v>
          </cell>
          <cell r="CB2304">
            <v>0</v>
          </cell>
          <cell r="CC2304">
            <v>0</v>
          </cell>
          <cell r="CD2304">
            <v>0</v>
          </cell>
          <cell r="CE2304">
            <v>0</v>
          </cell>
          <cell r="CF2304">
            <v>0</v>
          </cell>
          <cell r="CG2304">
            <v>0</v>
          </cell>
          <cell r="CH2304">
            <v>0</v>
          </cell>
          <cell r="CI2304">
            <v>0</v>
          </cell>
          <cell r="CJ2304">
            <v>0</v>
          </cell>
          <cell r="CK2304">
            <v>0</v>
          </cell>
          <cell r="CL2304">
            <v>0</v>
          </cell>
          <cell r="CM2304">
            <v>0</v>
          </cell>
          <cell r="CN2304">
            <v>0</v>
          </cell>
          <cell r="CO2304">
            <v>0</v>
          </cell>
          <cell r="CP2304">
            <v>0</v>
          </cell>
          <cell r="CQ2304">
            <v>0</v>
          </cell>
          <cell r="CR2304">
            <v>0</v>
          </cell>
          <cell r="CS2304">
            <v>0</v>
          </cell>
          <cell r="CT2304">
            <v>0</v>
          </cell>
          <cell r="CU2304">
            <v>0</v>
          </cell>
          <cell r="CV2304">
            <v>0</v>
          </cell>
          <cell r="CW2304">
            <v>0</v>
          </cell>
          <cell r="CX2304">
            <v>0</v>
          </cell>
          <cell r="CY2304">
            <v>0</v>
          </cell>
          <cell r="CZ2304">
            <v>0</v>
          </cell>
          <cell r="DA2304">
            <v>0</v>
          </cell>
          <cell r="DB2304">
            <v>0</v>
          </cell>
          <cell r="DC2304">
            <v>0</v>
          </cell>
          <cell r="DD2304">
            <v>0</v>
          </cell>
          <cell r="DE2304">
            <v>0</v>
          </cell>
          <cell r="DF2304">
            <v>0</v>
          </cell>
          <cell r="DG2304">
            <v>0</v>
          </cell>
          <cell r="DH2304">
            <v>0</v>
          </cell>
          <cell r="DI2304">
            <v>0</v>
          </cell>
          <cell r="DJ2304">
            <v>0</v>
          </cell>
          <cell r="DK2304">
            <v>0</v>
          </cell>
          <cell r="DL2304">
            <v>0</v>
          </cell>
          <cell r="DM2304">
            <v>0</v>
          </cell>
          <cell r="DN2304">
            <v>0</v>
          </cell>
          <cell r="DO2304">
            <v>0</v>
          </cell>
          <cell r="DP2304">
            <v>0</v>
          </cell>
          <cell r="DQ2304">
            <v>0</v>
          </cell>
          <cell r="DR2304">
            <v>0</v>
          </cell>
          <cell r="DS2304">
            <v>0</v>
          </cell>
          <cell r="DT2304">
            <v>0</v>
          </cell>
          <cell r="DU2304">
            <v>0</v>
          </cell>
          <cell r="DV2304">
            <v>0</v>
          </cell>
        </row>
        <row r="2305">
          <cell r="A2305" t="str">
            <v>AFP ColombiaPorvenirRAfiliados Voluntarias</v>
          </cell>
          <cell r="B2305" t="str">
            <v>AFP Colombia</v>
          </cell>
          <cell r="C2305" t="str">
            <v>Afiliados Voluntarias</v>
          </cell>
          <cell r="D2305" t="str">
            <v>R</v>
          </cell>
          <cell r="E2305" t="str">
            <v>Número de personas</v>
          </cell>
          <cell r="F2305" t="str">
            <v>Contabilidad</v>
          </cell>
          <cell r="G2305" t="str">
            <v>Porvenir</v>
          </cell>
          <cell r="H2305">
            <v>0</v>
          </cell>
          <cell r="I2305">
            <v>0</v>
          </cell>
          <cell r="J2305">
            <v>0</v>
          </cell>
          <cell r="K2305">
            <v>0</v>
          </cell>
          <cell r="L2305">
            <v>0</v>
          </cell>
          <cell r="M2305">
            <v>0</v>
          </cell>
          <cell r="N2305">
            <v>92328</v>
          </cell>
          <cell r="O2305">
            <v>85933</v>
          </cell>
          <cell r="P2305">
            <v>91201</v>
          </cell>
          <cell r="Q2305">
            <v>85933</v>
          </cell>
          <cell r="R2305">
            <v>91201</v>
          </cell>
          <cell r="S2305">
            <v>85381</v>
          </cell>
          <cell r="T2305">
            <v>0</v>
          </cell>
          <cell r="U2305">
            <v>0</v>
          </cell>
          <cell r="V2305">
            <v>0</v>
          </cell>
          <cell r="W2305">
            <v>0</v>
          </cell>
          <cell r="X2305">
            <v>0</v>
          </cell>
          <cell r="Y2305">
            <v>0</v>
          </cell>
          <cell r="Z2305">
            <v>0</v>
          </cell>
          <cell r="AA2305">
            <v>0</v>
          </cell>
          <cell r="AB2305">
            <v>0</v>
          </cell>
          <cell r="AC2305">
            <v>0</v>
          </cell>
          <cell r="AD2305">
            <v>0</v>
          </cell>
          <cell r="AE2305">
            <v>0</v>
          </cell>
          <cell r="AF2305">
            <v>0</v>
          </cell>
          <cell r="AG2305">
            <v>0</v>
          </cell>
          <cell r="AH2305">
            <v>0</v>
          </cell>
          <cell r="AI2305">
            <v>0</v>
          </cell>
          <cell r="AJ2305">
            <v>0</v>
          </cell>
          <cell r="AK2305">
            <v>0</v>
          </cell>
          <cell r="AL2305">
            <v>0</v>
          </cell>
          <cell r="AM2305">
            <v>0</v>
          </cell>
          <cell r="AN2305">
            <v>0</v>
          </cell>
          <cell r="AO2305">
            <v>0</v>
          </cell>
          <cell r="AP2305">
            <v>0</v>
          </cell>
          <cell r="AQ2305">
            <v>0</v>
          </cell>
          <cell r="AR2305">
            <v>0</v>
          </cell>
          <cell r="AS2305">
            <v>0</v>
          </cell>
          <cell r="AT2305">
            <v>0</v>
          </cell>
          <cell r="AU2305">
            <v>0</v>
          </cell>
          <cell r="AV2305">
            <v>0</v>
          </cell>
          <cell r="AW2305">
            <v>0</v>
          </cell>
          <cell r="AX2305">
            <v>0</v>
          </cell>
          <cell r="AY2305">
            <v>0</v>
          </cell>
          <cell r="AZ2305">
            <v>0</v>
          </cell>
          <cell r="BA2305">
            <v>0</v>
          </cell>
          <cell r="BB2305">
            <v>0</v>
          </cell>
          <cell r="BC2305">
            <v>0</v>
          </cell>
          <cell r="BD2305">
            <v>0</v>
          </cell>
          <cell r="BE2305">
            <v>0</v>
          </cell>
          <cell r="BF2305">
            <v>0</v>
          </cell>
          <cell r="BG2305">
            <v>0</v>
          </cell>
          <cell r="BH2305">
            <v>0</v>
          </cell>
          <cell r="BI2305">
            <v>0</v>
          </cell>
          <cell r="BJ2305">
            <v>0</v>
          </cell>
          <cell r="BK2305">
            <v>0</v>
          </cell>
          <cell r="BL2305">
            <v>0</v>
          </cell>
          <cell r="BM2305">
            <v>0</v>
          </cell>
          <cell r="BN2305">
            <v>0</v>
          </cell>
          <cell r="BO2305">
            <v>0</v>
          </cell>
          <cell r="BP2305">
            <v>0</v>
          </cell>
          <cell r="BQ2305">
            <v>0</v>
          </cell>
          <cell r="BR2305">
            <v>0</v>
          </cell>
          <cell r="BS2305">
            <v>0</v>
          </cell>
          <cell r="BT2305">
            <v>0</v>
          </cell>
          <cell r="BU2305">
            <v>0</v>
          </cell>
          <cell r="BV2305">
            <v>0</v>
          </cell>
          <cell r="BW2305">
            <v>0</v>
          </cell>
          <cell r="BX2305">
            <v>0</v>
          </cell>
          <cell r="BY2305">
            <v>0</v>
          </cell>
          <cell r="BZ2305">
            <v>0</v>
          </cell>
          <cell r="CA2305">
            <v>0</v>
          </cell>
          <cell r="CB2305">
            <v>0</v>
          </cell>
          <cell r="CC2305">
            <v>0</v>
          </cell>
          <cell r="CD2305">
            <v>0</v>
          </cell>
          <cell r="CE2305">
            <v>0</v>
          </cell>
          <cell r="CF2305">
            <v>0</v>
          </cell>
          <cell r="CG2305">
            <v>0</v>
          </cell>
          <cell r="CH2305">
            <v>0</v>
          </cell>
          <cell r="CI2305">
            <v>0</v>
          </cell>
          <cell r="CJ2305">
            <v>0</v>
          </cell>
          <cell r="CK2305">
            <v>0</v>
          </cell>
          <cell r="CL2305">
            <v>0</v>
          </cell>
          <cell r="CM2305">
            <v>0</v>
          </cell>
          <cell r="CN2305">
            <v>0</v>
          </cell>
          <cell r="CO2305">
            <v>0</v>
          </cell>
          <cell r="CP2305">
            <v>0</v>
          </cell>
          <cell r="CQ2305">
            <v>0</v>
          </cell>
          <cell r="CR2305">
            <v>0</v>
          </cell>
          <cell r="CS2305">
            <v>0</v>
          </cell>
          <cell r="CT2305">
            <v>0</v>
          </cell>
          <cell r="CU2305">
            <v>0</v>
          </cell>
          <cell r="CV2305">
            <v>0</v>
          </cell>
          <cell r="CW2305">
            <v>0</v>
          </cell>
          <cell r="CX2305">
            <v>0</v>
          </cell>
          <cell r="CY2305">
            <v>0</v>
          </cell>
          <cell r="CZ2305">
            <v>0</v>
          </cell>
          <cell r="DA2305">
            <v>0</v>
          </cell>
          <cell r="DB2305">
            <v>0</v>
          </cell>
          <cell r="DC2305">
            <v>0</v>
          </cell>
          <cell r="DD2305">
            <v>0</v>
          </cell>
          <cell r="DE2305">
            <v>0</v>
          </cell>
          <cell r="DF2305">
            <v>0</v>
          </cell>
          <cell r="DG2305">
            <v>0</v>
          </cell>
          <cell r="DH2305">
            <v>0</v>
          </cell>
          <cell r="DI2305">
            <v>0</v>
          </cell>
          <cell r="DJ2305">
            <v>0</v>
          </cell>
          <cell r="DK2305">
            <v>0</v>
          </cell>
          <cell r="DL2305">
            <v>0</v>
          </cell>
          <cell r="DM2305">
            <v>0</v>
          </cell>
          <cell r="DN2305">
            <v>0</v>
          </cell>
          <cell r="DO2305">
            <v>0</v>
          </cell>
          <cell r="DP2305">
            <v>0</v>
          </cell>
          <cell r="DQ2305">
            <v>0</v>
          </cell>
          <cell r="DR2305">
            <v>0</v>
          </cell>
          <cell r="DS2305">
            <v>0</v>
          </cell>
          <cell r="DT2305">
            <v>0</v>
          </cell>
          <cell r="DU2305">
            <v>0</v>
          </cell>
          <cell r="DV2305">
            <v>0</v>
          </cell>
        </row>
        <row r="2306">
          <cell r="A2306" t="str">
            <v>AFP ColombiaProtecciónRAfiliados Voluntarias</v>
          </cell>
          <cell r="B2306" t="str">
            <v>AFP Colombia</v>
          </cell>
          <cell r="C2306" t="str">
            <v>Afiliados Voluntarias</v>
          </cell>
          <cell r="D2306" t="str">
            <v>R</v>
          </cell>
          <cell r="E2306" t="str">
            <v>Número de personas</v>
          </cell>
          <cell r="F2306" t="str">
            <v>Contabilidad</v>
          </cell>
          <cell r="G2306" t="str">
            <v>Protección</v>
          </cell>
          <cell r="H2306">
            <v>0</v>
          </cell>
          <cell r="I2306">
            <v>0</v>
          </cell>
          <cell r="J2306">
            <v>0</v>
          </cell>
          <cell r="K2306">
            <v>0</v>
          </cell>
          <cell r="L2306">
            <v>0</v>
          </cell>
          <cell r="M2306">
            <v>0</v>
          </cell>
          <cell r="N2306">
            <v>136823</v>
          </cell>
          <cell r="O2306">
            <v>115230</v>
          </cell>
          <cell r="P2306">
            <v>125950</v>
          </cell>
          <cell r="Q2306">
            <v>115230</v>
          </cell>
          <cell r="R2306">
            <v>125950</v>
          </cell>
          <cell r="S2306">
            <v>114610</v>
          </cell>
          <cell r="T2306">
            <v>0</v>
          </cell>
          <cell r="U2306">
            <v>0</v>
          </cell>
          <cell r="V2306">
            <v>0</v>
          </cell>
          <cell r="W2306">
            <v>0</v>
          </cell>
          <cell r="X2306">
            <v>0</v>
          </cell>
          <cell r="Y2306">
            <v>0</v>
          </cell>
          <cell r="Z2306">
            <v>0</v>
          </cell>
          <cell r="AA2306">
            <v>0</v>
          </cell>
          <cell r="AB2306">
            <v>0</v>
          </cell>
          <cell r="AC2306">
            <v>0</v>
          </cell>
          <cell r="AD2306">
            <v>0</v>
          </cell>
          <cell r="AE2306">
            <v>0</v>
          </cell>
          <cell r="AF2306">
            <v>0</v>
          </cell>
          <cell r="AG2306">
            <v>0</v>
          </cell>
          <cell r="AH2306">
            <v>0</v>
          </cell>
          <cell r="AI2306">
            <v>0</v>
          </cell>
          <cell r="AJ2306">
            <v>0</v>
          </cell>
          <cell r="AK2306">
            <v>0</v>
          </cell>
          <cell r="AL2306">
            <v>0</v>
          </cell>
          <cell r="AM2306">
            <v>0</v>
          </cell>
          <cell r="AN2306">
            <v>0</v>
          </cell>
          <cell r="AO2306">
            <v>0</v>
          </cell>
          <cell r="AP2306">
            <v>0</v>
          </cell>
          <cell r="AQ2306">
            <v>0</v>
          </cell>
          <cell r="AR2306">
            <v>0</v>
          </cell>
          <cell r="AS2306">
            <v>0</v>
          </cell>
          <cell r="AT2306">
            <v>0</v>
          </cell>
          <cell r="AU2306">
            <v>0</v>
          </cell>
          <cell r="AV2306">
            <v>0</v>
          </cell>
          <cell r="AW2306">
            <v>0</v>
          </cell>
          <cell r="AX2306">
            <v>0</v>
          </cell>
          <cell r="AY2306">
            <v>0</v>
          </cell>
          <cell r="AZ2306">
            <v>0</v>
          </cell>
          <cell r="BA2306">
            <v>0</v>
          </cell>
          <cell r="BB2306">
            <v>0</v>
          </cell>
          <cell r="BC2306">
            <v>0</v>
          </cell>
          <cell r="BD2306">
            <v>0</v>
          </cell>
          <cell r="BE2306">
            <v>0</v>
          </cell>
          <cell r="BF2306">
            <v>0</v>
          </cell>
          <cell r="BG2306">
            <v>0</v>
          </cell>
          <cell r="BH2306">
            <v>0</v>
          </cell>
          <cell r="BI2306">
            <v>0</v>
          </cell>
          <cell r="BJ2306">
            <v>0</v>
          </cell>
          <cell r="BK2306">
            <v>0</v>
          </cell>
          <cell r="BL2306">
            <v>0</v>
          </cell>
          <cell r="BM2306">
            <v>0</v>
          </cell>
          <cell r="BN2306">
            <v>0</v>
          </cell>
          <cell r="BO2306">
            <v>0</v>
          </cell>
          <cell r="BP2306">
            <v>0</v>
          </cell>
          <cell r="BQ2306">
            <v>0</v>
          </cell>
          <cell r="BR2306">
            <v>0</v>
          </cell>
          <cell r="BS2306">
            <v>0</v>
          </cell>
          <cell r="BT2306">
            <v>0</v>
          </cell>
          <cell r="BU2306">
            <v>0</v>
          </cell>
          <cell r="BV2306">
            <v>0</v>
          </cell>
          <cell r="BW2306">
            <v>0</v>
          </cell>
          <cell r="BX2306">
            <v>0</v>
          </cell>
          <cell r="BY2306">
            <v>0</v>
          </cell>
          <cell r="BZ2306">
            <v>0</v>
          </cell>
          <cell r="CA2306">
            <v>0</v>
          </cell>
          <cell r="CB2306">
            <v>0</v>
          </cell>
          <cell r="CC2306">
            <v>0</v>
          </cell>
          <cell r="CD2306">
            <v>0</v>
          </cell>
          <cell r="CE2306">
            <v>0</v>
          </cell>
          <cell r="CF2306">
            <v>0</v>
          </cell>
          <cell r="CG2306">
            <v>0</v>
          </cell>
          <cell r="CH2306">
            <v>0</v>
          </cell>
          <cell r="CI2306">
            <v>0</v>
          </cell>
          <cell r="CJ2306">
            <v>0</v>
          </cell>
          <cell r="CK2306">
            <v>0</v>
          </cell>
          <cell r="CL2306">
            <v>0</v>
          </cell>
          <cell r="CM2306">
            <v>0</v>
          </cell>
          <cell r="CN2306">
            <v>0</v>
          </cell>
          <cell r="CO2306">
            <v>0</v>
          </cell>
          <cell r="CP2306">
            <v>0</v>
          </cell>
          <cell r="CQ2306">
            <v>0</v>
          </cell>
          <cell r="CR2306">
            <v>0</v>
          </cell>
          <cell r="CS2306">
            <v>0</v>
          </cell>
          <cell r="CT2306">
            <v>0</v>
          </cell>
          <cell r="CU2306">
            <v>0</v>
          </cell>
          <cell r="CV2306">
            <v>0</v>
          </cell>
          <cell r="CW2306">
            <v>0</v>
          </cell>
          <cell r="CX2306">
            <v>0</v>
          </cell>
          <cell r="CY2306">
            <v>0</v>
          </cell>
          <cell r="CZ2306">
            <v>0</v>
          </cell>
          <cell r="DA2306">
            <v>0</v>
          </cell>
          <cell r="DB2306">
            <v>0</v>
          </cell>
          <cell r="DC2306">
            <v>0</v>
          </cell>
          <cell r="DD2306">
            <v>0</v>
          </cell>
          <cell r="DE2306">
            <v>0</v>
          </cell>
          <cell r="DF2306">
            <v>0</v>
          </cell>
          <cell r="DG2306">
            <v>0</v>
          </cell>
          <cell r="DH2306">
            <v>0</v>
          </cell>
          <cell r="DI2306">
            <v>0</v>
          </cell>
          <cell r="DJ2306">
            <v>0</v>
          </cell>
          <cell r="DK2306">
            <v>0</v>
          </cell>
          <cell r="DL2306">
            <v>0</v>
          </cell>
          <cell r="DM2306">
            <v>0</v>
          </cell>
          <cell r="DN2306">
            <v>0</v>
          </cell>
          <cell r="DO2306">
            <v>0</v>
          </cell>
          <cell r="DP2306">
            <v>0</v>
          </cell>
          <cell r="DQ2306">
            <v>0</v>
          </cell>
          <cell r="DR2306">
            <v>0</v>
          </cell>
          <cell r="DS2306">
            <v>0</v>
          </cell>
          <cell r="DT2306">
            <v>0</v>
          </cell>
          <cell r="DU2306">
            <v>0</v>
          </cell>
          <cell r="DV2306">
            <v>0</v>
          </cell>
        </row>
        <row r="2307">
          <cell r="A2307" t="str">
            <v>AFP ColombiaHorizonteRAfiliados Voluntarias</v>
          </cell>
          <cell r="B2307" t="str">
            <v>AFP Colombia</v>
          </cell>
          <cell r="C2307" t="str">
            <v>Afiliados Voluntarias</v>
          </cell>
          <cell r="D2307" t="str">
            <v>R</v>
          </cell>
          <cell r="E2307" t="str">
            <v>Número de personas</v>
          </cell>
          <cell r="F2307" t="str">
            <v>Contabilidad</v>
          </cell>
          <cell r="G2307" t="str">
            <v>Horizonte</v>
          </cell>
          <cell r="H2307">
            <v>0</v>
          </cell>
          <cell r="I2307">
            <v>0</v>
          </cell>
          <cell r="J2307">
            <v>0</v>
          </cell>
          <cell r="K2307">
            <v>0</v>
          </cell>
          <cell r="L2307">
            <v>0</v>
          </cell>
          <cell r="M2307">
            <v>0</v>
          </cell>
          <cell r="N2307">
            <v>43097</v>
          </cell>
          <cell r="O2307">
            <v>46092</v>
          </cell>
          <cell r="P2307">
            <v>43315</v>
          </cell>
          <cell r="Q2307">
            <v>46092</v>
          </cell>
          <cell r="R2307">
            <v>43315</v>
          </cell>
          <cell r="S2307">
            <v>46085</v>
          </cell>
          <cell r="T2307">
            <v>0</v>
          </cell>
          <cell r="U2307">
            <v>0</v>
          </cell>
          <cell r="V2307">
            <v>0</v>
          </cell>
          <cell r="W2307">
            <v>0</v>
          </cell>
          <cell r="X2307">
            <v>0</v>
          </cell>
          <cell r="Y2307">
            <v>0</v>
          </cell>
          <cell r="Z2307">
            <v>0</v>
          </cell>
          <cell r="AA2307">
            <v>0</v>
          </cell>
          <cell r="AB2307">
            <v>0</v>
          </cell>
          <cell r="AC2307">
            <v>0</v>
          </cell>
          <cell r="AD2307">
            <v>0</v>
          </cell>
          <cell r="AE2307">
            <v>0</v>
          </cell>
          <cell r="AF2307">
            <v>0</v>
          </cell>
          <cell r="AG2307">
            <v>0</v>
          </cell>
          <cell r="AH2307">
            <v>0</v>
          </cell>
          <cell r="AI2307">
            <v>0</v>
          </cell>
          <cell r="AJ2307">
            <v>0</v>
          </cell>
          <cell r="AK2307">
            <v>0</v>
          </cell>
          <cell r="AL2307">
            <v>0</v>
          </cell>
          <cell r="AM2307">
            <v>0</v>
          </cell>
          <cell r="AN2307">
            <v>0</v>
          </cell>
          <cell r="AO2307">
            <v>0</v>
          </cell>
          <cell r="AP2307">
            <v>0</v>
          </cell>
          <cell r="AQ2307">
            <v>0</v>
          </cell>
          <cell r="AR2307">
            <v>0</v>
          </cell>
          <cell r="AS2307">
            <v>0</v>
          </cell>
          <cell r="AT2307">
            <v>0</v>
          </cell>
          <cell r="AU2307">
            <v>0</v>
          </cell>
          <cell r="AV2307">
            <v>0</v>
          </cell>
          <cell r="AW2307">
            <v>0</v>
          </cell>
          <cell r="AX2307">
            <v>0</v>
          </cell>
          <cell r="AY2307">
            <v>0</v>
          </cell>
          <cell r="AZ2307">
            <v>0</v>
          </cell>
          <cell r="BA2307">
            <v>0</v>
          </cell>
          <cell r="BB2307">
            <v>0</v>
          </cell>
          <cell r="BC2307">
            <v>0</v>
          </cell>
          <cell r="BD2307">
            <v>0</v>
          </cell>
          <cell r="BE2307">
            <v>0</v>
          </cell>
          <cell r="BF2307">
            <v>0</v>
          </cell>
          <cell r="BG2307">
            <v>0</v>
          </cell>
          <cell r="BH2307">
            <v>0</v>
          </cell>
          <cell r="BI2307">
            <v>0</v>
          </cell>
          <cell r="BJ2307">
            <v>0</v>
          </cell>
          <cell r="BK2307">
            <v>0</v>
          </cell>
          <cell r="BL2307">
            <v>0</v>
          </cell>
          <cell r="BM2307">
            <v>0</v>
          </cell>
          <cell r="BN2307">
            <v>0</v>
          </cell>
          <cell r="BO2307">
            <v>0</v>
          </cell>
          <cell r="BP2307">
            <v>0</v>
          </cell>
          <cell r="BQ2307">
            <v>0</v>
          </cell>
          <cell r="BR2307">
            <v>0</v>
          </cell>
          <cell r="BS2307">
            <v>0</v>
          </cell>
          <cell r="BT2307">
            <v>0</v>
          </cell>
          <cell r="BU2307">
            <v>0</v>
          </cell>
          <cell r="BV2307">
            <v>0</v>
          </cell>
          <cell r="BW2307">
            <v>0</v>
          </cell>
          <cell r="BX2307">
            <v>0</v>
          </cell>
          <cell r="BY2307">
            <v>0</v>
          </cell>
          <cell r="BZ2307">
            <v>0</v>
          </cell>
          <cell r="CA2307">
            <v>0</v>
          </cell>
          <cell r="CB2307">
            <v>0</v>
          </cell>
          <cell r="CC2307">
            <v>0</v>
          </cell>
          <cell r="CD2307">
            <v>0</v>
          </cell>
          <cell r="CE2307">
            <v>0</v>
          </cell>
          <cell r="CF2307">
            <v>0</v>
          </cell>
          <cell r="CG2307">
            <v>0</v>
          </cell>
          <cell r="CH2307">
            <v>0</v>
          </cell>
          <cell r="CI2307">
            <v>0</v>
          </cell>
          <cell r="CJ2307">
            <v>0</v>
          </cell>
          <cell r="CK2307">
            <v>0</v>
          </cell>
          <cell r="CL2307">
            <v>0</v>
          </cell>
          <cell r="CM2307">
            <v>0</v>
          </cell>
          <cell r="CN2307">
            <v>0</v>
          </cell>
          <cell r="CO2307">
            <v>0</v>
          </cell>
          <cell r="CP2307">
            <v>0</v>
          </cell>
          <cell r="CQ2307">
            <v>0</v>
          </cell>
          <cell r="CR2307">
            <v>0</v>
          </cell>
          <cell r="CS2307">
            <v>0</v>
          </cell>
          <cell r="CT2307">
            <v>0</v>
          </cell>
          <cell r="CU2307">
            <v>0</v>
          </cell>
          <cell r="CV2307">
            <v>0</v>
          </cell>
          <cell r="CW2307">
            <v>0</v>
          </cell>
          <cell r="CX2307">
            <v>0</v>
          </cell>
          <cell r="CY2307">
            <v>0</v>
          </cell>
          <cell r="CZ2307">
            <v>0</v>
          </cell>
          <cell r="DA2307">
            <v>0</v>
          </cell>
          <cell r="DB2307">
            <v>0</v>
          </cell>
          <cell r="DC2307">
            <v>0</v>
          </cell>
          <cell r="DD2307">
            <v>0</v>
          </cell>
          <cell r="DE2307">
            <v>0</v>
          </cell>
          <cell r="DF2307">
            <v>0</v>
          </cell>
          <cell r="DG2307">
            <v>0</v>
          </cell>
          <cell r="DH2307">
            <v>0</v>
          </cell>
          <cell r="DI2307">
            <v>0</v>
          </cell>
          <cell r="DJ2307">
            <v>0</v>
          </cell>
          <cell r="DK2307">
            <v>0</v>
          </cell>
          <cell r="DL2307">
            <v>0</v>
          </cell>
          <cell r="DM2307">
            <v>0</v>
          </cell>
          <cell r="DN2307">
            <v>0</v>
          </cell>
          <cell r="DO2307">
            <v>0</v>
          </cell>
          <cell r="DP2307">
            <v>0</v>
          </cell>
          <cell r="DQ2307">
            <v>0</v>
          </cell>
          <cell r="DR2307">
            <v>0</v>
          </cell>
          <cell r="DS2307">
            <v>0</v>
          </cell>
          <cell r="DT2307">
            <v>0</v>
          </cell>
          <cell r="DU2307">
            <v>0</v>
          </cell>
          <cell r="DV2307">
            <v>0</v>
          </cell>
        </row>
        <row r="2308">
          <cell r="A2308" t="str">
            <v>AFP ColombiaColfondosRAfiliados Voluntarias</v>
          </cell>
          <cell r="B2308" t="str">
            <v>AFP Colombia</v>
          </cell>
          <cell r="C2308" t="str">
            <v>Afiliados Voluntarias</v>
          </cell>
          <cell r="D2308" t="str">
            <v>R</v>
          </cell>
          <cell r="E2308" t="str">
            <v>Número de personas</v>
          </cell>
          <cell r="F2308" t="str">
            <v>Contabilidad</v>
          </cell>
          <cell r="G2308" t="str">
            <v>Colfondos</v>
          </cell>
          <cell r="H2308">
            <v>0</v>
          </cell>
          <cell r="I2308">
            <v>0</v>
          </cell>
          <cell r="J2308">
            <v>0</v>
          </cell>
          <cell r="K2308">
            <v>0</v>
          </cell>
          <cell r="L2308">
            <v>0</v>
          </cell>
          <cell r="M2308">
            <v>0</v>
          </cell>
          <cell r="N2308">
            <v>36031</v>
          </cell>
          <cell r="O2308">
            <v>39498</v>
          </cell>
          <cell r="P2308">
            <v>40031</v>
          </cell>
          <cell r="Q2308">
            <v>39498</v>
          </cell>
          <cell r="R2308">
            <v>40031</v>
          </cell>
          <cell r="S2308">
            <v>39378</v>
          </cell>
          <cell r="T2308">
            <v>0</v>
          </cell>
          <cell r="U2308">
            <v>0</v>
          </cell>
          <cell r="V2308">
            <v>0</v>
          </cell>
          <cell r="W2308">
            <v>0</v>
          </cell>
          <cell r="X2308">
            <v>0</v>
          </cell>
          <cell r="Y2308">
            <v>0</v>
          </cell>
          <cell r="Z2308">
            <v>0</v>
          </cell>
          <cell r="AA2308">
            <v>0</v>
          </cell>
          <cell r="AB2308">
            <v>0</v>
          </cell>
          <cell r="AC2308">
            <v>0</v>
          </cell>
          <cell r="AD2308">
            <v>0</v>
          </cell>
          <cell r="AE2308">
            <v>0</v>
          </cell>
          <cell r="AF2308">
            <v>0</v>
          </cell>
          <cell r="AG2308">
            <v>0</v>
          </cell>
          <cell r="AH2308">
            <v>0</v>
          </cell>
          <cell r="AI2308">
            <v>0</v>
          </cell>
          <cell r="AJ2308">
            <v>0</v>
          </cell>
          <cell r="AK2308">
            <v>0</v>
          </cell>
          <cell r="AL2308">
            <v>0</v>
          </cell>
          <cell r="AM2308">
            <v>0</v>
          </cell>
          <cell r="AN2308">
            <v>0</v>
          </cell>
          <cell r="AO2308">
            <v>0</v>
          </cell>
          <cell r="AP2308">
            <v>0</v>
          </cell>
          <cell r="AQ2308">
            <v>0</v>
          </cell>
          <cell r="AR2308">
            <v>0</v>
          </cell>
          <cell r="AS2308">
            <v>0</v>
          </cell>
          <cell r="AT2308">
            <v>0</v>
          </cell>
          <cell r="AU2308">
            <v>0</v>
          </cell>
          <cell r="AV2308">
            <v>0</v>
          </cell>
          <cell r="AW2308">
            <v>0</v>
          </cell>
          <cell r="AX2308">
            <v>0</v>
          </cell>
          <cell r="AY2308">
            <v>0</v>
          </cell>
          <cell r="AZ2308">
            <v>0</v>
          </cell>
          <cell r="BA2308">
            <v>0</v>
          </cell>
          <cell r="BB2308">
            <v>0</v>
          </cell>
          <cell r="BC2308">
            <v>0</v>
          </cell>
          <cell r="BD2308">
            <v>0</v>
          </cell>
          <cell r="BE2308">
            <v>0</v>
          </cell>
          <cell r="BF2308">
            <v>0</v>
          </cell>
          <cell r="BG2308">
            <v>0</v>
          </cell>
          <cell r="BH2308">
            <v>0</v>
          </cell>
          <cell r="BI2308">
            <v>0</v>
          </cell>
          <cell r="BJ2308">
            <v>0</v>
          </cell>
          <cell r="BK2308">
            <v>0</v>
          </cell>
          <cell r="BL2308">
            <v>0</v>
          </cell>
          <cell r="BM2308">
            <v>0</v>
          </cell>
          <cell r="BN2308">
            <v>0</v>
          </cell>
          <cell r="BO2308">
            <v>0</v>
          </cell>
          <cell r="BP2308">
            <v>0</v>
          </cell>
          <cell r="BQ2308">
            <v>0</v>
          </cell>
          <cell r="BR2308">
            <v>0</v>
          </cell>
          <cell r="BS2308">
            <v>0</v>
          </cell>
          <cell r="BT2308">
            <v>0</v>
          </cell>
          <cell r="BU2308">
            <v>0</v>
          </cell>
          <cell r="BV2308">
            <v>0</v>
          </cell>
          <cell r="BW2308">
            <v>0</v>
          </cell>
          <cell r="BX2308">
            <v>0</v>
          </cell>
          <cell r="BY2308">
            <v>0</v>
          </cell>
          <cell r="BZ2308">
            <v>0</v>
          </cell>
          <cell r="CA2308">
            <v>0</v>
          </cell>
          <cell r="CB2308">
            <v>0</v>
          </cell>
          <cell r="CC2308">
            <v>0</v>
          </cell>
          <cell r="CD2308">
            <v>0</v>
          </cell>
          <cell r="CE2308">
            <v>0</v>
          </cell>
          <cell r="CF2308">
            <v>0</v>
          </cell>
          <cell r="CG2308">
            <v>0</v>
          </cell>
          <cell r="CH2308">
            <v>0</v>
          </cell>
          <cell r="CI2308">
            <v>0</v>
          </cell>
          <cell r="CJ2308">
            <v>0</v>
          </cell>
          <cell r="CK2308">
            <v>0</v>
          </cell>
          <cell r="CL2308">
            <v>0</v>
          </cell>
          <cell r="CM2308">
            <v>0</v>
          </cell>
          <cell r="CN2308">
            <v>0</v>
          </cell>
          <cell r="CO2308">
            <v>0</v>
          </cell>
          <cell r="CP2308">
            <v>0</v>
          </cell>
          <cell r="CQ2308">
            <v>0</v>
          </cell>
          <cell r="CR2308">
            <v>0</v>
          </cell>
          <cell r="CS2308">
            <v>0</v>
          </cell>
          <cell r="CT2308">
            <v>0</v>
          </cell>
          <cell r="CU2308">
            <v>0</v>
          </cell>
          <cell r="CV2308">
            <v>0</v>
          </cell>
          <cell r="CW2308">
            <v>0</v>
          </cell>
          <cell r="CX2308">
            <v>0</v>
          </cell>
          <cell r="CY2308">
            <v>0</v>
          </cell>
          <cell r="CZ2308">
            <v>0</v>
          </cell>
          <cell r="DA2308">
            <v>0</v>
          </cell>
          <cell r="DB2308">
            <v>0</v>
          </cell>
          <cell r="DC2308">
            <v>0</v>
          </cell>
          <cell r="DD2308">
            <v>0</v>
          </cell>
          <cell r="DE2308">
            <v>0</v>
          </cell>
          <cell r="DF2308">
            <v>0</v>
          </cell>
          <cell r="DG2308">
            <v>0</v>
          </cell>
          <cell r="DH2308">
            <v>0</v>
          </cell>
          <cell r="DI2308">
            <v>0</v>
          </cell>
          <cell r="DJ2308">
            <v>0</v>
          </cell>
          <cell r="DK2308">
            <v>0</v>
          </cell>
          <cell r="DL2308">
            <v>0</v>
          </cell>
          <cell r="DM2308">
            <v>0</v>
          </cell>
          <cell r="DN2308">
            <v>0</v>
          </cell>
          <cell r="DO2308">
            <v>0</v>
          </cell>
          <cell r="DP2308">
            <v>0</v>
          </cell>
          <cell r="DQ2308">
            <v>0</v>
          </cell>
          <cell r="DR2308">
            <v>0</v>
          </cell>
          <cell r="DS2308">
            <v>0</v>
          </cell>
          <cell r="DT2308">
            <v>0</v>
          </cell>
          <cell r="DU2308">
            <v>0</v>
          </cell>
          <cell r="DV2308">
            <v>0</v>
          </cell>
        </row>
        <row r="2309">
          <cell r="A2309" t="str">
            <v>AFP ColombiaSkandiaRAfiliados Voluntarias</v>
          </cell>
          <cell r="B2309" t="str">
            <v>AFP Colombia</v>
          </cell>
          <cell r="C2309" t="str">
            <v>Afiliados Voluntarias</v>
          </cell>
          <cell r="D2309" t="str">
            <v>R</v>
          </cell>
          <cell r="E2309" t="str">
            <v>Número de personas</v>
          </cell>
          <cell r="F2309" t="str">
            <v>Contabilidad</v>
          </cell>
          <cell r="G2309" t="str">
            <v>Skandia</v>
          </cell>
          <cell r="H2309">
            <v>0</v>
          </cell>
          <cell r="I2309">
            <v>0</v>
          </cell>
          <cell r="J2309">
            <v>0</v>
          </cell>
          <cell r="K2309">
            <v>0</v>
          </cell>
          <cell r="L2309">
            <v>0</v>
          </cell>
          <cell r="M2309">
            <v>0</v>
          </cell>
          <cell r="N2309">
            <v>69896</v>
          </cell>
          <cell r="O2309">
            <v>67203</v>
          </cell>
          <cell r="P2309">
            <v>69472</v>
          </cell>
          <cell r="Q2309">
            <v>67203</v>
          </cell>
          <cell r="R2309">
            <v>69472</v>
          </cell>
          <cell r="S2309">
            <v>66965</v>
          </cell>
          <cell r="T2309">
            <v>0</v>
          </cell>
          <cell r="U2309">
            <v>0</v>
          </cell>
          <cell r="V2309">
            <v>0</v>
          </cell>
          <cell r="W2309">
            <v>0</v>
          </cell>
          <cell r="X2309">
            <v>0</v>
          </cell>
          <cell r="Y2309">
            <v>0</v>
          </cell>
          <cell r="Z2309">
            <v>0</v>
          </cell>
          <cell r="AA2309">
            <v>0</v>
          </cell>
          <cell r="AB2309">
            <v>0</v>
          </cell>
          <cell r="AC2309">
            <v>0</v>
          </cell>
          <cell r="AD2309">
            <v>0</v>
          </cell>
          <cell r="AE2309">
            <v>0</v>
          </cell>
          <cell r="AF2309">
            <v>0</v>
          </cell>
          <cell r="AG2309">
            <v>0</v>
          </cell>
          <cell r="AH2309">
            <v>0</v>
          </cell>
          <cell r="AI2309">
            <v>0</v>
          </cell>
          <cell r="AJ2309">
            <v>0</v>
          </cell>
          <cell r="AK2309">
            <v>0</v>
          </cell>
          <cell r="AL2309">
            <v>0</v>
          </cell>
          <cell r="AM2309">
            <v>0</v>
          </cell>
          <cell r="AN2309">
            <v>0</v>
          </cell>
          <cell r="AO2309">
            <v>0</v>
          </cell>
          <cell r="AP2309">
            <v>0</v>
          </cell>
          <cell r="AQ2309">
            <v>0</v>
          </cell>
          <cell r="AR2309">
            <v>0</v>
          </cell>
          <cell r="AS2309">
            <v>0</v>
          </cell>
          <cell r="AT2309">
            <v>0</v>
          </cell>
          <cell r="AU2309">
            <v>0</v>
          </cell>
          <cell r="AV2309">
            <v>0</v>
          </cell>
          <cell r="AW2309">
            <v>0</v>
          </cell>
          <cell r="AX2309">
            <v>0</v>
          </cell>
          <cell r="AY2309">
            <v>0</v>
          </cell>
          <cell r="AZ2309">
            <v>0</v>
          </cell>
          <cell r="BA2309">
            <v>0</v>
          </cell>
          <cell r="BB2309">
            <v>0</v>
          </cell>
          <cell r="BC2309">
            <v>0</v>
          </cell>
          <cell r="BD2309">
            <v>0</v>
          </cell>
          <cell r="BE2309">
            <v>0</v>
          </cell>
          <cell r="BF2309">
            <v>0</v>
          </cell>
          <cell r="BG2309">
            <v>0</v>
          </cell>
          <cell r="BH2309">
            <v>0</v>
          </cell>
          <cell r="BI2309">
            <v>0</v>
          </cell>
          <cell r="BJ2309">
            <v>0</v>
          </cell>
          <cell r="BK2309">
            <v>0</v>
          </cell>
          <cell r="BL2309">
            <v>0</v>
          </cell>
          <cell r="BM2309">
            <v>0</v>
          </cell>
          <cell r="BN2309">
            <v>0</v>
          </cell>
          <cell r="BO2309">
            <v>0</v>
          </cell>
          <cell r="BP2309">
            <v>0</v>
          </cell>
          <cell r="BQ2309">
            <v>0</v>
          </cell>
          <cell r="BR2309">
            <v>0</v>
          </cell>
          <cell r="BS2309">
            <v>0</v>
          </cell>
          <cell r="BT2309">
            <v>0</v>
          </cell>
          <cell r="BU2309">
            <v>0</v>
          </cell>
          <cell r="BV2309">
            <v>0</v>
          </cell>
          <cell r="BW2309">
            <v>0</v>
          </cell>
          <cell r="BX2309">
            <v>0</v>
          </cell>
          <cell r="BY2309">
            <v>0</v>
          </cell>
          <cell r="BZ2309">
            <v>0</v>
          </cell>
          <cell r="CA2309">
            <v>0</v>
          </cell>
          <cell r="CB2309">
            <v>0</v>
          </cell>
          <cell r="CC2309">
            <v>0</v>
          </cell>
          <cell r="CD2309">
            <v>0</v>
          </cell>
          <cell r="CE2309">
            <v>0</v>
          </cell>
          <cell r="CF2309">
            <v>0</v>
          </cell>
          <cell r="CG2309">
            <v>0</v>
          </cell>
          <cell r="CH2309">
            <v>0</v>
          </cell>
          <cell r="CI2309">
            <v>0</v>
          </cell>
          <cell r="CJ2309">
            <v>0</v>
          </cell>
          <cell r="CK2309">
            <v>0</v>
          </cell>
          <cell r="CL2309">
            <v>0</v>
          </cell>
          <cell r="CM2309">
            <v>0</v>
          </cell>
          <cell r="CN2309">
            <v>0</v>
          </cell>
          <cell r="CO2309">
            <v>0</v>
          </cell>
          <cell r="CP2309">
            <v>0</v>
          </cell>
          <cell r="CQ2309">
            <v>0</v>
          </cell>
          <cell r="CR2309">
            <v>0</v>
          </cell>
          <cell r="CS2309">
            <v>0</v>
          </cell>
          <cell r="CT2309">
            <v>0</v>
          </cell>
          <cell r="CU2309">
            <v>0</v>
          </cell>
          <cell r="CV2309">
            <v>0</v>
          </cell>
          <cell r="CW2309">
            <v>0</v>
          </cell>
          <cell r="CX2309">
            <v>0</v>
          </cell>
          <cell r="CY2309">
            <v>0</v>
          </cell>
          <cell r="CZ2309">
            <v>0</v>
          </cell>
          <cell r="DA2309">
            <v>0</v>
          </cell>
          <cell r="DB2309">
            <v>0</v>
          </cell>
          <cell r="DC2309">
            <v>0</v>
          </cell>
          <cell r="DD2309">
            <v>0</v>
          </cell>
          <cell r="DE2309">
            <v>0</v>
          </cell>
          <cell r="DF2309">
            <v>0</v>
          </cell>
          <cell r="DG2309">
            <v>0</v>
          </cell>
          <cell r="DH2309">
            <v>0</v>
          </cell>
          <cell r="DI2309">
            <v>0</v>
          </cell>
          <cell r="DJ2309">
            <v>0</v>
          </cell>
          <cell r="DK2309">
            <v>0</v>
          </cell>
          <cell r="DL2309">
            <v>0</v>
          </cell>
          <cell r="DM2309">
            <v>0</v>
          </cell>
          <cell r="DN2309">
            <v>0</v>
          </cell>
          <cell r="DO2309">
            <v>0</v>
          </cell>
          <cell r="DP2309">
            <v>0</v>
          </cell>
          <cell r="DQ2309">
            <v>0</v>
          </cell>
          <cell r="DR2309">
            <v>0</v>
          </cell>
          <cell r="DS2309">
            <v>0</v>
          </cell>
          <cell r="DT2309">
            <v>0</v>
          </cell>
          <cell r="DU2309">
            <v>0</v>
          </cell>
          <cell r="DV2309">
            <v>0</v>
          </cell>
        </row>
        <row r="2310">
          <cell r="A2310" t="str">
            <v>AFP ColombiaAFP INGRAfiliados Voluntarias Total</v>
          </cell>
          <cell r="B2310" t="str">
            <v>AFP Colombia</v>
          </cell>
          <cell r="C2310" t="str">
            <v>Afiliados Voluntarias Total</v>
          </cell>
          <cell r="D2310" t="str">
            <v>R</v>
          </cell>
          <cell r="E2310" t="str">
            <v>Número de personas</v>
          </cell>
          <cell r="F2310" t="str">
            <v>Contabilidad</v>
          </cell>
          <cell r="G2310" t="str">
            <v>AFP ING</v>
          </cell>
          <cell r="H2310">
            <v>0</v>
          </cell>
          <cell r="I2310">
            <v>0</v>
          </cell>
          <cell r="J2310">
            <v>0</v>
          </cell>
          <cell r="K2310">
            <v>0</v>
          </cell>
          <cell r="L2310">
            <v>0</v>
          </cell>
          <cell r="M2310">
            <v>0</v>
          </cell>
          <cell r="N2310">
            <v>22645</v>
          </cell>
          <cell r="O2310">
            <v>20409</v>
          </cell>
          <cell r="P2310">
            <v>22390</v>
          </cell>
          <cell r="Q2310">
            <v>20409</v>
          </cell>
          <cell r="R2310">
            <v>22390</v>
          </cell>
          <cell r="S2310">
            <v>20298</v>
          </cell>
          <cell r="T2310">
            <v>0</v>
          </cell>
          <cell r="U2310">
            <v>0</v>
          </cell>
          <cell r="V2310">
            <v>0</v>
          </cell>
          <cell r="W2310">
            <v>0</v>
          </cell>
          <cell r="X2310">
            <v>0</v>
          </cell>
          <cell r="Y2310">
            <v>0</v>
          </cell>
          <cell r="Z2310">
            <v>0</v>
          </cell>
          <cell r="AA2310">
            <v>0</v>
          </cell>
          <cell r="AB2310">
            <v>0</v>
          </cell>
          <cell r="AC2310">
            <v>0</v>
          </cell>
          <cell r="AD2310">
            <v>0</v>
          </cell>
          <cell r="AE2310">
            <v>0</v>
          </cell>
          <cell r="AF2310">
            <v>0</v>
          </cell>
          <cell r="AG2310">
            <v>0</v>
          </cell>
          <cell r="AH2310">
            <v>0</v>
          </cell>
          <cell r="AI2310">
            <v>0</v>
          </cell>
          <cell r="AJ2310">
            <v>0</v>
          </cell>
          <cell r="AK2310">
            <v>0</v>
          </cell>
          <cell r="AL2310">
            <v>0</v>
          </cell>
          <cell r="AM2310">
            <v>0</v>
          </cell>
          <cell r="AN2310">
            <v>0</v>
          </cell>
          <cell r="AO2310">
            <v>0</v>
          </cell>
          <cell r="AP2310">
            <v>0</v>
          </cell>
          <cell r="AQ2310">
            <v>0</v>
          </cell>
          <cell r="AR2310">
            <v>0</v>
          </cell>
          <cell r="AS2310">
            <v>0</v>
          </cell>
          <cell r="AT2310">
            <v>0</v>
          </cell>
          <cell r="AU2310">
            <v>0</v>
          </cell>
          <cell r="AV2310">
            <v>0</v>
          </cell>
          <cell r="AW2310">
            <v>0</v>
          </cell>
          <cell r="AX2310">
            <v>0</v>
          </cell>
          <cell r="AY2310">
            <v>0</v>
          </cell>
          <cell r="AZ2310">
            <v>0</v>
          </cell>
          <cell r="BA2310">
            <v>0</v>
          </cell>
          <cell r="BB2310">
            <v>0</v>
          </cell>
          <cell r="BC2310">
            <v>0</v>
          </cell>
          <cell r="BD2310">
            <v>0</v>
          </cell>
          <cell r="BE2310">
            <v>0</v>
          </cell>
          <cell r="BF2310">
            <v>0</v>
          </cell>
          <cell r="BG2310">
            <v>0</v>
          </cell>
          <cell r="BH2310">
            <v>0</v>
          </cell>
          <cell r="BI2310">
            <v>0</v>
          </cell>
          <cell r="BJ2310">
            <v>0</v>
          </cell>
          <cell r="BK2310">
            <v>0</v>
          </cell>
          <cell r="BL2310">
            <v>0</v>
          </cell>
          <cell r="BM2310">
            <v>0</v>
          </cell>
          <cell r="BN2310">
            <v>0</v>
          </cell>
          <cell r="BO2310">
            <v>0</v>
          </cell>
          <cell r="BP2310">
            <v>0</v>
          </cell>
          <cell r="BQ2310">
            <v>0</v>
          </cell>
          <cell r="BR2310">
            <v>0</v>
          </cell>
          <cell r="BS2310">
            <v>0</v>
          </cell>
          <cell r="BT2310">
            <v>0</v>
          </cell>
          <cell r="BU2310">
            <v>0</v>
          </cell>
          <cell r="BV2310">
            <v>0</v>
          </cell>
          <cell r="BW2310">
            <v>0</v>
          </cell>
          <cell r="BX2310">
            <v>0</v>
          </cell>
          <cell r="BY2310">
            <v>0</v>
          </cell>
          <cell r="BZ2310">
            <v>0</v>
          </cell>
          <cell r="CA2310">
            <v>0</v>
          </cell>
          <cell r="CB2310">
            <v>0</v>
          </cell>
          <cell r="CC2310">
            <v>0</v>
          </cell>
          <cell r="CD2310">
            <v>0</v>
          </cell>
          <cell r="CE2310">
            <v>0</v>
          </cell>
          <cell r="CF2310">
            <v>0</v>
          </cell>
          <cell r="CG2310">
            <v>0</v>
          </cell>
          <cell r="CH2310">
            <v>0</v>
          </cell>
          <cell r="CI2310">
            <v>0</v>
          </cell>
          <cell r="CJ2310">
            <v>0</v>
          </cell>
          <cell r="CK2310">
            <v>0</v>
          </cell>
          <cell r="CL2310">
            <v>0</v>
          </cell>
          <cell r="CM2310">
            <v>0</v>
          </cell>
          <cell r="CN2310">
            <v>0</v>
          </cell>
          <cell r="CO2310">
            <v>0</v>
          </cell>
          <cell r="CP2310">
            <v>0</v>
          </cell>
          <cell r="CQ2310">
            <v>0</v>
          </cell>
          <cell r="CR2310">
            <v>0</v>
          </cell>
          <cell r="CS2310">
            <v>0</v>
          </cell>
          <cell r="CT2310">
            <v>0</v>
          </cell>
          <cell r="CU2310">
            <v>0</v>
          </cell>
          <cell r="CV2310">
            <v>0</v>
          </cell>
          <cell r="CW2310">
            <v>0</v>
          </cell>
          <cell r="CX2310">
            <v>0</v>
          </cell>
          <cell r="CY2310">
            <v>0</v>
          </cell>
          <cell r="CZ2310">
            <v>0</v>
          </cell>
          <cell r="DA2310">
            <v>0</v>
          </cell>
          <cell r="DB2310">
            <v>0</v>
          </cell>
          <cell r="DC2310">
            <v>0</v>
          </cell>
          <cell r="DD2310">
            <v>0</v>
          </cell>
          <cell r="DE2310">
            <v>0</v>
          </cell>
          <cell r="DF2310">
            <v>0</v>
          </cell>
          <cell r="DG2310">
            <v>0</v>
          </cell>
          <cell r="DH2310">
            <v>0</v>
          </cell>
          <cell r="DI2310">
            <v>0</v>
          </cell>
          <cell r="DJ2310">
            <v>0</v>
          </cell>
          <cell r="DK2310">
            <v>0</v>
          </cell>
          <cell r="DL2310">
            <v>0</v>
          </cell>
          <cell r="DM2310">
            <v>0</v>
          </cell>
          <cell r="DN2310">
            <v>0</v>
          </cell>
          <cell r="DO2310">
            <v>0</v>
          </cell>
          <cell r="DP2310">
            <v>0</v>
          </cell>
          <cell r="DQ2310">
            <v>0</v>
          </cell>
          <cell r="DR2310">
            <v>0</v>
          </cell>
          <cell r="DS2310">
            <v>0</v>
          </cell>
          <cell r="DT2310">
            <v>0</v>
          </cell>
          <cell r="DU2310">
            <v>0</v>
          </cell>
          <cell r="DV2310">
            <v>0</v>
          </cell>
        </row>
        <row r="2311">
          <cell r="A2311" t="str">
            <v>AFP ColombiaPorvenirRAfiliados Voluntarias Total</v>
          </cell>
          <cell r="B2311" t="str">
            <v>AFP Colombia</v>
          </cell>
          <cell r="C2311" t="str">
            <v>Afiliados Voluntarias Total</v>
          </cell>
          <cell r="D2311" t="str">
            <v>R</v>
          </cell>
          <cell r="E2311" t="str">
            <v>Número de personas</v>
          </cell>
          <cell r="F2311" t="str">
            <v>Contabilidad</v>
          </cell>
          <cell r="G2311" t="str">
            <v>Porvenir</v>
          </cell>
          <cell r="H2311">
            <v>0</v>
          </cell>
          <cell r="I2311">
            <v>0</v>
          </cell>
          <cell r="J2311">
            <v>0</v>
          </cell>
          <cell r="K2311">
            <v>0</v>
          </cell>
          <cell r="L2311">
            <v>0</v>
          </cell>
          <cell r="M2311">
            <v>0</v>
          </cell>
          <cell r="N2311">
            <v>92328</v>
          </cell>
          <cell r="O2311">
            <v>85933</v>
          </cell>
          <cell r="P2311">
            <v>91201</v>
          </cell>
          <cell r="Q2311">
            <v>85933</v>
          </cell>
          <cell r="R2311">
            <v>91201</v>
          </cell>
          <cell r="S2311">
            <v>85381</v>
          </cell>
          <cell r="T2311">
            <v>0</v>
          </cell>
          <cell r="U2311">
            <v>0</v>
          </cell>
          <cell r="V2311">
            <v>0</v>
          </cell>
          <cell r="W2311">
            <v>0</v>
          </cell>
          <cell r="X2311">
            <v>0</v>
          </cell>
          <cell r="Y2311">
            <v>0</v>
          </cell>
          <cell r="Z2311">
            <v>0</v>
          </cell>
          <cell r="AA2311">
            <v>0</v>
          </cell>
          <cell r="AB2311">
            <v>0</v>
          </cell>
          <cell r="AC2311">
            <v>0</v>
          </cell>
          <cell r="AD2311">
            <v>0</v>
          </cell>
          <cell r="AE2311">
            <v>0</v>
          </cell>
          <cell r="AF2311">
            <v>0</v>
          </cell>
          <cell r="AG2311">
            <v>0</v>
          </cell>
          <cell r="AH2311">
            <v>0</v>
          </cell>
          <cell r="AI2311">
            <v>0</v>
          </cell>
          <cell r="AJ2311">
            <v>0</v>
          </cell>
          <cell r="AK2311">
            <v>0</v>
          </cell>
          <cell r="AL2311">
            <v>0</v>
          </cell>
          <cell r="AM2311">
            <v>0</v>
          </cell>
          <cell r="AN2311">
            <v>0</v>
          </cell>
          <cell r="AO2311">
            <v>0</v>
          </cell>
          <cell r="AP2311">
            <v>0</v>
          </cell>
          <cell r="AQ2311">
            <v>0</v>
          </cell>
          <cell r="AR2311">
            <v>0</v>
          </cell>
          <cell r="AS2311">
            <v>0</v>
          </cell>
          <cell r="AT2311">
            <v>0</v>
          </cell>
          <cell r="AU2311">
            <v>0</v>
          </cell>
          <cell r="AV2311">
            <v>0</v>
          </cell>
          <cell r="AW2311">
            <v>0</v>
          </cell>
          <cell r="AX2311">
            <v>0</v>
          </cell>
          <cell r="AY2311">
            <v>0</v>
          </cell>
          <cell r="AZ2311">
            <v>0</v>
          </cell>
          <cell r="BA2311">
            <v>0</v>
          </cell>
          <cell r="BB2311">
            <v>0</v>
          </cell>
          <cell r="BC2311">
            <v>0</v>
          </cell>
          <cell r="BD2311">
            <v>0</v>
          </cell>
          <cell r="BE2311">
            <v>0</v>
          </cell>
          <cell r="BF2311">
            <v>0</v>
          </cell>
          <cell r="BG2311">
            <v>0</v>
          </cell>
          <cell r="BH2311">
            <v>0</v>
          </cell>
          <cell r="BI2311">
            <v>0</v>
          </cell>
          <cell r="BJ2311">
            <v>0</v>
          </cell>
          <cell r="BK2311">
            <v>0</v>
          </cell>
          <cell r="BL2311">
            <v>0</v>
          </cell>
          <cell r="BM2311">
            <v>0</v>
          </cell>
          <cell r="BN2311">
            <v>0</v>
          </cell>
          <cell r="BO2311">
            <v>0</v>
          </cell>
          <cell r="BP2311">
            <v>0</v>
          </cell>
          <cell r="BQ2311">
            <v>0</v>
          </cell>
          <cell r="BR2311">
            <v>0</v>
          </cell>
          <cell r="BS2311">
            <v>0</v>
          </cell>
          <cell r="BT2311">
            <v>0</v>
          </cell>
          <cell r="BU2311">
            <v>0</v>
          </cell>
          <cell r="BV2311">
            <v>0</v>
          </cell>
          <cell r="BW2311">
            <v>0</v>
          </cell>
          <cell r="BX2311">
            <v>0</v>
          </cell>
          <cell r="BY2311">
            <v>0</v>
          </cell>
          <cell r="BZ2311">
            <v>0</v>
          </cell>
          <cell r="CA2311">
            <v>0</v>
          </cell>
          <cell r="CB2311">
            <v>0</v>
          </cell>
          <cell r="CC2311">
            <v>0</v>
          </cell>
          <cell r="CD2311">
            <v>0</v>
          </cell>
          <cell r="CE2311">
            <v>0</v>
          </cell>
          <cell r="CF2311">
            <v>0</v>
          </cell>
          <cell r="CG2311">
            <v>0</v>
          </cell>
          <cell r="CH2311">
            <v>0</v>
          </cell>
          <cell r="CI2311">
            <v>0</v>
          </cell>
          <cell r="CJ2311">
            <v>0</v>
          </cell>
          <cell r="CK2311">
            <v>0</v>
          </cell>
          <cell r="CL2311">
            <v>0</v>
          </cell>
          <cell r="CM2311">
            <v>0</v>
          </cell>
          <cell r="CN2311">
            <v>0</v>
          </cell>
          <cell r="CO2311">
            <v>0</v>
          </cell>
          <cell r="CP2311">
            <v>0</v>
          </cell>
          <cell r="CQ2311">
            <v>0</v>
          </cell>
          <cell r="CR2311">
            <v>0</v>
          </cell>
          <cell r="CS2311">
            <v>0</v>
          </cell>
          <cell r="CT2311">
            <v>0</v>
          </cell>
          <cell r="CU2311">
            <v>0</v>
          </cell>
          <cell r="CV2311">
            <v>0</v>
          </cell>
          <cell r="CW2311">
            <v>0</v>
          </cell>
          <cell r="CX2311">
            <v>0</v>
          </cell>
          <cell r="CY2311">
            <v>0</v>
          </cell>
          <cell r="CZ2311">
            <v>0</v>
          </cell>
          <cell r="DA2311">
            <v>0</v>
          </cell>
          <cell r="DB2311">
            <v>0</v>
          </cell>
          <cell r="DC2311">
            <v>0</v>
          </cell>
          <cell r="DD2311">
            <v>0</v>
          </cell>
          <cell r="DE2311">
            <v>0</v>
          </cell>
          <cell r="DF2311">
            <v>0</v>
          </cell>
          <cell r="DG2311">
            <v>0</v>
          </cell>
          <cell r="DH2311">
            <v>0</v>
          </cell>
          <cell r="DI2311">
            <v>0</v>
          </cell>
          <cell r="DJ2311">
            <v>0</v>
          </cell>
          <cell r="DK2311">
            <v>0</v>
          </cell>
          <cell r="DL2311">
            <v>0</v>
          </cell>
          <cell r="DM2311">
            <v>0</v>
          </cell>
          <cell r="DN2311">
            <v>0</v>
          </cell>
          <cell r="DO2311">
            <v>0</v>
          </cell>
          <cell r="DP2311">
            <v>0</v>
          </cell>
          <cell r="DQ2311">
            <v>0</v>
          </cell>
          <cell r="DR2311">
            <v>0</v>
          </cell>
          <cell r="DS2311">
            <v>0</v>
          </cell>
          <cell r="DT2311">
            <v>0</v>
          </cell>
          <cell r="DU2311">
            <v>0</v>
          </cell>
          <cell r="DV2311">
            <v>0</v>
          </cell>
        </row>
        <row r="2312">
          <cell r="A2312" t="str">
            <v>AFP ColombiaProtecciónRAfiliados Voluntarias Total</v>
          </cell>
          <cell r="B2312" t="str">
            <v>AFP Colombia</v>
          </cell>
          <cell r="C2312" t="str">
            <v>Afiliados Voluntarias Total</v>
          </cell>
          <cell r="D2312" t="str">
            <v>R</v>
          </cell>
          <cell r="E2312" t="str">
            <v>Número de personas</v>
          </cell>
          <cell r="F2312" t="str">
            <v>Contabilidad</v>
          </cell>
          <cell r="G2312" t="str">
            <v>Protección</v>
          </cell>
          <cell r="H2312">
            <v>0</v>
          </cell>
          <cell r="I2312">
            <v>0</v>
          </cell>
          <cell r="J2312">
            <v>0</v>
          </cell>
          <cell r="K2312">
            <v>0</v>
          </cell>
          <cell r="L2312">
            <v>0</v>
          </cell>
          <cell r="M2312">
            <v>0</v>
          </cell>
          <cell r="N2312">
            <v>136823</v>
          </cell>
          <cell r="O2312">
            <v>115230</v>
          </cell>
          <cell r="P2312">
            <v>125950</v>
          </cell>
          <cell r="Q2312">
            <v>115230</v>
          </cell>
          <cell r="R2312">
            <v>125950</v>
          </cell>
          <cell r="S2312">
            <v>114610</v>
          </cell>
          <cell r="T2312">
            <v>0</v>
          </cell>
          <cell r="U2312">
            <v>0</v>
          </cell>
          <cell r="V2312">
            <v>0</v>
          </cell>
          <cell r="W2312">
            <v>0</v>
          </cell>
          <cell r="X2312">
            <v>0</v>
          </cell>
          <cell r="Y2312">
            <v>0</v>
          </cell>
          <cell r="Z2312">
            <v>0</v>
          </cell>
          <cell r="AA2312">
            <v>0</v>
          </cell>
          <cell r="AB2312">
            <v>0</v>
          </cell>
          <cell r="AC2312">
            <v>0</v>
          </cell>
          <cell r="AD2312">
            <v>0</v>
          </cell>
          <cell r="AE2312">
            <v>0</v>
          </cell>
          <cell r="AF2312">
            <v>0</v>
          </cell>
          <cell r="AG2312">
            <v>0</v>
          </cell>
          <cell r="AH2312">
            <v>0</v>
          </cell>
          <cell r="AI2312">
            <v>0</v>
          </cell>
          <cell r="AJ2312">
            <v>0</v>
          </cell>
          <cell r="AK2312">
            <v>0</v>
          </cell>
          <cell r="AL2312">
            <v>0</v>
          </cell>
          <cell r="AM2312">
            <v>0</v>
          </cell>
          <cell r="AN2312">
            <v>0</v>
          </cell>
          <cell r="AO2312">
            <v>0</v>
          </cell>
          <cell r="AP2312">
            <v>0</v>
          </cell>
          <cell r="AQ2312">
            <v>0</v>
          </cell>
          <cell r="AR2312">
            <v>0</v>
          </cell>
          <cell r="AS2312">
            <v>0</v>
          </cell>
          <cell r="AT2312">
            <v>0</v>
          </cell>
          <cell r="AU2312">
            <v>0</v>
          </cell>
          <cell r="AV2312">
            <v>0</v>
          </cell>
          <cell r="AW2312">
            <v>0</v>
          </cell>
          <cell r="AX2312">
            <v>0</v>
          </cell>
          <cell r="AY2312">
            <v>0</v>
          </cell>
          <cell r="AZ2312">
            <v>0</v>
          </cell>
          <cell r="BA2312">
            <v>0</v>
          </cell>
          <cell r="BB2312">
            <v>0</v>
          </cell>
          <cell r="BC2312">
            <v>0</v>
          </cell>
          <cell r="BD2312">
            <v>0</v>
          </cell>
          <cell r="BE2312">
            <v>0</v>
          </cell>
          <cell r="BF2312">
            <v>0</v>
          </cell>
          <cell r="BG2312">
            <v>0</v>
          </cell>
          <cell r="BH2312">
            <v>0</v>
          </cell>
          <cell r="BI2312">
            <v>0</v>
          </cell>
          <cell r="BJ2312">
            <v>0</v>
          </cell>
          <cell r="BK2312">
            <v>0</v>
          </cell>
          <cell r="BL2312">
            <v>0</v>
          </cell>
          <cell r="BM2312">
            <v>0</v>
          </cell>
          <cell r="BN2312">
            <v>0</v>
          </cell>
          <cell r="BO2312">
            <v>0</v>
          </cell>
          <cell r="BP2312">
            <v>0</v>
          </cell>
          <cell r="BQ2312">
            <v>0</v>
          </cell>
          <cell r="BR2312">
            <v>0</v>
          </cell>
          <cell r="BS2312">
            <v>0</v>
          </cell>
          <cell r="BT2312">
            <v>0</v>
          </cell>
          <cell r="BU2312">
            <v>0</v>
          </cell>
          <cell r="BV2312">
            <v>0</v>
          </cell>
          <cell r="BW2312">
            <v>0</v>
          </cell>
          <cell r="BX2312">
            <v>0</v>
          </cell>
          <cell r="BY2312">
            <v>0</v>
          </cell>
          <cell r="BZ2312">
            <v>0</v>
          </cell>
          <cell r="CA2312">
            <v>0</v>
          </cell>
          <cell r="CB2312">
            <v>0</v>
          </cell>
          <cell r="CC2312">
            <v>0</v>
          </cell>
          <cell r="CD2312">
            <v>0</v>
          </cell>
          <cell r="CE2312">
            <v>0</v>
          </cell>
          <cell r="CF2312">
            <v>0</v>
          </cell>
          <cell r="CG2312">
            <v>0</v>
          </cell>
          <cell r="CH2312">
            <v>0</v>
          </cell>
          <cell r="CI2312">
            <v>0</v>
          </cell>
          <cell r="CJ2312">
            <v>0</v>
          </cell>
          <cell r="CK2312">
            <v>0</v>
          </cell>
          <cell r="CL2312">
            <v>0</v>
          </cell>
          <cell r="CM2312">
            <v>0</v>
          </cell>
          <cell r="CN2312">
            <v>0</v>
          </cell>
          <cell r="CO2312">
            <v>0</v>
          </cell>
          <cell r="CP2312">
            <v>0</v>
          </cell>
          <cell r="CQ2312">
            <v>0</v>
          </cell>
          <cell r="CR2312">
            <v>0</v>
          </cell>
          <cell r="CS2312">
            <v>0</v>
          </cell>
          <cell r="CT2312">
            <v>0</v>
          </cell>
          <cell r="CU2312">
            <v>0</v>
          </cell>
          <cell r="CV2312">
            <v>0</v>
          </cell>
          <cell r="CW2312">
            <v>0</v>
          </cell>
          <cell r="CX2312">
            <v>0</v>
          </cell>
          <cell r="CY2312">
            <v>0</v>
          </cell>
          <cell r="CZ2312">
            <v>0</v>
          </cell>
          <cell r="DA2312">
            <v>0</v>
          </cell>
          <cell r="DB2312">
            <v>0</v>
          </cell>
          <cell r="DC2312">
            <v>0</v>
          </cell>
          <cell r="DD2312">
            <v>0</v>
          </cell>
          <cell r="DE2312">
            <v>0</v>
          </cell>
          <cell r="DF2312">
            <v>0</v>
          </cell>
          <cell r="DG2312">
            <v>0</v>
          </cell>
          <cell r="DH2312">
            <v>0</v>
          </cell>
          <cell r="DI2312">
            <v>0</v>
          </cell>
          <cell r="DJ2312">
            <v>0</v>
          </cell>
          <cell r="DK2312">
            <v>0</v>
          </cell>
          <cell r="DL2312">
            <v>0</v>
          </cell>
          <cell r="DM2312">
            <v>0</v>
          </cell>
          <cell r="DN2312">
            <v>0</v>
          </cell>
          <cell r="DO2312">
            <v>0</v>
          </cell>
          <cell r="DP2312">
            <v>0</v>
          </cell>
          <cell r="DQ2312">
            <v>0</v>
          </cell>
          <cell r="DR2312">
            <v>0</v>
          </cell>
          <cell r="DS2312">
            <v>0</v>
          </cell>
          <cell r="DT2312">
            <v>0</v>
          </cell>
          <cell r="DU2312">
            <v>0</v>
          </cell>
          <cell r="DV2312">
            <v>0</v>
          </cell>
        </row>
        <row r="2313">
          <cell r="A2313" t="str">
            <v>AFP ColombiaHorizonteRAfiliados Voluntarias Total</v>
          </cell>
          <cell r="B2313" t="str">
            <v>AFP Colombia</v>
          </cell>
          <cell r="C2313" t="str">
            <v>Afiliados Voluntarias Total</v>
          </cell>
          <cell r="D2313" t="str">
            <v>R</v>
          </cell>
          <cell r="E2313" t="str">
            <v>Número de personas</v>
          </cell>
          <cell r="F2313" t="str">
            <v>Contabilidad</v>
          </cell>
          <cell r="G2313" t="str">
            <v>Horizonte</v>
          </cell>
          <cell r="H2313">
            <v>0</v>
          </cell>
          <cell r="I2313">
            <v>0</v>
          </cell>
          <cell r="J2313">
            <v>0</v>
          </cell>
          <cell r="K2313">
            <v>0</v>
          </cell>
          <cell r="L2313">
            <v>0</v>
          </cell>
          <cell r="M2313">
            <v>0</v>
          </cell>
          <cell r="N2313">
            <v>43097</v>
          </cell>
          <cell r="O2313">
            <v>46092</v>
          </cell>
          <cell r="P2313">
            <v>43315</v>
          </cell>
          <cell r="Q2313">
            <v>46092</v>
          </cell>
          <cell r="R2313">
            <v>43315</v>
          </cell>
          <cell r="S2313">
            <v>46085</v>
          </cell>
          <cell r="T2313">
            <v>0</v>
          </cell>
          <cell r="U2313">
            <v>0</v>
          </cell>
          <cell r="V2313">
            <v>0</v>
          </cell>
          <cell r="W2313">
            <v>0</v>
          </cell>
          <cell r="X2313">
            <v>0</v>
          </cell>
          <cell r="Y2313">
            <v>0</v>
          </cell>
          <cell r="Z2313">
            <v>0</v>
          </cell>
          <cell r="AA2313">
            <v>0</v>
          </cell>
          <cell r="AB2313">
            <v>0</v>
          </cell>
          <cell r="AC2313">
            <v>0</v>
          </cell>
          <cell r="AD2313">
            <v>0</v>
          </cell>
          <cell r="AE2313">
            <v>0</v>
          </cell>
          <cell r="AF2313">
            <v>0</v>
          </cell>
          <cell r="AG2313">
            <v>0</v>
          </cell>
          <cell r="AH2313">
            <v>0</v>
          </cell>
          <cell r="AI2313">
            <v>0</v>
          </cell>
          <cell r="AJ2313">
            <v>0</v>
          </cell>
          <cell r="AK2313">
            <v>0</v>
          </cell>
          <cell r="AL2313">
            <v>0</v>
          </cell>
          <cell r="AM2313">
            <v>0</v>
          </cell>
          <cell r="AN2313">
            <v>0</v>
          </cell>
          <cell r="AO2313">
            <v>0</v>
          </cell>
          <cell r="AP2313">
            <v>0</v>
          </cell>
          <cell r="AQ2313">
            <v>0</v>
          </cell>
          <cell r="AR2313">
            <v>0</v>
          </cell>
          <cell r="AS2313">
            <v>0</v>
          </cell>
          <cell r="AT2313">
            <v>0</v>
          </cell>
          <cell r="AU2313">
            <v>0</v>
          </cell>
          <cell r="AV2313">
            <v>0</v>
          </cell>
          <cell r="AW2313">
            <v>0</v>
          </cell>
          <cell r="AX2313">
            <v>0</v>
          </cell>
          <cell r="AY2313">
            <v>0</v>
          </cell>
          <cell r="AZ2313">
            <v>0</v>
          </cell>
          <cell r="BA2313">
            <v>0</v>
          </cell>
          <cell r="BB2313">
            <v>0</v>
          </cell>
          <cell r="BC2313">
            <v>0</v>
          </cell>
          <cell r="BD2313">
            <v>0</v>
          </cell>
          <cell r="BE2313">
            <v>0</v>
          </cell>
          <cell r="BF2313">
            <v>0</v>
          </cell>
          <cell r="BG2313">
            <v>0</v>
          </cell>
          <cell r="BH2313">
            <v>0</v>
          </cell>
          <cell r="BI2313">
            <v>0</v>
          </cell>
          <cell r="BJ2313">
            <v>0</v>
          </cell>
          <cell r="BK2313">
            <v>0</v>
          </cell>
          <cell r="BL2313">
            <v>0</v>
          </cell>
          <cell r="BM2313">
            <v>0</v>
          </cell>
          <cell r="BN2313">
            <v>0</v>
          </cell>
          <cell r="BO2313">
            <v>0</v>
          </cell>
          <cell r="BP2313">
            <v>0</v>
          </cell>
          <cell r="BQ2313">
            <v>0</v>
          </cell>
          <cell r="BR2313">
            <v>0</v>
          </cell>
          <cell r="BS2313">
            <v>0</v>
          </cell>
          <cell r="BT2313">
            <v>0</v>
          </cell>
          <cell r="BU2313">
            <v>0</v>
          </cell>
          <cell r="BV2313">
            <v>0</v>
          </cell>
          <cell r="BW2313">
            <v>0</v>
          </cell>
          <cell r="BX2313">
            <v>0</v>
          </cell>
          <cell r="BY2313">
            <v>0</v>
          </cell>
          <cell r="BZ2313">
            <v>0</v>
          </cell>
          <cell r="CA2313">
            <v>0</v>
          </cell>
          <cell r="CB2313">
            <v>0</v>
          </cell>
          <cell r="CC2313">
            <v>0</v>
          </cell>
          <cell r="CD2313">
            <v>0</v>
          </cell>
          <cell r="CE2313">
            <v>0</v>
          </cell>
          <cell r="CF2313">
            <v>0</v>
          </cell>
          <cell r="CG2313">
            <v>0</v>
          </cell>
          <cell r="CH2313">
            <v>0</v>
          </cell>
          <cell r="CI2313">
            <v>0</v>
          </cell>
          <cell r="CJ2313">
            <v>0</v>
          </cell>
          <cell r="CK2313">
            <v>0</v>
          </cell>
          <cell r="CL2313">
            <v>0</v>
          </cell>
          <cell r="CM2313">
            <v>0</v>
          </cell>
          <cell r="CN2313">
            <v>0</v>
          </cell>
          <cell r="CO2313">
            <v>0</v>
          </cell>
          <cell r="CP2313">
            <v>0</v>
          </cell>
          <cell r="CQ2313">
            <v>0</v>
          </cell>
          <cell r="CR2313">
            <v>0</v>
          </cell>
          <cell r="CS2313">
            <v>0</v>
          </cell>
          <cell r="CT2313">
            <v>0</v>
          </cell>
          <cell r="CU2313">
            <v>0</v>
          </cell>
          <cell r="CV2313">
            <v>0</v>
          </cell>
          <cell r="CW2313">
            <v>0</v>
          </cell>
          <cell r="CX2313">
            <v>0</v>
          </cell>
          <cell r="CY2313">
            <v>0</v>
          </cell>
          <cell r="CZ2313">
            <v>0</v>
          </cell>
          <cell r="DA2313">
            <v>0</v>
          </cell>
          <cell r="DB2313">
            <v>0</v>
          </cell>
          <cell r="DC2313">
            <v>0</v>
          </cell>
          <cell r="DD2313">
            <v>0</v>
          </cell>
          <cell r="DE2313">
            <v>0</v>
          </cell>
          <cell r="DF2313">
            <v>0</v>
          </cell>
          <cell r="DG2313">
            <v>0</v>
          </cell>
          <cell r="DH2313">
            <v>0</v>
          </cell>
          <cell r="DI2313">
            <v>0</v>
          </cell>
          <cell r="DJ2313">
            <v>0</v>
          </cell>
          <cell r="DK2313">
            <v>0</v>
          </cell>
          <cell r="DL2313">
            <v>0</v>
          </cell>
          <cell r="DM2313">
            <v>0</v>
          </cell>
          <cell r="DN2313">
            <v>0</v>
          </cell>
          <cell r="DO2313">
            <v>0</v>
          </cell>
          <cell r="DP2313">
            <v>0</v>
          </cell>
          <cell r="DQ2313">
            <v>0</v>
          </cell>
          <cell r="DR2313">
            <v>0</v>
          </cell>
          <cell r="DS2313">
            <v>0</v>
          </cell>
          <cell r="DT2313">
            <v>0</v>
          </cell>
          <cell r="DU2313">
            <v>0</v>
          </cell>
          <cell r="DV2313">
            <v>0</v>
          </cell>
        </row>
        <row r="2314">
          <cell r="A2314" t="str">
            <v>AFP ColombiaColfondosRAfiliados Voluntarias Total</v>
          </cell>
          <cell r="B2314" t="str">
            <v>AFP Colombia</v>
          </cell>
          <cell r="C2314" t="str">
            <v>Afiliados Voluntarias Total</v>
          </cell>
          <cell r="D2314" t="str">
            <v>R</v>
          </cell>
          <cell r="E2314" t="str">
            <v>Número de personas</v>
          </cell>
          <cell r="F2314" t="str">
            <v>Contabilidad</v>
          </cell>
          <cell r="G2314" t="str">
            <v>Colfondos</v>
          </cell>
          <cell r="H2314">
            <v>0</v>
          </cell>
          <cell r="I2314">
            <v>0</v>
          </cell>
          <cell r="J2314">
            <v>0</v>
          </cell>
          <cell r="K2314">
            <v>0</v>
          </cell>
          <cell r="L2314">
            <v>0</v>
          </cell>
          <cell r="M2314">
            <v>0</v>
          </cell>
          <cell r="N2314">
            <v>36031</v>
          </cell>
          <cell r="O2314">
            <v>39498</v>
          </cell>
          <cell r="P2314">
            <v>40031</v>
          </cell>
          <cell r="Q2314">
            <v>39498</v>
          </cell>
          <cell r="R2314">
            <v>40031</v>
          </cell>
          <cell r="S2314">
            <v>39378</v>
          </cell>
          <cell r="T2314">
            <v>0</v>
          </cell>
          <cell r="U2314">
            <v>0</v>
          </cell>
          <cell r="V2314">
            <v>0</v>
          </cell>
          <cell r="W2314">
            <v>0</v>
          </cell>
          <cell r="X2314">
            <v>0</v>
          </cell>
          <cell r="Y2314">
            <v>0</v>
          </cell>
          <cell r="Z2314">
            <v>0</v>
          </cell>
          <cell r="AA2314">
            <v>0</v>
          </cell>
          <cell r="AB2314">
            <v>0</v>
          </cell>
          <cell r="AC2314">
            <v>0</v>
          </cell>
          <cell r="AD2314">
            <v>0</v>
          </cell>
          <cell r="AE2314">
            <v>0</v>
          </cell>
          <cell r="AF2314">
            <v>0</v>
          </cell>
          <cell r="AG2314">
            <v>0</v>
          </cell>
          <cell r="AH2314">
            <v>0</v>
          </cell>
          <cell r="AI2314">
            <v>0</v>
          </cell>
          <cell r="AJ2314">
            <v>0</v>
          </cell>
          <cell r="AK2314">
            <v>0</v>
          </cell>
          <cell r="AL2314">
            <v>0</v>
          </cell>
          <cell r="AM2314">
            <v>0</v>
          </cell>
          <cell r="AN2314">
            <v>0</v>
          </cell>
          <cell r="AO2314">
            <v>0</v>
          </cell>
          <cell r="AP2314">
            <v>0</v>
          </cell>
          <cell r="AQ2314">
            <v>0</v>
          </cell>
          <cell r="AR2314">
            <v>0</v>
          </cell>
          <cell r="AS2314">
            <v>0</v>
          </cell>
          <cell r="AT2314">
            <v>0</v>
          </cell>
          <cell r="AU2314">
            <v>0</v>
          </cell>
          <cell r="AV2314">
            <v>0</v>
          </cell>
          <cell r="AW2314">
            <v>0</v>
          </cell>
          <cell r="AX2314">
            <v>0</v>
          </cell>
          <cell r="AY2314">
            <v>0</v>
          </cell>
          <cell r="AZ2314">
            <v>0</v>
          </cell>
          <cell r="BA2314">
            <v>0</v>
          </cell>
          <cell r="BB2314">
            <v>0</v>
          </cell>
          <cell r="BC2314">
            <v>0</v>
          </cell>
          <cell r="BD2314">
            <v>0</v>
          </cell>
          <cell r="BE2314">
            <v>0</v>
          </cell>
          <cell r="BF2314">
            <v>0</v>
          </cell>
          <cell r="BG2314">
            <v>0</v>
          </cell>
          <cell r="BH2314">
            <v>0</v>
          </cell>
          <cell r="BI2314">
            <v>0</v>
          </cell>
          <cell r="BJ2314">
            <v>0</v>
          </cell>
          <cell r="BK2314">
            <v>0</v>
          </cell>
          <cell r="BL2314">
            <v>0</v>
          </cell>
          <cell r="BM2314">
            <v>0</v>
          </cell>
          <cell r="BN2314">
            <v>0</v>
          </cell>
          <cell r="BO2314">
            <v>0</v>
          </cell>
          <cell r="BP2314">
            <v>0</v>
          </cell>
          <cell r="BQ2314">
            <v>0</v>
          </cell>
          <cell r="BR2314">
            <v>0</v>
          </cell>
          <cell r="BS2314">
            <v>0</v>
          </cell>
          <cell r="BT2314">
            <v>0</v>
          </cell>
          <cell r="BU2314">
            <v>0</v>
          </cell>
          <cell r="BV2314">
            <v>0</v>
          </cell>
          <cell r="BW2314">
            <v>0</v>
          </cell>
          <cell r="BX2314">
            <v>0</v>
          </cell>
          <cell r="BY2314">
            <v>0</v>
          </cell>
          <cell r="BZ2314">
            <v>0</v>
          </cell>
          <cell r="CA2314">
            <v>0</v>
          </cell>
          <cell r="CB2314">
            <v>0</v>
          </cell>
          <cell r="CC2314">
            <v>0</v>
          </cell>
          <cell r="CD2314">
            <v>0</v>
          </cell>
          <cell r="CE2314">
            <v>0</v>
          </cell>
          <cell r="CF2314">
            <v>0</v>
          </cell>
          <cell r="CG2314">
            <v>0</v>
          </cell>
          <cell r="CH2314">
            <v>0</v>
          </cell>
          <cell r="CI2314">
            <v>0</v>
          </cell>
          <cell r="CJ2314">
            <v>0</v>
          </cell>
          <cell r="CK2314">
            <v>0</v>
          </cell>
          <cell r="CL2314">
            <v>0</v>
          </cell>
          <cell r="CM2314">
            <v>0</v>
          </cell>
          <cell r="CN2314">
            <v>0</v>
          </cell>
          <cell r="CO2314">
            <v>0</v>
          </cell>
          <cell r="CP2314">
            <v>0</v>
          </cell>
          <cell r="CQ2314">
            <v>0</v>
          </cell>
          <cell r="CR2314">
            <v>0</v>
          </cell>
          <cell r="CS2314">
            <v>0</v>
          </cell>
          <cell r="CT2314">
            <v>0</v>
          </cell>
          <cell r="CU2314">
            <v>0</v>
          </cell>
          <cell r="CV2314">
            <v>0</v>
          </cell>
          <cell r="CW2314">
            <v>0</v>
          </cell>
          <cell r="CX2314">
            <v>0</v>
          </cell>
          <cell r="CY2314">
            <v>0</v>
          </cell>
          <cell r="CZ2314">
            <v>0</v>
          </cell>
          <cell r="DA2314">
            <v>0</v>
          </cell>
          <cell r="DB2314">
            <v>0</v>
          </cell>
          <cell r="DC2314">
            <v>0</v>
          </cell>
          <cell r="DD2314">
            <v>0</v>
          </cell>
          <cell r="DE2314">
            <v>0</v>
          </cell>
          <cell r="DF2314">
            <v>0</v>
          </cell>
          <cell r="DG2314">
            <v>0</v>
          </cell>
          <cell r="DH2314">
            <v>0</v>
          </cell>
          <cell r="DI2314">
            <v>0</v>
          </cell>
          <cell r="DJ2314">
            <v>0</v>
          </cell>
          <cell r="DK2314">
            <v>0</v>
          </cell>
          <cell r="DL2314">
            <v>0</v>
          </cell>
          <cell r="DM2314">
            <v>0</v>
          </cell>
          <cell r="DN2314">
            <v>0</v>
          </cell>
          <cell r="DO2314">
            <v>0</v>
          </cell>
          <cell r="DP2314">
            <v>0</v>
          </cell>
          <cell r="DQ2314">
            <v>0</v>
          </cell>
          <cell r="DR2314">
            <v>0</v>
          </cell>
          <cell r="DS2314">
            <v>0</v>
          </cell>
          <cell r="DT2314">
            <v>0</v>
          </cell>
          <cell r="DU2314">
            <v>0</v>
          </cell>
          <cell r="DV2314">
            <v>0</v>
          </cell>
        </row>
        <row r="2315">
          <cell r="A2315" t="str">
            <v>AFP ColombiaSkandiaRAfiliados Voluntarias Total</v>
          </cell>
          <cell r="B2315" t="str">
            <v>AFP Colombia</v>
          </cell>
          <cell r="C2315" t="str">
            <v>Afiliados Voluntarias Total</v>
          </cell>
          <cell r="D2315" t="str">
            <v>R</v>
          </cell>
          <cell r="E2315" t="str">
            <v>Número de personas</v>
          </cell>
          <cell r="F2315" t="str">
            <v>Contabilidad</v>
          </cell>
          <cell r="G2315" t="str">
            <v>Skandia</v>
          </cell>
          <cell r="H2315">
            <v>0</v>
          </cell>
          <cell r="I2315">
            <v>0</v>
          </cell>
          <cell r="J2315">
            <v>0</v>
          </cell>
          <cell r="K2315">
            <v>0</v>
          </cell>
          <cell r="L2315">
            <v>0</v>
          </cell>
          <cell r="M2315">
            <v>0</v>
          </cell>
          <cell r="N2315">
            <v>69896</v>
          </cell>
          <cell r="O2315">
            <v>67203</v>
          </cell>
          <cell r="P2315">
            <v>69472</v>
          </cell>
          <cell r="Q2315">
            <v>67203</v>
          </cell>
          <cell r="R2315">
            <v>69472</v>
          </cell>
          <cell r="S2315">
            <v>66965</v>
          </cell>
          <cell r="T2315">
            <v>0</v>
          </cell>
          <cell r="U2315">
            <v>0</v>
          </cell>
          <cell r="V2315">
            <v>0</v>
          </cell>
          <cell r="W2315">
            <v>0</v>
          </cell>
          <cell r="X2315">
            <v>0</v>
          </cell>
          <cell r="Y2315">
            <v>0</v>
          </cell>
          <cell r="Z2315">
            <v>0</v>
          </cell>
          <cell r="AA2315">
            <v>0</v>
          </cell>
          <cell r="AB2315">
            <v>0</v>
          </cell>
          <cell r="AC2315">
            <v>0</v>
          </cell>
          <cell r="AD2315">
            <v>0</v>
          </cell>
          <cell r="AE2315">
            <v>0</v>
          </cell>
          <cell r="AF2315">
            <v>0</v>
          </cell>
          <cell r="AG2315">
            <v>0</v>
          </cell>
          <cell r="AH2315">
            <v>0</v>
          </cell>
          <cell r="AI2315">
            <v>0</v>
          </cell>
          <cell r="AJ2315">
            <v>0</v>
          </cell>
          <cell r="AK2315">
            <v>0</v>
          </cell>
          <cell r="AL2315">
            <v>0</v>
          </cell>
          <cell r="AM2315">
            <v>0</v>
          </cell>
          <cell r="AN2315">
            <v>0</v>
          </cell>
          <cell r="AO2315">
            <v>0</v>
          </cell>
          <cell r="AP2315">
            <v>0</v>
          </cell>
          <cell r="AQ2315">
            <v>0</v>
          </cell>
          <cell r="AR2315">
            <v>0</v>
          </cell>
          <cell r="AS2315">
            <v>0</v>
          </cell>
          <cell r="AT2315">
            <v>0</v>
          </cell>
          <cell r="AU2315">
            <v>0</v>
          </cell>
          <cell r="AV2315">
            <v>0</v>
          </cell>
          <cell r="AW2315">
            <v>0</v>
          </cell>
          <cell r="AX2315">
            <v>0</v>
          </cell>
          <cell r="AY2315">
            <v>0</v>
          </cell>
          <cell r="AZ2315">
            <v>0</v>
          </cell>
          <cell r="BA2315">
            <v>0</v>
          </cell>
          <cell r="BB2315">
            <v>0</v>
          </cell>
          <cell r="BC2315">
            <v>0</v>
          </cell>
          <cell r="BD2315">
            <v>0</v>
          </cell>
          <cell r="BE2315">
            <v>0</v>
          </cell>
          <cell r="BF2315">
            <v>0</v>
          </cell>
          <cell r="BG2315">
            <v>0</v>
          </cell>
          <cell r="BH2315">
            <v>0</v>
          </cell>
          <cell r="BI2315">
            <v>0</v>
          </cell>
          <cell r="BJ2315">
            <v>0</v>
          </cell>
          <cell r="BK2315">
            <v>0</v>
          </cell>
          <cell r="BL2315">
            <v>0</v>
          </cell>
          <cell r="BM2315">
            <v>0</v>
          </cell>
          <cell r="BN2315">
            <v>0</v>
          </cell>
          <cell r="BO2315">
            <v>0</v>
          </cell>
          <cell r="BP2315">
            <v>0</v>
          </cell>
          <cell r="BQ2315">
            <v>0</v>
          </cell>
          <cell r="BR2315">
            <v>0</v>
          </cell>
          <cell r="BS2315">
            <v>0</v>
          </cell>
          <cell r="BT2315">
            <v>0</v>
          </cell>
          <cell r="BU2315">
            <v>0</v>
          </cell>
          <cell r="BV2315">
            <v>0</v>
          </cell>
          <cell r="BW2315">
            <v>0</v>
          </cell>
          <cell r="BX2315">
            <v>0</v>
          </cell>
          <cell r="BY2315">
            <v>0</v>
          </cell>
          <cell r="BZ2315">
            <v>0</v>
          </cell>
          <cell r="CA2315">
            <v>0</v>
          </cell>
          <cell r="CB2315">
            <v>0</v>
          </cell>
          <cell r="CC2315">
            <v>0</v>
          </cell>
          <cell r="CD2315">
            <v>0</v>
          </cell>
          <cell r="CE2315">
            <v>0</v>
          </cell>
          <cell r="CF2315">
            <v>0</v>
          </cell>
          <cell r="CG2315">
            <v>0</v>
          </cell>
          <cell r="CH2315">
            <v>0</v>
          </cell>
          <cell r="CI2315">
            <v>0</v>
          </cell>
          <cell r="CJ2315">
            <v>0</v>
          </cell>
          <cell r="CK2315">
            <v>0</v>
          </cell>
          <cell r="CL2315">
            <v>0</v>
          </cell>
          <cell r="CM2315">
            <v>0</v>
          </cell>
          <cell r="CN2315">
            <v>0</v>
          </cell>
          <cell r="CO2315">
            <v>0</v>
          </cell>
          <cell r="CP2315">
            <v>0</v>
          </cell>
          <cell r="CQ2315">
            <v>0</v>
          </cell>
          <cell r="CR2315">
            <v>0</v>
          </cell>
          <cell r="CS2315">
            <v>0</v>
          </cell>
          <cell r="CT2315">
            <v>0</v>
          </cell>
          <cell r="CU2315">
            <v>0</v>
          </cell>
          <cell r="CV2315">
            <v>0</v>
          </cell>
          <cell r="CW2315">
            <v>0</v>
          </cell>
          <cell r="CX2315">
            <v>0</v>
          </cell>
          <cell r="CY2315">
            <v>0</v>
          </cell>
          <cell r="CZ2315">
            <v>0</v>
          </cell>
          <cell r="DA2315">
            <v>0</v>
          </cell>
          <cell r="DB2315">
            <v>0</v>
          </cell>
          <cell r="DC2315">
            <v>0</v>
          </cell>
          <cell r="DD2315">
            <v>0</v>
          </cell>
          <cell r="DE2315">
            <v>0</v>
          </cell>
          <cell r="DF2315">
            <v>0</v>
          </cell>
          <cell r="DG2315">
            <v>0</v>
          </cell>
          <cell r="DH2315">
            <v>0</v>
          </cell>
          <cell r="DI2315">
            <v>0</v>
          </cell>
          <cell r="DJ2315">
            <v>0</v>
          </cell>
          <cell r="DK2315">
            <v>0</v>
          </cell>
          <cell r="DL2315">
            <v>0</v>
          </cell>
          <cell r="DM2315">
            <v>0</v>
          </cell>
          <cell r="DN2315">
            <v>0</v>
          </cell>
          <cell r="DO2315">
            <v>0</v>
          </cell>
          <cell r="DP2315">
            <v>0</v>
          </cell>
          <cell r="DQ2315">
            <v>0</v>
          </cell>
          <cell r="DR2315">
            <v>0</v>
          </cell>
          <cell r="DS2315">
            <v>0</v>
          </cell>
          <cell r="DT2315">
            <v>0</v>
          </cell>
          <cell r="DU2315">
            <v>0</v>
          </cell>
          <cell r="DV2315">
            <v>0</v>
          </cell>
        </row>
        <row r="2316">
          <cell r="A2316" t="str">
            <v>AFP ColombiaSISTEMARAfiliados Voluntarias Total</v>
          </cell>
          <cell r="B2316" t="str">
            <v>AFP Colombia</v>
          </cell>
          <cell r="C2316" t="str">
            <v>Afiliados Voluntarias Total</v>
          </cell>
          <cell r="D2316" t="str">
            <v>R</v>
          </cell>
          <cell r="E2316" t="str">
            <v>Número de personas</v>
          </cell>
          <cell r="F2316" t="str">
            <v>Contabilidad</v>
          </cell>
          <cell r="G2316" t="str">
            <v>SISTEMA</v>
          </cell>
          <cell r="H2316">
            <v>0</v>
          </cell>
          <cell r="I2316">
            <v>0</v>
          </cell>
          <cell r="J2316">
            <v>0</v>
          </cell>
          <cell r="K2316">
            <v>0</v>
          </cell>
          <cell r="L2316">
            <v>0</v>
          </cell>
          <cell r="M2316">
            <v>0</v>
          </cell>
          <cell r="N2316">
            <v>400820</v>
          </cell>
          <cell r="O2316">
            <v>374365</v>
          </cell>
          <cell r="P2316">
            <v>392359</v>
          </cell>
          <cell r="Q2316">
            <v>374365</v>
          </cell>
          <cell r="R2316">
            <v>392359</v>
          </cell>
          <cell r="S2316">
            <v>372717</v>
          </cell>
          <cell r="T2316">
            <v>0</v>
          </cell>
          <cell r="U2316">
            <v>0</v>
          </cell>
          <cell r="V2316">
            <v>0</v>
          </cell>
          <cell r="W2316">
            <v>0</v>
          </cell>
          <cell r="X2316">
            <v>0</v>
          </cell>
          <cell r="Y2316">
            <v>0</v>
          </cell>
          <cell r="Z2316">
            <v>0</v>
          </cell>
          <cell r="AA2316">
            <v>0</v>
          </cell>
          <cell r="AB2316">
            <v>0</v>
          </cell>
          <cell r="AC2316">
            <v>0</v>
          </cell>
          <cell r="AD2316">
            <v>0</v>
          </cell>
          <cell r="AE2316">
            <v>0</v>
          </cell>
          <cell r="AF2316">
            <v>0</v>
          </cell>
          <cell r="AG2316">
            <v>0</v>
          </cell>
          <cell r="AH2316">
            <v>0</v>
          </cell>
          <cell r="AI2316">
            <v>0</v>
          </cell>
          <cell r="AJ2316">
            <v>0</v>
          </cell>
          <cell r="AK2316">
            <v>0</v>
          </cell>
          <cell r="AL2316">
            <v>0</v>
          </cell>
          <cell r="AM2316">
            <v>0</v>
          </cell>
          <cell r="AN2316">
            <v>0</v>
          </cell>
          <cell r="AO2316">
            <v>0</v>
          </cell>
          <cell r="AP2316">
            <v>0</v>
          </cell>
          <cell r="AQ2316">
            <v>0</v>
          </cell>
          <cell r="AR2316">
            <v>0</v>
          </cell>
          <cell r="AS2316">
            <v>0</v>
          </cell>
          <cell r="AT2316">
            <v>0</v>
          </cell>
          <cell r="AU2316">
            <v>0</v>
          </cell>
          <cell r="AV2316">
            <v>0</v>
          </cell>
          <cell r="AW2316">
            <v>0</v>
          </cell>
          <cell r="AX2316">
            <v>0</v>
          </cell>
          <cell r="AY2316">
            <v>0</v>
          </cell>
          <cell r="AZ2316">
            <v>0</v>
          </cell>
          <cell r="BA2316">
            <v>0</v>
          </cell>
          <cell r="BB2316">
            <v>0</v>
          </cell>
          <cell r="BC2316">
            <v>0</v>
          </cell>
          <cell r="BD2316">
            <v>0</v>
          </cell>
          <cell r="BE2316">
            <v>0</v>
          </cell>
          <cell r="BF2316">
            <v>0</v>
          </cell>
          <cell r="BG2316">
            <v>0</v>
          </cell>
          <cell r="BH2316">
            <v>0</v>
          </cell>
          <cell r="BI2316">
            <v>0</v>
          </cell>
          <cell r="BJ2316">
            <v>0</v>
          </cell>
          <cell r="BK2316">
            <v>0</v>
          </cell>
          <cell r="BL2316">
            <v>0</v>
          </cell>
          <cell r="BM2316">
            <v>0</v>
          </cell>
          <cell r="BN2316">
            <v>0</v>
          </cell>
          <cell r="BO2316">
            <v>0</v>
          </cell>
          <cell r="BP2316">
            <v>0</v>
          </cell>
          <cell r="BQ2316">
            <v>0</v>
          </cell>
          <cell r="BR2316">
            <v>0</v>
          </cell>
          <cell r="BS2316">
            <v>0</v>
          </cell>
          <cell r="BT2316">
            <v>0</v>
          </cell>
          <cell r="BU2316">
            <v>0</v>
          </cell>
          <cell r="BV2316">
            <v>0</v>
          </cell>
          <cell r="BW2316">
            <v>0</v>
          </cell>
          <cell r="BX2316">
            <v>0</v>
          </cell>
          <cell r="BY2316">
            <v>0</v>
          </cell>
          <cell r="BZ2316">
            <v>0</v>
          </cell>
          <cell r="CA2316">
            <v>0</v>
          </cell>
          <cell r="CB2316">
            <v>0</v>
          </cell>
          <cell r="CC2316">
            <v>0</v>
          </cell>
          <cell r="CD2316">
            <v>0</v>
          </cell>
          <cell r="CE2316">
            <v>0</v>
          </cell>
          <cell r="CF2316">
            <v>0</v>
          </cell>
          <cell r="CG2316">
            <v>0</v>
          </cell>
          <cell r="CH2316">
            <v>0</v>
          </cell>
          <cell r="CI2316">
            <v>0</v>
          </cell>
          <cell r="CJ2316">
            <v>0</v>
          </cell>
          <cell r="CK2316">
            <v>0</v>
          </cell>
          <cell r="CL2316">
            <v>0</v>
          </cell>
          <cell r="CM2316">
            <v>0</v>
          </cell>
          <cell r="CN2316">
            <v>0</v>
          </cell>
          <cell r="CO2316">
            <v>0</v>
          </cell>
          <cell r="CP2316">
            <v>0</v>
          </cell>
          <cell r="CQ2316">
            <v>0</v>
          </cell>
          <cell r="CR2316">
            <v>0</v>
          </cell>
          <cell r="CS2316">
            <v>0</v>
          </cell>
          <cell r="CT2316">
            <v>0</v>
          </cell>
          <cell r="CU2316">
            <v>0</v>
          </cell>
          <cell r="CV2316">
            <v>0</v>
          </cell>
          <cell r="CW2316">
            <v>0</v>
          </cell>
          <cell r="CX2316">
            <v>0</v>
          </cell>
          <cell r="CY2316">
            <v>0</v>
          </cell>
          <cell r="CZ2316">
            <v>0</v>
          </cell>
          <cell r="DA2316">
            <v>0</v>
          </cell>
          <cell r="DB2316">
            <v>0</v>
          </cell>
          <cell r="DC2316">
            <v>0</v>
          </cell>
          <cell r="DD2316">
            <v>0</v>
          </cell>
          <cell r="DE2316">
            <v>0</v>
          </cell>
          <cell r="DF2316">
            <v>0</v>
          </cell>
          <cell r="DG2316">
            <v>0</v>
          </cell>
          <cell r="DH2316">
            <v>0</v>
          </cell>
          <cell r="DI2316">
            <v>0</v>
          </cell>
          <cell r="DJ2316">
            <v>0</v>
          </cell>
          <cell r="DK2316">
            <v>0</v>
          </cell>
          <cell r="DL2316">
            <v>0</v>
          </cell>
          <cell r="DM2316">
            <v>0</v>
          </cell>
          <cell r="DN2316">
            <v>0</v>
          </cell>
          <cell r="DO2316">
            <v>0</v>
          </cell>
          <cell r="DP2316">
            <v>0</v>
          </cell>
          <cell r="DQ2316">
            <v>0</v>
          </cell>
          <cell r="DR2316">
            <v>0</v>
          </cell>
          <cell r="DS2316">
            <v>0</v>
          </cell>
          <cell r="DT2316">
            <v>0</v>
          </cell>
          <cell r="DU2316">
            <v>0</v>
          </cell>
          <cell r="DV2316">
            <v>0</v>
          </cell>
        </row>
        <row r="2317">
          <cell r="A2317" t="str">
            <v>AFP ColombiaParticipación de mercadoR</v>
          </cell>
          <cell r="B2317" t="str">
            <v>AFP Colombia</v>
          </cell>
          <cell r="C2317">
            <v>0</v>
          </cell>
          <cell r="D2317" t="str">
            <v>R</v>
          </cell>
          <cell r="E2317" t="str">
            <v>Número de personas</v>
          </cell>
          <cell r="F2317" t="str">
            <v>Contabilidad</v>
          </cell>
          <cell r="G2317" t="str">
            <v>Participación de mercado</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cell r="AF2317">
            <v>0</v>
          </cell>
          <cell r="AG2317">
            <v>0</v>
          </cell>
          <cell r="AH2317">
            <v>0</v>
          </cell>
          <cell r="AI2317">
            <v>0</v>
          </cell>
          <cell r="AJ2317">
            <v>0</v>
          </cell>
          <cell r="AK2317">
            <v>0</v>
          </cell>
          <cell r="AL2317">
            <v>0</v>
          </cell>
          <cell r="AM2317">
            <v>0</v>
          </cell>
          <cell r="AN2317">
            <v>0</v>
          </cell>
          <cell r="AO2317">
            <v>0</v>
          </cell>
          <cell r="AP2317">
            <v>0</v>
          </cell>
          <cell r="AQ2317">
            <v>0</v>
          </cell>
          <cell r="AR2317">
            <v>0</v>
          </cell>
          <cell r="AS2317">
            <v>0</v>
          </cell>
          <cell r="AT2317">
            <v>0</v>
          </cell>
          <cell r="AU2317">
            <v>0</v>
          </cell>
          <cell r="AV2317">
            <v>0</v>
          </cell>
          <cell r="AW2317">
            <v>0</v>
          </cell>
          <cell r="AX2317">
            <v>0</v>
          </cell>
          <cell r="AY2317">
            <v>0</v>
          </cell>
          <cell r="AZ2317">
            <v>0</v>
          </cell>
          <cell r="BA2317">
            <v>0</v>
          </cell>
          <cell r="BB2317">
            <v>0</v>
          </cell>
          <cell r="BC2317">
            <v>0</v>
          </cell>
          <cell r="BD2317">
            <v>0</v>
          </cell>
          <cell r="BE2317">
            <v>0</v>
          </cell>
          <cell r="BF2317">
            <v>0</v>
          </cell>
          <cell r="BG2317">
            <v>0</v>
          </cell>
          <cell r="BH2317">
            <v>0</v>
          </cell>
          <cell r="BI2317">
            <v>0</v>
          </cell>
          <cell r="BJ2317">
            <v>0</v>
          </cell>
          <cell r="BK2317">
            <v>0</v>
          </cell>
          <cell r="BL2317">
            <v>0</v>
          </cell>
          <cell r="BM2317">
            <v>0</v>
          </cell>
          <cell r="BN2317">
            <v>0</v>
          </cell>
          <cell r="BO2317">
            <v>0</v>
          </cell>
          <cell r="BP2317">
            <v>0</v>
          </cell>
          <cell r="BQ2317">
            <v>0</v>
          </cell>
          <cell r="BR2317">
            <v>0</v>
          </cell>
          <cell r="BS2317">
            <v>0</v>
          </cell>
          <cell r="BT2317">
            <v>0</v>
          </cell>
          <cell r="BU2317">
            <v>0</v>
          </cell>
          <cell r="BV2317">
            <v>0</v>
          </cell>
          <cell r="BW2317">
            <v>0</v>
          </cell>
          <cell r="BX2317">
            <v>0</v>
          </cell>
          <cell r="BY2317">
            <v>0</v>
          </cell>
          <cell r="BZ2317">
            <v>0</v>
          </cell>
          <cell r="CA2317">
            <v>0</v>
          </cell>
          <cell r="CB2317">
            <v>0</v>
          </cell>
          <cell r="CC2317">
            <v>0</v>
          </cell>
          <cell r="CD2317">
            <v>0</v>
          </cell>
          <cell r="CE2317">
            <v>0</v>
          </cell>
          <cell r="CF2317">
            <v>0</v>
          </cell>
          <cell r="CG2317">
            <v>0</v>
          </cell>
          <cell r="CH2317">
            <v>0</v>
          </cell>
          <cell r="CI2317">
            <v>0</v>
          </cell>
          <cell r="CJ2317">
            <v>0</v>
          </cell>
          <cell r="CK2317">
            <v>0</v>
          </cell>
          <cell r="CL2317">
            <v>0</v>
          </cell>
          <cell r="CM2317">
            <v>0</v>
          </cell>
          <cell r="CN2317">
            <v>0</v>
          </cell>
          <cell r="CO2317">
            <v>0</v>
          </cell>
          <cell r="CP2317">
            <v>0</v>
          </cell>
          <cell r="CQ2317">
            <v>0</v>
          </cell>
          <cell r="CR2317">
            <v>0</v>
          </cell>
          <cell r="CS2317">
            <v>0</v>
          </cell>
          <cell r="CT2317">
            <v>0</v>
          </cell>
          <cell r="CU2317">
            <v>0</v>
          </cell>
          <cell r="CV2317">
            <v>0</v>
          </cell>
          <cell r="CW2317">
            <v>0</v>
          </cell>
          <cell r="CX2317">
            <v>0</v>
          </cell>
          <cell r="CY2317">
            <v>0</v>
          </cell>
          <cell r="CZ2317">
            <v>0</v>
          </cell>
          <cell r="DA2317">
            <v>0</v>
          </cell>
          <cell r="DB2317">
            <v>0</v>
          </cell>
          <cell r="DC2317">
            <v>0</v>
          </cell>
          <cell r="DD2317">
            <v>0</v>
          </cell>
          <cell r="DE2317">
            <v>0</v>
          </cell>
          <cell r="DF2317">
            <v>0</v>
          </cell>
          <cell r="DG2317">
            <v>0</v>
          </cell>
          <cell r="DH2317">
            <v>0</v>
          </cell>
          <cell r="DI2317">
            <v>0</v>
          </cell>
          <cell r="DJ2317">
            <v>0</v>
          </cell>
          <cell r="DK2317">
            <v>0</v>
          </cell>
          <cell r="DL2317">
            <v>0</v>
          </cell>
          <cell r="DM2317">
            <v>0</v>
          </cell>
          <cell r="DN2317">
            <v>0</v>
          </cell>
          <cell r="DO2317">
            <v>0</v>
          </cell>
          <cell r="DP2317">
            <v>0</v>
          </cell>
          <cell r="DQ2317">
            <v>0</v>
          </cell>
          <cell r="DR2317">
            <v>0</v>
          </cell>
          <cell r="DS2317">
            <v>0</v>
          </cell>
          <cell r="DT2317">
            <v>0</v>
          </cell>
          <cell r="DU2317">
            <v>0</v>
          </cell>
          <cell r="DV2317">
            <v>0</v>
          </cell>
        </row>
        <row r="2318">
          <cell r="A2318" t="str">
            <v>AFP ColombiaAFP INGRAfiliados Voluntarias PM</v>
          </cell>
          <cell r="B2318" t="str">
            <v>AFP Colombia</v>
          </cell>
          <cell r="C2318" t="str">
            <v>Afiliados Voluntarias PM</v>
          </cell>
          <cell r="D2318" t="str">
            <v>R</v>
          </cell>
          <cell r="E2318" t="str">
            <v>Número de personas</v>
          </cell>
          <cell r="F2318" t="str">
            <v>Contabilidad</v>
          </cell>
          <cell r="G2318" t="str">
            <v>AFP ING</v>
          </cell>
          <cell r="H2318">
            <v>0</v>
          </cell>
          <cell r="I2318">
            <v>0</v>
          </cell>
          <cell r="J2318">
            <v>0</v>
          </cell>
          <cell r="K2318">
            <v>0</v>
          </cell>
          <cell r="L2318">
            <v>0</v>
          </cell>
          <cell r="M2318">
            <v>0</v>
          </cell>
          <cell r="N2318">
            <v>5.6496681802305271E-2</v>
          </cell>
          <cell r="O2318">
            <v>5.4516314292201461E-2</v>
          </cell>
          <cell r="P2318">
            <v>5.7065085801523606E-2</v>
          </cell>
          <cell r="Q2318">
            <v>5.4516314292201461E-2</v>
          </cell>
          <cell r="R2318">
            <v>5.7065085801523606E-2</v>
          </cell>
          <cell r="S2318">
            <v>5.4459549738809877E-2</v>
          </cell>
          <cell r="T2318">
            <v>0</v>
          </cell>
          <cell r="U2318">
            <v>0</v>
          </cell>
          <cell r="V2318">
            <v>0</v>
          </cell>
          <cell r="W2318">
            <v>0</v>
          </cell>
          <cell r="X2318">
            <v>0</v>
          </cell>
          <cell r="Y2318">
            <v>0</v>
          </cell>
          <cell r="Z2318">
            <v>0</v>
          </cell>
          <cell r="AA2318">
            <v>0</v>
          </cell>
          <cell r="AB2318">
            <v>0</v>
          </cell>
          <cell r="AC2318">
            <v>0</v>
          </cell>
          <cell r="AD2318">
            <v>0</v>
          </cell>
          <cell r="AE2318">
            <v>0</v>
          </cell>
          <cell r="AF2318">
            <v>0</v>
          </cell>
          <cell r="AG2318">
            <v>0</v>
          </cell>
          <cell r="AH2318">
            <v>0</v>
          </cell>
          <cell r="AI2318">
            <v>0</v>
          </cell>
          <cell r="AJ2318">
            <v>0</v>
          </cell>
          <cell r="AK2318">
            <v>0</v>
          </cell>
          <cell r="AL2318">
            <v>0</v>
          </cell>
          <cell r="AM2318">
            <v>0</v>
          </cell>
          <cell r="AN2318">
            <v>0</v>
          </cell>
          <cell r="AO2318">
            <v>0</v>
          </cell>
          <cell r="AP2318">
            <v>0</v>
          </cell>
          <cell r="AQ2318">
            <v>0</v>
          </cell>
          <cell r="AR2318">
            <v>0</v>
          </cell>
          <cell r="AS2318">
            <v>0</v>
          </cell>
          <cell r="AT2318">
            <v>0</v>
          </cell>
          <cell r="AU2318">
            <v>0</v>
          </cell>
          <cell r="AV2318">
            <v>0</v>
          </cell>
          <cell r="AW2318">
            <v>0</v>
          </cell>
          <cell r="AX2318">
            <v>0</v>
          </cell>
          <cell r="AY2318">
            <v>0</v>
          </cell>
          <cell r="AZ2318">
            <v>0</v>
          </cell>
          <cell r="BA2318">
            <v>0</v>
          </cell>
          <cell r="BB2318">
            <v>0</v>
          </cell>
          <cell r="BC2318">
            <v>0</v>
          </cell>
          <cell r="BD2318">
            <v>0</v>
          </cell>
          <cell r="BE2318">
            <v>0</v>
          </cell>
          <cell r="BF2318">
            <v>0</v>
          </cell>
          <cell r="BG2318">
            <v>0</v>
          </cell>
          <cell r="BH2318">
            <v>0</v>
          </cell>
          <cell r="BI2318">
            <v>0</v>
          </cell>
          <cell r="BJ2318">
            <v>0</v>
          </cell>
          <cell r="BK2318">
            <v>0</v>
          </cell>
          <cell r="BL2318">
            <v>0</v>
          </cell>
          <cell r="BM2318">
            <v>0</v>
          </cell>
          <cell r="BN2318">
            <v>0</v>
          </cell>
          <cell r="BO2318">
            <v>0</v>
          </cell>
          <cell r="BP2318">
            <v>0</v>
          </cell>
          <cell r="BQ2318">
            <v>0</v>
          </cell>
          <cell r="BR2318">
            <v>0</v>
          </cell>
          <cell r="BS2318">
            <v>0</v>
          </cell>
          <cell r="BT2318">
            <v>0</v>
          </cell>
          <cell r="BU2318">
            <v>0</v>
          </cell>
          <cell r="BV2318">
            <v>0</v>
          </cell>
          <cell r="BW2318">
            <v>0</v>
          </cell>
          <cell r="BX2318">
            <v>0</v>
          </cell>
          <cell r="BY2318">
            <v>0</v>
          </cell>
          <cell r="BZ2318">
            <v>0</v>
          </cell>
          <cell r="CA2318">
            <v>0</v>
          </cell>
          <cell r="CB2318">
            <v>0</v>
          </cell>
          <cell r="CC2318">
            <v>0</v>
          </cell>
          <cell r="CD2318">
            <v>0</v>
          </cell>
          <cell r="CE2318">
            <v>0</v>
          </cell>
          <cell r="CF2318">
            <v>0</v>
          </cell>
          <cell r="CG2318">
            <v>0</v>
          </cell>
          <cell r="CH2318">
            <v>0</v>
          </cell>
          <cell r="CI2318">
            <v>0</v>
          </cell>
          <cell r="CJ2318">
            <v>0</v>
          </cell>
          <cell r="CK2318">
            <v>0</v>
          </cell>
          <cell r="CL2318">
            <v>0</v>
          </cell>
          <cell r="CM2318">
            <v>0</v>
          </cell>
          <cell r="CN2318">
            <v>0</v>
          </cell>
          <cell r="CO2318">
            <v>0</v>
          </cell>
          <cell r="CP2318">
            <v>0</v>
          </cell>
          <cell r="CQ2318">
            <v>0</v>
          </cell>
          <cell r="CR2318">
            <v>0</v>
          </cell>
          <cell r="CS2318">
            <v>0</v>
          </cell>
          <cell r="CT2318">
            <v>0</v>
          </cell>
          <cell r="CU2318">
            <v>0</v>
          </cell>
          <cell r="CV2318">
            <v>0</v>
          </cell>
          <cell r="CW2318">
            <v>0</v>
          </cell>
          <cell r="CX2318">
            <v>0</v>
          </cell>
          <cell r="CY2318">
            <v>0</v>
          </cell>
          <cell r="CZ2318">
            <v>0</v>
          </cell>
          <cell r="DA2318">
            <v>0</v>
          </cell>
          <cell r="DB2318">
            <v>0</v>
          </cell>
          <cell r="DC2318">
            <v>0</v>
          </cell>
          <cell r="DD2318">
            <v>0</v>
          </cell>
          <cell r="DE2318">
            <v>0</v>
          </cell>
          <cell r="DF2318">
            <v>0</v>
          </cell>
          <cell r="DG2318">
            <v>0</v>
          </cell>
          <cell r="DH2318">
            <v>0</v>
          </cell>
          <cell r="DI2318">
            <v>0</v>
          </cell>
          <cell r="DJ2318">
            <v>0</v>
          </cell>
          <cell r="DK2318">
            <v>0</v>
          </cell>
          <cell r="DL2318">
            <v>0</v>
          </cell>
          <cell r="DM2318">
            <v>0</v>
          </cell>
          <cell r="DN2318">
            <v>0</v>
          </cell>
          <cell r="DO2318">
            <v>0</v>
          </cell>
          <cell r="DP2318">
            <v>0</v>
          </cell>
          <cell r="DQ2318">
            <v>0</v>
          </cell>
          <cell r="DR2318">
            <v>0</v>
          </cell>
          <cell r="DS2318">
            <v>0</v>
          </cell>
          <cell r="DT2318">
            <v>0</v>
          </cell>
          <cell r="DU2318">
            <v>0</v>
          </cell>
          <cell r="DV2318">
            <v>0</v>
          </cell>
        </row>
        <row r="2319">
          <cell r="A2319" t="str">
            <v>AFP ColombiaPorvenirRAfiliados Voluntarias PM</v>
          </cell>
          <cell r="B2319" t="str">
            <v>AFP Colombia</v>
          </cell>
          <cell r="C2319" t="str">
            <v>Afiliados Voluntarias PM</v>
          </cell>
          <cell r="D2319" t="str">
            <v>R</v>
          </cell>
          <cell r="E2319" t="str">
            <v>Número de personas</v>
          </cell>
          <cell r="F2319" t="str">
            <v>Contabilidad</v>
          </cell>
          <cell r="G2319" t="str">
            <v>Porvenir</v>
          </cell>
          <cell r="H2319">
            <v>0</v>
          </cell>
          <cell r="I2319">
            <v>0</v>
          </cell>
          <cell r="J2319">
            <v>0</v>
          </cell>
          <cell r="K2319">
            <v>0</v>
          </cell>
          <cell r="L2319">
            <v>0</v>
          </cell>
          <cell r="M2319">
            <v>0</v>
          </cell>
          <cell r="N2319">
            <v>0.23034778703657502</v>
          </cell>
          <cell r="O2319">
            <v>0.22954336008975199</v>
          </cell>
          <cell r="P2319">
            <v>0.23244273739101182</v>
          </cell>
          <cell r="Q2319">
            <v>0.22954336008975199</v>
          </cell>
          <cell r="R2319">
            <v>0.23244273739101182</v>
          </cell>
          <cell r="S2319">
            <v>0.22907728920333659</v>
          </cell>
          <cell r="T2319">
            <v>0</v>
          </cell>
          <cell r="U2319">
            <v>0</v>
          </cell>
          <cell r="V2319">
            <v>0</v>
          </cell>
          <cell r="W2319">
            <v>0</v>
          </cell>
          <cell r="X2319">
            <v>0</v>
          </cell>
          <cell r="Y2319">
            <v>0</v>
          </cell>
          <cell r="Z2319">
            <v>0</v>
          </cell>
          <cell r="AA2319">
            <v>0</v>
          </cell>
          <cell r="AB2319">
            <v>0</v>
          </cell>
          <cell r="AC2319">
            <v>0</v>
          </cell>
          <cell r="AD2319">
            <v>0</v>
          </cell>
          <cell r="AE2319">
            <v>0</v>
          </cell>
          <cell r="AF2319">
            <v>0</v>
          </cell>
          <cell r="AG2319">
            <v>0</v>
          </cell>
          <cell r="AH2319">
            <v>0</v>
          </cell>
          <cell r="AI2319">
            <v>0</v>
          </cell>
          <cell r="AJ2319">
            <v>0</v>
          </cell>
          <cell r="AK2319">
            <v>0</v>
          </cell>
          <cell r="AL2319">
            <v>0</v>
          </cell>
          <cell r="AM2319">
            <v>0</v>
          </cell>
          <cell r="AN2319">
            <v>0</v>
          </cell>
          <cell r="AO2319">
            <v>0</v>
          </cell>
          <cell r="AP2319">
            <v>0</v>
          </cell>
          <cell r="AQ2319">
            <v>0</v>
          </cell>
          <cell r="AR2319">
            <v>0</v>
          </cell>
          <cell r="AS2319">
            <v>0</v>
          </cell>
          <cell r="AT2319">
            <v>0</v>
          </cell>
          <cell r="AU2319">
            <v>0</v>
          </cell>
          <cell r="AV2319">
            <v>0</v>
          </cell>
          <cell r="AW2319">
            <v>0</v>
          </cell>
          <cell r="AX2319">
            <v>0</v>
          </cell>
          <cell r="AY2319">
            <v>0</v>
          </cell>
          <cell r="AZ2319">
            <v>0</v>
          </cell>
          <cell r="BA2319">
            <v>0</v>
          </cell>
          <cell r="BB2319">
            <v>0</v>
          </cell>
          <cell r="BC2319">
            <v>0</v>
          </cell>
          <cell r="BD2319">
            <v>0</v>
          </cell>
          <cell r="BE2319">
            <v>0</v>
          </cell>
          <cell r="BF2319">
            <v>0</v>
          </cell>
          <cell r="BG2319">
            <v>0</v>
          </cell>
          <cell r="BH2319">
            <v>0</v>
          </cell>
          <cell r="BI2319">
            <v>0</v>
          </cell>
          <cell r="BJ2319">
            <v>0</v>
          </cell>
          <cell r="BK2319">
            <v>0</v>
          </cell>
          <cell r="BL2319">
            <v>0</v>
          </cell>
          <cell r="BM2319">
            <v>0</v>
          </cell>
          <cell r="BN2319">
            <v>0</v>
          </cell>
          <cell r="BO2319">
            <v>0</v>
          </cell>
          <cell r="BP2319">
            <v>0</v>
          </cell>
          <cell r="BQ2319">
            <v>0</v>
          </cell>
          <cell r="BR2319">
            <v>0</v>
          </cell>
          <cell r="BS2319">
            <v>0</v>
          </cell>
          <cell r="BT2319">
            <v>0</v>
          </cell>
          <cell r="BU2319">
            <v>0</v>
          </cell>
          <cell r="BV2319">
            <v>0</v>
          </cell>
          <cell r="BW2319">
            <v>0</v>
          </cell>
          <cell r="BX2319">
            <v>0</v>
          </cell>
          <cell r="BY2319">
            <v>0</v>
          </cell>
          <cell r="BZ2319">
            <v>0</v>
          </cell>
          <cell r="CA2319">
            <v>0</v>
          </cell>
          <cell r="CB2319">
            <v>0</v>
          </cell>
          <cell r="CC2319">
            <v>0</v>
          </cell>
          <cell r="CD2319">
            <v>0</v>
          </cell>
          <cell r="CE2319">
            <v>0</v>
          </cell>
          <cell r="CF2319">
            <v>0</v>
          </cell>
          <cell r="CG2319">
            <v>0</v>
          </cell>
          <cell r="CH2319">
            <v>0</v>
          </cell>
          <cell r="CI2319">
            <v>0</v>
          </cell>
          <cell r="CJ2319">
            <v>0</v>
          </cell>
          <cell r="CK2319">
            <v>0</v>
          </cell>
          <cell r="CL2319">
            <v>0</v>
          </cell>
          <cell r="CM2319">
            <v>0</v>
          </cell>
          <cell r="CN2319">
            <v>0</v>
          </cell>
          <cell r="CO2319">
            <v>0</v>
          </cell>
          <cell r="CP2319">
            <v>0</v>
          </cell>
          <cell r="CQ2319">
            <v>0</v>
          </cell>
          <cell r="CR2319">
            <v>0</v>
          </cell>
          <cell r="CS2319">
            <v>0</v>
          </cell>
          <cell r="CT2319">
            <v>0</v>
          </cell>
          <cell r="CU2319">
            <v>0</v>
          </cell>
          <cell r="CV2319">
            <v>0</v>
          </cell>
          <cell r="CW2319">
            <v>0</v>
          </cell>
          <cell r="CX2319">
            <v>0</v>
          </cell>
          <cell r="CY2319">
            <v>0</v>
          </cell>
          <cell r="CZ2319">
            <v>0</v>
          </cell>
          <cell r="DA2319">
            <v>0</v>
          </cell>
          <cell r="DB2319">
            <v>0</v>
          </cell>
          <cell r="DC2319">
            <v>0</v>
          </cell>
          <cell r="DD2319">
            <v>0</v>
          </cell>
          <cell r="DE2319">
            <v>0</v>
          </cell>
          <cell r="DF2319">
            <v>0</v>
          </cell>
          <cell r="DG2319">
            <v>0</v>
          </cell>
          <cell r="DH2319">
            <v>0</v>
          </cell>
          <cell r="DI2319">
            <v>0</v>
          </cell>
          <cell r="DJ2319">
            <v>0</v>
          </cell>
          <cell r="DK2319">
            <v>0</v>
          </cell>
          <cell r="DL2319">
            <v>0</v>
          </cell>
          <cell r="DM2319">
            <v>0</v>
          </cell>
          <cell r="DN2319">
            <v>0</v>
          </cell>
          <cell r="DO2319">
            <v>0</v>
          </cell>
          <cell r="DP2319">
            <v>0</v>
          </cell>
          <cell r="DQ2319">
            <v>0</v>
          </cell>
          <cell r="DR2319">
            <v>0</v>
          </cell>
          <cell r="DS2319">
            <v>0</v>
          </cell>
          <cell r="DT2319">
            <v>0</v>
          </cell>
          <cell r="DU2319">
            <v>0</v>
          </cell>
          <cell r="DV2319">
            <v>0</v>
          </cell>
        </row>
        <row r="2320">
          <cell r="A2320" t="str">
            <v>AFP ColombiaProtecciónRAfiliados Voluntarias PM</v>
          </cell>
          <cell r="B2320" t="str">
            <v>AFP Colombia</v>
          </cell>
          <cell r="C2320" t="str">
            <v>Afiliados Voluntarias PM</v>
          </cell>
          <cell r="D2320" t="str">
            <v>R</v>
          </cell>
          <cell r="E2320" t="str">
            <v>Número de personas</v>
          </cell>
          <cell r="F2320" t="str">
            <v>Contabilidad</v>
          </cell>
          <cell r="G2320" t="str">
            <v>Protección</v>
          </cell>
          <cell r="H2320">
            <v>0</v>
          </cell>
          <cell r="I2320">
            <v>0</v>
          </cell>
          <cell r="J2320">
            <v>0</v>
          </cell>
          <cell r="K2320">
            <v>0</v>
          </cell>
          <cell r="L2320">
            <v>0</v>
          </cell>
          <cell r="M2320">
            <v>0</v>
          </cell>
          <cell r="N2320">
            <v>0.34135771668080434</v>
          </cell>
          <cell r="O2320">
            <v>0.30780121004901634</v>
          </cell>
          <cell r="P2320">
            <v>0.32100703692281812</v>
          </cell>
          <cell r="Q2320">
            <v>0.30780121004901634</v>
          </cell>
          <cell r="R2320">
            <v>0.32100703692281812</v>
          </cell>
          <cell r="S2320">
            <v>0.30749871886712976</v>
          </cell>
          <cell r="T2320">
            <v>0</v>
          </cell>
          <cell r="U2320">
            <v>0</v>
          </cell>
          <cell r="V2320">
            <v>0</v>
          </cell>
          <cell r="W2320">
            <v>0</v>
          </cell>
          <cell r="X2320">
            <v>0</v>
          </cell>
          <cell r="Y2320">
            <v>0</v>
          </cell>
          <cell r="Z2320">
            <v>0</v>
          </cell>
          <cell r="AA2320">
            <v>0</v>
          </cell>
          <cell r="AB2320">
            <v>0</v>
          </cell>
          <cell r="AC2320">
            <v>0</v>
          </cell>
          <cell r="AD2320">
            <v>0</v>
          </cell>
          <cell r="AE2320">
            <v>0</v>
          </cell>
          <cell r="AF2320">
            <v>0</v>
          </cell>
          <cell r="AG2320">
            <v>0</v>
          </cell>
          <cell r="AH2320">
            <v>0</v>
          </cell>
          <cell r="AI2320">
            <v>0</v>
          </cell>
          <cell r="AJ2320">
            <v>0</v>
          </cell>
          <cell r="AK2320">
            <v>0</v>
          </cell>
          <cell r="AL2320">
            <v>0</v>
          </cell>
          <cell r="AM2320">
            <v>0</v>
          </cell>
          <cell r="AN2320">
            <v>0</v>
          </cell>
          <cell r="AO2320">
            <v>0</v>
          </cell>
          <cell r="AP2320">
            <v>0</v>
          </cell>
          <cell r="AQ2320">
            <v>0</v>
          </cell>
          <cell r="AR2320">
            <v>0</v>
          </cell>
          <cell r="AS2320">
            <v>0</v>
          </cell>
          <cell r="AT2320">
            <v>0</v>
          </cell>
          <cell r="AU2320">
            <v>0</v>
          </cell>
          <cell r="AV2320">
            <v>0</v>
          </cell>
          <cell r="AW2320">
            <v>0</v>
          </cell>
          <cell r="AX2320">
            <v>0</v>
          </cell>
          <cell r="AY2320">
            <v>0</v>
          </cell>
          <cell r="AZ2320">
            <v>0</v>
          </cell>
          <cell r="BA2320">
            <v>0</v>
          </cell>
          <cell r="BB2320">
            <v>0</v>
          </cell>
          <cell r="BC2320">
            <v>0</v>
          </cell>
          <cell r="BD2320">
            <v>0</v>
          </cell>
          <cell r="BE2320">
            <v>0</v>
          </cell>
          <cell r="BF2320">
            <v>0</v>
          </cell>
          <cell r="BG2320">
            <v>0</v>
          </cell>
          <cell r="BH2320">
            <v>0</v>
          </cell>
          <cell r="BI2320">
            <v>0</v>
          </cell>
          <cell r="BJ2320">
            <v>0</v>
          </cell>
          <cell r="BK2320">
            <v>0</v>
          </cell>
          <cell r="BL2320">
            <v>0</v>
          </cell>
          <cell r="BM2320">
            <v>0</v>
          </cell>
          <cell r="BN2320">
            <v>0</v>
          </cell>
          <cell r="BO2320">
            <v>0</v>
          </cell>
          <cell r="BP2320">
            <v>0</v>
          </cell>
          <cell r="BQ2320">
            <v>0</v>
          </cell>
          <cell r="BR2320">
            <v>0</v>
          </cell>
          <cell r="BS2320">
            <v>0</v>
          </cell>
          <cell r="BT2320">
            <v>0</v>
          </cell>
          <cell r="BU2320">
            <v>0</v>
          </cell>
          <cell r="BV2320">
            <v>0</v>
          </cell>
          <cell r="BW2320">
            <v>0</v>
          </cell>
          <cell r="BX2320">
            <v>0</v>
          </cell>
          <cell r="BY2320">
            <v>0</v>
          </cell>
          <cell r="BZ2320">
            <v>0</v>
          </cell>
          <cell r="CA2320">
            <v>0</v>
          </cell>
          <cell r="CB2320">
            <v>0</v>
          </cell>
          <cell r="CC2320">
            <v>0</v>
          </cell>
          <cell r="CD2320">
            <v>0</v>
          </cell>
          <cell r="CE2320">
            <v>0</v>
          </cell>
          <cell r="CF2320">
            <v>0</v>
          </cell>
          <cell r="CG2320">
            <v>0</v>
          </cell>
          <cell r="CH2320">
            <v>0</v>
          </cell>
          <cell r="CI2320">
            <v>0</v>
          </cell>
          <cell r="CJ2320">
            <v>0</v>
          </cell>
          <cell r="CK2320">
            <v>0</v>
          </cell>
          <cell r="CL2320">
            <v>0</v>
          </cell>
          <cell r="CM2320">
            <v>0</v>
          </cell>
          <cell r="CN2320">
            <v>0</v>
          </cell>
          <cell r="CO2320">
            <v>0</v>
          </cell>
          <cell r="CP2320">
            <v>0</v>
          </cell>
          <cell r="CQ2320">
            <v>0</v>
          </cell>
          <cell r="CR2320">
            <v>0</v>
          </cell>
          <cell r="CS2320">
            <v>0</v>
          </cell>
          <cell r="CT2320">
            <v>0</v>
          </cell>
          <cell r="CU2320">
            <v>0</v>
          </cell>
          <cell r="CV2320">
            <v>0</v>
          </cell>
          <cell r="CW2320">
            <v>0</v>
          </cell>
          <cell r="CX2320">
            <v>0</v>
          </cell>
          <cell r="CY2320">
            <v>0</v>
          </cell>
          <cell r="CZ2320">
            <v>0</v>
          </cell>
          <cell r="DA2320">
            <v>0</v>
          </cell>
          <cell r="DB2320">
            <v>0</v>
          </cell>
          <cell r="DC2320">
            <v>0</v>
          </cell>
          <cell r="DD2320">
            <v>0</v>
          </cell>
          <cell r="DE2320">
            <v>0</v>
          </cell>
          <cell r="DF2320">
            <v>0</v>
          </cell>
          <cell r="DG2320">
            <v>0</v>
          </cell>
          <cell r="DH2320">
            <v>0</v>
          </cell>
          <cell r="DI2320">
            <v>0</v>
          </cell>
          <cell r="DJ2320">
            <v>0</v>
          </cell>
          <cell r="DK2320">
            <v>0</v>
          </cell>
          <cell r="DL2320">
            <v>0</v>
          </cell>
          <cell r="DM2320">
            <v>0</v>
          </cell>
          <cell r="DN2320">
            <v>0</v>
          </cell>
          <cell r="DO2320">
            <v>0</v>
          </cell>
          <cell r="DP2320">
            <v>0</v>
          </cell>
          <cell r="DQ2320">
            <v>0</v>
          </cell>
          <cell r="DR2320">
            <v>0</v>
          </cell>
          <cell r="DS2320">
            <v>0</v>
          </cell>
          <cell r="DT2320">
            <v>0</v>
          </cell>
          <cell r="DU2320">
            <v>0</v>
          </cell>
          <cell r="DV2320">
            <v>0</v>
          </cell>
        </row>
        <row r="2321">
          <cell r="A2321" t="str">
            <v>AFP ColombiaHorizonteRAfiliados Voluntarias PM</v>
          </cell>
          <cell r="B2321" t="str">
            <v>AFP Colombia</v>
          </cell>
          <cell r="C2321" t="str">
            <v>Afiliados Voluntarias PM</v>
          </cell>
          <cell r="D2321" t="str">
            <v>R</v>
          </cell>
          <cell r="E2321" t="str">
            <v>Número de personas</v>
          </cell>
          <cell r="F2321" t="str">
            <v>Contabilidad</v>
          </cell>
          <cell r="G2321" t="str">
            <v>Horizonte</v>
          </cell>
          <cell r="H2321">
            <v>0</v>
          </cell>
          <cell r="I2321">
            <v>0</v>
          </cell>
          <cell r="J2321">
            <v>0</v>
          </cell>
          <cell r="K2321">
            <v>0</v>
          </cell>
          <cell r="L2321">
            <v>0</v>
          </cell>
          <cell r="M2321">
            <v>0</v>
          </cell>
          <cell r="N2321">
            <v>0.1075220797365401</v>
          </cell>
          <cell r="O2321">
            <v>0.12312048401960653</v>
          </cell>
          <cell r="P2321">
            <v>0.11039634620334948</v>
          </cell>
          <cell r="Q2321">
            <v>0.12312048401960653</v>
          </cell>
          <cell r="R2321">
            <v>0.11039634620334948</v>
          </cell>
          <cell r="S2321">
            <v>0.12364609073372022</v>
          </cell>
          <cell r="T2321">
            <v>0</v>
          </cell>
          <cell r="U2321">
            <v>0</v>
          </cell>
          <cell r="V2321">
            <v>0</v>
          </cell>
          <cell r="W2321">
            <v>0</v>
          </cell>
          <cell r="X2321">
            <v>0</v>
          </cell>
          <cell r="Y2321">
            <v>0</v>
          </cell>
          <cell r="Z2321">
            <v>0</v>
          </cell>
          <cell r="AA2321">
            <v>0</v>
          </cell>
          <cell r="AB2321">
            <v>0</v>
          </cell>
          <cell r="AC2321">
            <v>0</v>
          </cell>
          <cell r="AD2321">
            <v>0</v>
          </cell>
          <cell r="AE2321">
            <v>0</v>
          </cell>
          <cell r="AF2321">
            <v>0</v>
          </cell>
          <cell r="AG2321">
            <v>0</v>
          </cell>
          <cell r="AH2321">
            <v>0</v>
          </cell>
          <cell r="AI2321">
            <v>0</v>
          </cell>
          <cell r="AJ2321">
            <v>0</v>
          </cell>
          <cell r="AK2321">
            <v>0</v>
          </cell>
          <cell r="AL2321">
            <v>0</v>
          </cell>
          <cell r="AM2321">
            <v>0</v>
          </cell>
          <cell r="AN2321">
            <v>0</v>
          </cell>
          <cell r="AO2321">
            <v>0</v>
          </cell>
          <cell r="AP2321">
            <v>0</v>
          </cell>
          <cell r="AQ2321">
            <v>0</v>
          </cell>
          <cell r="AR2321">
            <v>0</v>
          </cell>
          <cell r="AS2321">
            <v>0</v>
          </cell>
          <cell r="AT2321">
            <v>0</v>
          </cell>
          <cell r="AU2321">
            <v>0</v>
          </cell>
          <cell r="AV2321">
            <v>0</v>
          </cell>
          <cell r="AW2321">
            <v>0</v>
          </cell>
          <cell r="AX2321">
            <v>0</v>
          </cell>
          <cell r="AY2321">
            <v>0</v>
          </cell>
          <cell r="AZ2321">
            <v>0</v>
          </cell>
          <cell r="BA2321">
            <v>0</v>
          </cell>
          <cell r="BB2321">
            <v>0</v>
          </cell>
          <cell r="BC2321">
            <v>0</v>
          </cell>
          <cell r="BD2321">
            <v>0</v>
          </cell>
          <cell r="BE2321">
            <v>0</v>
          </cell>
          <cell r="BF2321">
            <v>0</v>
          </cell>
          <cell r="BG2321">
            <v>0</v>
          </cell>
          <cell r="BH2321">
            <v>0</v>
          </cell>
          <cell r="BI2321">
            <v>0</v>
          </cell>
          <cell r="BJ2321">
            <v>0</v>
          </cell>
          <cell r="BK2321">
            <v>0</v>
          </cell>
          <cell r="BL2321">
            <v>0</v>
          </cell>
          <cell r="BM2321">
            <v>0</v>
          </cell>
          <cell r="BN2321">
            <v>0</v>
          </cell>
          <cell r="BO2321">
            <v>0</v>
          </cell>
          <cell r="BP2321">
            <v>0</v>
          </cell>
          <cell r="BQ2321">
            <v>0</v>
          </cell>
          <cell r="BR2321">
            <v>0</v>
          </cell>
          <cell r="BS2321">
            <v>0</v>
          </cell>
          <cell r="BT2321">
            <v>0</v>
          </cell>
          <cell r="BU2321">
            <v>0</v>
          </cell>
          <cell r="BV2321">
            <v>0</v>
          </cell>
          <cell r="BW2321">
            <v>0</v>
          </cell>
          <cell r="BX2321">
            <v>0</v>
          </cell>
          <cell r="BY2321">
            <v>0</v>
          </cell>
          <cell r="BZ2321">
            <v>0</v>
          </cell>
          <cell r="CA2321">
            <v>0</v>
          </cell>
          <cell r="CB2321">
            <v>0</v>
          </cell>
          <cell r="CC2321">
            <v>0</v>
          </cell>
          <cell r="CD2321">
            <v>0</v>
          </cell>
          <cell r="CE2321">
            <v>0</v>
          </cell>
          <cell r="CF2321">
            <v>0</v>
          </cell>
          <cell r="CG2321">
            <v>0</v>
          </cell>
          <cell r="CH2321">
            <v>0</v>
          </cell>
          <cell r="CI2321">
            <v>0</v>
          </cell>
          <cell r="CJ2321">
            <v>0</v>
          </cell>
          <cell r="CK2321">
            <v>0</v>
          </cell>
          <cell r="CL2321">
            <v>0</v>
          </cell>
          <cell r="CM2321">
            <v>0</v>
          </cell>
          <cell r="CN2321">
            <v>0</v>
          </cell>
          <cell r="CO2321">
            <v>0</v>
          </cell>
          <cell r="CP2321">
            <v>0</v>
          </cell>
          <cell r="CQ2321">
            <v>0</v>
          </cell>
          <cell r="CR2321">
            <v>0</v>
          </cell>
          <cell r="CS2321">
            <v>0</v>
          </cell>
          <cell r="CT2321">
            <v>0</v>
          </cell>
          <cell r="CU2321">
            <v>0</v>
          </cell>
          <cell r="CV2321">
            <v>0</v>
          </cell>
          <cell r="CW2321">
            <v>0</v>
          </cell>
          <cell r="CX2321">
            <v>0</v>
          </cell>
          <cell r="CY2321">
            <v>0</v>
          </cell>
          <cell r="CZ2321">
            <v>0</v>
          </cell>
          <cell r="DA2321">
            <v>0</v>
          </cell>
          <cell r="DB2321">
            <v>0</v>
          </cell>
          <cell r="DC2321">
            <v>0</v>
          </cell>
          <cell r="DD2321">
            <v>0</v>
          </cell>
          <cell r="DE2321">
            <v>0</v>
          </cell>
          <cell r="DF2321">
            <v>0</v>
          </cell>
          <cell r="DG2321">
            <v>0</v>
          </cell>
          <cell r="DH2321">
            <v>0</v>
          </cell>
          <cell r="DI2321">
            <v>0</v>
          </cell>
          <cell r="DJ2321">
            <v>0</v>
          </cell>
          <cell r="DK2321">
            <v>0</v>
          </cell>
          <cell r="DL2321">
            <v>0</v>
          </cell>
          <cell r="DM2321">
            <v>0</v>
          </cell>
          <cell r="DN2321">
            <v>0</v>
          </cell>
          <cell r="DO2321">
            <v>0</v>
          </cell>
          <cell r="DP2321">
            <v>0</v>
          </cell>
          <cell r="DQ2321">
            <v>0</v>
          </cell>
          <cell r="DR2321">
            <v>0</v>
          </cell>
          <cell r="DS2321">
            <v>0</v>
          </cell>
          <cell r="DT2321">
            <v>0</v>
          </cell>
          <cell r="DU2321">
            <v>0</v>
          </cell>
          <cell r="DV2321">
            <v>0</v>
          </cell>
        </row>
        <row r="2322">
          <cell r="A2322" t="str">
            <v>AFP ColombiaColfondosRAfiliados Voluntarias PM</v>
          </cell>
          <cell r="B2322" t="str">
            <v>AFP Colombia</v>
          </cell>
          <cell r="C2322" t="str">
            <v>Afiliados Voluntarias PM</v>
          </cell>
          <cell r="D2322" t="str">
            <v>R</v>
          </cell>
          <cell r="E2322" t="str">
            <v>Número de personas</v>
          </cell>
          <cell r="F2322" t="str">
            <v>Contabilidad</v>
          </cell>
          <cell r="G2322" t="str">
            <v>Colfondos</v>
          </cell>
          <cell r="H2322">
            <v>0</v>
          </cell>
          <cell r="I2322">
            <v>0</v>
          </cell>
          <cell r="J2322">
            <v>0</v>
          </cell>
          <cell r="K2322">
            <v>0</v>
          </cell>
          <cell r="L2322">
            <v>0</v>
          </cell>
          <cell r="M2322">
            <v>0</v>
          </cell>
          <cell r="N2322">
            <v>8.9893218901252431E-2</v>
          </cell>
          <cell r="O2322">
            <v>0.10550665794077972</v>
          </cell>
          <cell r="P2322">
            <v>0.1020264604609554</v>
          </cell>
          <cell r="Q2322">
            <v>0.10550665794077972</v>
          </cell>
          <cell r="R2322">
            <v>0.1020264604609554</v>
          </cell>
          <cell r="S2322">
            <v>0.10565120453319811</v>
          </cell>
          <cell r="T2322">
            <v>0</v>
          </cell>
          <cell r="U2322">
            <v>0</v>
          </cell>
          <cell r="V2322">
            <v>0</v>
          </cell>
          <cell r="W2322">
            <v>0</v>
          </cell>
          <cell r="X2322">
            <v>0</v>
          </cell>
          <cell r="Y2322">
            <v>0</v>
          </cell>
          <cell r="Z2322">
            <v>0</v>
          </cell>
          <cell r="AA2322">
            <v>0</v>
          </cell>
          <cell r="AB2322">
            <v>0</v>
          </cell>
          <cell r="AC2322">
            <v>0</v>
          </cell>
          <cell r="AD2322">
            <v>0</v>
          </cell>
          <cell r="AE2322">
            <v>0</v>
          </cell>
          <cell r="AF2322">
            <v>0</v>
          </cell>
          <cell r="AG2322">
            <v>0</v>
          </cell>
          <cell r="AH2322">
            <v>0</v>
          </cell>
          <cell r="AI2322">
            <v>0</v>
          </cell>
          <cell r="AJ2322">
            <v>0</v>
          </cell>
          <cell r="AK2322">
            <v>0</v>
          </cell>
          <cell r="AL2322">
            <v>0</v>
          </cell>
          <cell r="AM2322">
            <v>0</v>
          </cell>
          <cell r="AN2322">
            <v>0</v>
          </cell>
          <cell r="AO2322">
            <v>0</v>
          </cell>
          <cell r="AP2322">
            <v>0</v>
          </cell>
          <cell r="AQ2322">
            <v>0</v>
          </cell>
          <cell r="AR2322">
            <v>0</v>
          </cell>
          <cell r="AS2322">
            <v>0</v>
          </cell>
          <cell r="AT2322">
            <v>0</v>
          </cell>
          <cell r="AU2322">
            <v>0</v>
          </cell>
          <cell r="AV2322">
            <v>0</v>
          </cell>
          <cell r="AW2322">
            <v>0</v>
          </cell>
          <cell r="AX2322">
            <v>0</v>
          </cell>
          <cell r="AY2322">
            <v>0</v>
          </cell>
          <cell r="AZ2322">
            <v>0</v>
          </cell>
          <cell r="BA2322">
            <v>0</v>
          </cell>
          <cell r="BB2322">
            <v>0</v>
          </cell>
          <cell r="BC2322">
            <v>0</v>
          </cell>
          <cell r="BD2322">
            <v>0</v>
          </cell>
          <cell r="BE2322">
            <v>0</v>
          </cell>
          <cell r="BF2322">
            <v>0</v>
          </cell>
          <cell r="BG2322">
            <v>0</v>
          </cell>
          <cell r="BH2322">
            <v>0</v>
          </cell>
          <cell r="BI2322">
            <v>0</v>
          </cell>
          <cell r="BJ2322">
            <v>0</v>
          </cell>
          <cell r="BK2322">
            <v>0</v>
          </cell>
          <cell r="BL2322">
            <v>0</v>
          </cell>
          <cell r="BM2322">
            <v>0</v>
          </cell>
          <cell r="BN2322">
            <v>0</v>
          </cell>
          <cell r="BO2322">
            <v>0</v>
          </cell>
          <cell r="BP2322">
            <v>0</v>
          </cell>
          <cell r="BQ2322">
            <v>0</v>
          </cell>
          <cell r="BR2322">
            <v>0</v>
          </cell>
          <cell r="BS2322">
            <v>0</v>
          </cell>
          <cell r="BT2322">
            <v>0</v>
          </cell>
          <cell r="BU2322">
            <v>0</v>
          </cell>
          <cell r="BV2322">
            <v>0</v>
          </cell>
          <cell r="BW2322">
            <v>0</v>
          </cell>
          <cell r="BX2322">
            <v>0</v>
          </cell>
          <cell r="BY2322">
            <v>0</v>
          </cell>
          <cell r="BZ2322">
            <v>0</v>
          </cell>
          <cell r="CA2322">
            <v>0</v>
          </cell>
          <cell r="CB2322">
            <v>0</v>
          </cell>
          <cell r="CC2322">
            <v>0</v>
          </cell>
          <cell r="CD2322">
            <v>0</v>
          </cell>
          <cell r="CE2322">
            <v>0</v>
          </cell>
          <cell r="CF2322">
            <v>0</v>
          </cell>
          <cell r="CG2322">
            <v>0</v>
          </cell>
          <cell r="CH2322">
            <v>0</v>
          </cell>
          <cell r="CI2322">
            <v>0</v>
          </cell>
          <cell r="CJ2322">
            <v>0</v>
          </cell>
          <cell r="CK2322">
            <v>0</v>
          </cell>
          <cell r="CL2322">
            <v>0</v>
          </cell>
          <cell r="CM2322">
            <v>0</v>
          </cell>
          <cell r="CN2322">
            <v>0</v>
          </cell>
          <cell r="CO2322">
            <v>0</v>
          </cell>
          <cell r="CP2322">
            <v>0</v>
          </cell>
          <cell r="CQ2322">
            <v>0</v>
          </cell>
          <cell r="CR2322">
            <v>0</v>
          </cell>
          <cell r="CS2322">
            <v>0</v>
          </cell>
          <cell r="CT2322">
            <v>0</v>
          </cell>
          <cell r="CU2322">
            <v>0</v>
          </cell>
          <cell r="CV2322">
            <v>0</v>
          </cell>
          <cell r="CW2322">
            <v>0</v>
          </cell>
          <cell r="CX2322">
            <v>0</v>
          </cell>
          <cell r="CY2322">
            <v>0</v>
          </cell>
          <cell r="CZ2322">
            <v>0</v>
          </cell>
          <cell r="DA2322">
            <v>0</v>
          </cell>
          <cell r="DB2322">
            <v>0</v>
          </cell>
          <cell r="DC2322">
            <v>0</v>
          </cell>
          <cell r="DD2322">
            <v>0</v>
          </cell>
          <cell r="DE2322">
            <v>0</v>
          </cell>
          <cell r="DF2322">
            <v>0</v>
          </cell>
          <cell r="DG2322">
            <v>0</v>
          </cell>
          <cell r="DH2322">
            <v>0</v>
          </cell>
          <cell r="DI2322">
            <v>0</v>
          </cell>
          <cell r="DJ2322">
            <v>0</v>
          </cell>
          <cell r="DK2322">
            <v>0</v>
          </cell>
          <cell r="DL2322">
            <v>0</v>
          </cell>
          <cell r="DM2322">
            <v>0</v>
          </cell>
          <cell r="DN2322">
            <v>0</v>
          </cell>
          <cell r="DO2322">
            <v>0</v>
          </cell>
          <cell r="DP2322">
            <v>0</v>
          </cell>
          <cell r="DQ2322">
            <v>0</v>
          </cell>
          <cell r="DR2322">
            <v>0</v>
          </cell>
          <cell r="DS2322">
            <v>0</v>
          </cell>
          <cell r="DT2322">
            <v>0</v>
          </cell>
          <cell r="DU2322">
            <v>0</v>
          </cell>
          <cell r="DV2322">
            <v>0</v>
          </cell>
        </row>
        <row r="2323">
          <cell r="A2323" t="str">
            <v>AFP ColombiaSkandiaRAfiliados Voluntarias PM</v>
          </cell>
          <cell r="B2323" t="str">
            <v>AFP Colombia</v>
          </cell>
          <cell r="C2323" t="str">
            <v>Afiliados Voluntarias PM</v>
          </cell>
          <cell r="D2323" t="str">
            <v>R</v>
          </cell>
          <cell r="E2323" t="str">
            <v>Número de personas</v>
          </cell>
          <cell r="F2323" t="str">
            <v>Contabilidad</v>
          </cell>
          <cell r="G2323" t="str">
            <v>Skandia</v>
          </cell>
          <cell r="H2323">
            <v>0</v>
          </cell>
          <cell r="I2323">
            <v>0</v>
          </cell>
          <cell r="J2323">
            <v>0</v>
          </cell>
          <cell r="K2323">
            <v>0</v>
          </cell>
          <cell r="L2323">
            <v>0</v>
          </cell>
          <cell r="M2323">
            <v>0</v>
          </cell>
          <cell r="N2323">
            <v>0.17438251584252282</v>
          </cell>
          <cell r="O2323">
            <v>0.17951197360864396</v>
          </cell>
          <cell r="P2323">
            <v>0.17706233322034157</v>
          </cell>
          <cell r="Q2323">
            <v>0.17951197360864396</v>
          </cell>
          <cell r="R2323">
            <v>0.17706233322034157</v>
          </cell>
          <cell r="S2323">
            <v>0.17966714692380545</v>
          </cell>
          <cell r="T2323">
            <v>0</v>
          </cell>
          <cell r="U2323">
            <v>0</v>
          </cell>
          <cell r="V2323">
            <v>0</v>
          </cell>
          <cell r="W2323">
            <v>0</v>
          </cell>
          <cell r="X2323">
            <v>0</v>
          </cell>
          <cell r="Y2323">
            <v>0</v>
          </cell>
          <cell r="Z2323">
            <v>0</v>
          </cell>
          <cell r="AA2323">
            <v>0</v>
          </cell>
          <cell r="AB2323">
            <v>0</v>
          </cell>
          <cell r="AC2323">
            <v>0</v>
          </cell>
          <cell r="AD2323">
            <v>0</v>
          </cell>
          <cell r="AE2323">
            <v>0</v>
          </cell>
          <cell r="AF2323">
            <v>0</v>
          </cell>
          <cell r="AG2323">
            <v>0</v>
          </cell>
          <cell r="AH2323">
            <v>0</v>
          </cell>
          <cell r="AI2323">
            <v>0</v>
          </cell>
          <cell r="AJ2323">
            <v>0</v>
          </cell>
          <cell r="AK2323">
            <v>0</v>
          </cell>
          <cell r="AL2323">
            <v>0</v>
          </cell>
          <cell r="AM2323">
            <v>0</v>
          </cell>
          <cell r="AN2323">
            <v>0</v>
          </cell>
          <cell r="AO2323">
            <v>0</v>
          </cell>
          <cell r="AP2323">
            <v>0</v>
          </cell>
          <cell r="AQ2323">
            <v>0</v>
          </cell>
          <cell r="AR2323">
            <v>0</v>
          </cell>
          <cell r="AS2323">
            <v>0</v>
          </cell>
          <cell r="AT2323">
            <v>0</v>
          </cell>
          <cell r="AU2323">
            <v>0</v>
          </cell>
          <cell r="AV2323">
            <v>0</v>
          </cell>
          <cell r="AW2323">
            <v>0</v>
          </cell>
          <cell r="AX2323">
            <v>0</v>
          </cell>
          <cell r="AY2323">
            <v>0</v>
          </cell>
          <cell r="AZ2323">
            <v>0</v>
          </cell>
          <cell r="BA2323">
            <v>0</v>
          </cell>
          <cell r="BB2323">
            <v>0</v>
          </cell>
          <cell r="BC2323">
            <v>0</v>
          </cell>
          <cell r="BD2323">
            <v>0</v>
          </cell>
          <cell r="BE2323">
            <v>0</v>
          </cell>
          <cell r="BF2323">
            <v>0</v>
          </cell>
          <cell r="BG2323">
            <v>0</v>
          </cell>
          <cell r="BH2323">
            <v>0</v>
          </cell>
          <cell r="BI2323">
            <v>0</v>
          </cell>
          <cell r="BJ2323">
            <v>0</v>
          </cell>
          <cell r="BK2323">
            <v>0</v>
          </cell>
          <cell r="BL2323">
            <v>0</v>
          </cell>
          <cell r="BM2323">
            <v>0</v>
          </cell>
          <cell r="BN2323">
            <v>0</v>
          </cell>
          <cell r="BO2323">
            <v>0</v>
          </cell>
          <cell r="BP2323">
            <v>0</v>
          </cell>
          <cell r="BQ2323">
            <v>0</v>
          </cell>
          <cell r="BR2323">
            <v>0</v>
          </cell>
          <cell r="BS2323">
            <v>0</v>
          </cell>
          <cell r="BT2323">
            <v>0</v>
          </cell>
          <cell r="BU2323">
            <v>0</v>
          </cell>
          <cell r="BV2323">
            <v>0</v>
          </cell>
          <cell r="BW2323">
            <v>0</v>
          </cell>
          <cell r="BX2323">
            <v>0</v>
          </cell>
          <cell r="BY2323">
            <v>0</v>
          </cell>
          <cell r="BZ2323">
            <v>0</v>
          </cell>
          <cell r="CA2323">
            <v>0</v>
          </cell>
          <cell r="CB2323">
            <v>0</v>
          </cell>
          <cell r="CC2323">
            <v>0</v>
          </cell>
          <cell r="CD2323">
            <v>0</v>
          </cell>
          <cell r="CE2323">
            <v>0</v>
          </cell>
          <cell r="CF2323">
            <v>0</v>
          </cell>
          <cell r="CG2323">
            <v>0</v>
          </cell>
          <cell r="CH2323">
            <v>0</v>
          </cell>
          <cell r="CI2323">
            <v>0</v>
          </cell>
          <cell r="CJ2323">
            <v>0</v>
          </cell>
          <cell r="CK2323">
            <v>0</v>
          </cell>
          <cell r="CL2323">
            <v>0</v>
          </cell>
          <cell r="CM2323">
            <v>0</v>
          </cell>
          <cell r="CN2323">
            <v>0</v>
          </cell>
          <cell r="CO2323">
            <v>0</v>
          </cell>
          <cell r="CP2323">
            <v>0</v>
          </cell>
          <cell r="CQ2323">
            <v>0</v>
          </cell>
          <cell r="CR2323">
            <v>0</v>
          </cell>
          <cell r="CS2323">
            <v>0</v>
          </cell>
          <cell r="CT2323">
            <v>0</v>
          </cell>
          <cell r="CU2323">
            <v>0</v>
          </cell>
          <cell r="CV2323">
            <v>0</v>
          </cell>
          <cell r="CW2323">
            <v>0</v>
          </cell>
          <cell r="CX2323">
            <v>0</v>
          </cell>
          <cell r="CY2323">
            <v>0</v>
          </cell>
          <cell r="CZ2323">
            <v>0</v>
          </cell>
          <cell r="DA2323">
            <v>0</v>
          </cell>
          <cell r="DB2323">
            <v>0</v>
          </cell>
          <cell r="DC2323">
            <v>0</v>
          </cell>
          <cell r="DD2323">
            <v>0</v>
          </cell>
          <cell r="DE2323">
            <v>0</v>
          </cell>
          <cell r="DF2323">
            <v>0</v>
          </cell>
          <cell r="DG2323">
            <v>0</v>
          </cell>
          <cell r="DH2323">
            <v>0</v>
          </cell>
          <cell r="DI2323">
            <v>0</v>
          </cell>
          <cell r="DJ2323">
            <v>0</v>
          </cell>
          <cell r="DK2323">
            <v>0</v>
          </cell>
          <cell r="DL2323">
            <v>0</v>
          </cell>
          <cell r="DM2323">
            <v>0</v>
          </cell>
          <cell r="DN2323">
            <v>0</v>
          </cell>
          <cell r="DO2323">
            <v>0</v>
          </cell>
          <cell r="DP2323">
            <v>0</v>
          </cell>
          <cell r="DQ2323">
            <v>0</v>
          </cell>
          <cell r="DR2323">
            <v>0</v>
          </cell>
          <cell r="DS2323">
            <v>0</v>
          </cell>
          <cell r="DT2323">
            <v>0</v>
          </cell>
          <cell r="DU2323">
            <v>0</v>
          </cell>
          <cell r="DV2323">
            <v>0</v>
          </cell>
        </row>
        <row r="2324">
          <cell r="A2324" t="str">
            <v>AFP ColombiaSISTEMARAfiliados Voluntarias PM</v>
          </cell>
          <cell r="B2324" t="str">
            <v>AFP Colombia</v>
          </cell>
          <cell r="C2324" t="str">
            <v>Afiliados Voluntarias PM</v>
          </cell>
          <cell r="D2324" t="str">
            <v>R</v>
          </cell>
          <cell r="E2324" t="str">
            <v>Número de personas</v>
          </cell>
          <cell r="F2324" t="str">
            <v>Contabilidad</v>
          </cell>
          <cell r="G2324" t="str">
            <v>SISTEMA</v>
          </cell>
          <cell r="H2324">
            <v>0</v>
          </cell>
          <cell r="I2324">
            <v>0</v>
          </cell>
          <cell r="J2324">
            <v>0</v>
          </cell>
          <cell r="K2324">
            <v>0</v>
          </cell>
          <cell r="L2324">
            <v>0</v>
          </cell>
          <cell r="M2324">
            <v>0</v>
          </cell>
          <cell r="N2324">
            <v>1</v>
          </cell>
          <cell r="O2324">
            <v>1</v>
          </cell>
          <cell r="P2324">
            <v>1</v>
          </cell>
          <cell r="Q2324">
            <v>1</v>
          </cell>
          <cell r="R2324">
            <v>1</v>
          </cell>
          <cell r="S2324">
            <v>1</v>
          </cell>
          <cell r="T2324">
            <v>0</v>
          </cell>
          <cell r="U2324">
            <v>0</v>
          </cell>
          <cell r="V2324">
            <v>0</v>
          </cell>
          <cell r="W2324">
            <v>0</v>
          </cell>
          <cell r="X2324">
            <v>0</v>
          </cell>
          <cell r="Y2324">
            <v>0</v>
          </cell>
          <cell r="Z2324">
            <v>0</v>
          </cell>
          <cell r="AA2324">
            <v>0</v>
          </cell>
          <cell r="AB2324">
            <v>0</v>
          </cell>
          <cell r="AC2324">
            <v>0</v>
          </cell>
          <cell r="AD2324">
            <v>0</v>
          </cell>
          <cell r="AE2324">
            <v>0</v>
          </cell>
          <cell r="AF2324">
            <v>0</v>
          </cell>
          <cell r="AG2324">
            <v>0</v>
          </cell>
          <cell r="AH2324">
            <v>0</v>
          </cell>
          <cell r="AI2324">
            <v>0</v>
          </cell>
          <cell r="AJ2324">
            <v>0</v>
          </cell>
          <cell r="AK2324">
            <v>0</v>
          </cell>
          <cell r="AL2324">
            <v>0</v>
          </cell>
          <cell r="AM2324">
            <v>0</v>
          </cell>
          <cell r="AN2324">
            <v>0</v>
          </cell>
          <cell r="AO2324">
            <v>0</v>
          </cell>
          <cell r="AP2324">
            <v>0</v>
          </cell>
          <cell r="AQ2324">
            <v>0</v>
          </cell>
          <cell r="AR2324">
            <v>0</v>
          </cell>
          <cell r="AS2324">
            <v>0</v>
          </cell>
          <cell r="AT2324">
            <v>0</v>
          </cell>
          <cell r="AU2324">
            <v>0</v>
          </cell>
          <cell r="AV2324">
            <v>0</v>
          </cell>
          <cell r="AW2324">
            <v>0</v>
          </cell>
          <cell r="AX2324">
            <v>0</v>
          </cell>
          <cell r="AY2324">
            <v>0</v>
          </cell>
          <cell r="AZ2324">
            <v>0</v>
          </cell>
          <cell r="BA2324">
            <v>0</v>
          </cell>
          <cell r="BB2324">
            <v>0</v>
          </cell>
          <cell r="BC2324">
            <v>0</v>
          </cell>
          <cell r="BD2324">
            <v>0</v>
          </cell>
          <cell r="BE2324">
            <v>0</v>
          </cell>
          <cell r="BF2324">
            <v>0</v>
          </cell>
          <cell r="BG2324">
            <v>0</v>
          </cell>
          <cell r="BH2324">
            <v>0</v>
          </cell>
          <cell r="BI2324">
            <v>0</v>
          </cell>
          <cell r="BJ2324">
            <v>0</v>
          </cell>
          <cell r="BK2324">
            <v>0</v>
          </cell>
          <cell r="BL2324">
            <v>0</v>
          </cell>
          <cell r="BM2324">
            <v>0</v>
          </cell>
          <cell r="BN2324">
            <v>0</v>
          </cell>
          <cell r="BO2324">
            <v>0</v>
          </cell>
          <cell r="BP2324">
            <v>0</v>
          </cell>
          <cell r="BQ2324">
            <v>0</v>
          </cell>
          <cell r="BR2324">
            <v>0</v>
          </cell>
          <cell r="BS2324">
            <v>0</v>
          </cell>
          <cell r="BT2324">
            <v>0</v>
          </cell>
          <cell r="BU2324">
            <v>0</v>
          </cell>
          <cell r="BV2324">
            <v>0</v>
          </cell>
          <cell r="BW2324">
            <v>0</v>
          </cell>
          <cell r="BX2324">
            <v>0</v>
          </cell>
          <cell r="BY2324">
            <v>0</v>
          </cell>
          <cell r="BZ2324">
            <v>0</v>
          </cell>
          <cell r="CA2324">
            <v>0</v>
          </cell>
          <cell r="CB2324">
            <v>0</v>
          </cell>
          <cell r="CC2324">
            <v>0</v>
          </cell>
          <cell r="CD2324">
            <v>0</v>
          </cell>
          <cell r="CE2324">
            <v>0</v>
          </cell>
          <cell r="CF2324">
            <v>0</v>
          </cell>
          <cell r="CG2324">
            <v>0</v>
          </cell>
          <cell r="CH2324">
            <v>0</v>
          </cell>
          <cell r="CI2324">
            <v>0</v>
          </cell>
          <cell r="CJ2324">
            <v>0</v>
          </cell>
          <cell r="CK2324">
            <v>0</v>
          </cell>
          <cell r="CL2324">
            <v>0</v>
          </cell>
          <cell r="CM2324">
            <v>0</v>
          </cell>
          <cell r="CN2324">
            <v>0</v>
          </cell>
          <cell r="CO2324">
            <v>0</v>
          </cell>
          <cell r="CP2324">
            <v>0</v>
          </cell>
          <cell r="CQ2324">
            <v>0</v>
          </cell>
          <cell r="CR2324">
            <v>0</v>
          </cell>
          <cell r="CS2324">
            <v>0</v>
          </cell>
          <cell r="CT2324">
            <v>0</v>
          </cell>
          <cell r="CU2324">
            <v>0</v>
          </cell>
          <cell r="CV2324">
            <v>0</v>
          </cell>
          <cell r="CW2324">
            <v>0</v>
          </cell>
          <cell r="CX2324">
            <v>0</v>
          </cell>
          <cell r="CY2324">
            <v>0</v>
          </cell>
          <cell r="CZ2324">
            <v>0</v>
          </cell>
          <cell r="DA2324">
            <v>0</v>
          </cell>
          <cell r="DB2324">
            <v>0</v>
          </cell>
          <cell r="DC2324">
            <v>0</v>
          </cell>
          <cell r="DD2324">
            <v>0</v>
          </cell>
          <cell r="DE2324">
            <v>0</v>
          </cell>
          <cell r="DF2324">
            <v>0</v>
          </cell>
          <cell r="DG2324">
            <v>0</v>
          </cell>
          <cell r="DH2324">
            <v>0</v>
          </cell>
          <cell r="DI2324">
            <v>0</v>
          </cell>
          <cell r="DJ2324">
            <v>0</v>
          </cell>
          <cell r="DK2324">
            <v>0</v>
          </cell>
          <cell r="DL2324">
            <v>0</v>
          </cell>
          <cell r="DM2324">
            <v>0</v>
          </cell>
          <cell r="DN2324">
            <v>0</v>
          </cell>
          <cell r="DO2324">
            <v>0</v>
          </cell>
          <cell r="DP2324">
            <v>0</v>
          </cell>
          <cell r="DQ2324">
            <v>0</v>
          </cell>
          <cell r="DR2324">
            <v>0</v>
          </cell>
          <cell r="DS2324">
            <v>0</v>
          </cell>
          <cell r="DT2324">
            <v>0</v>
          </cell>
          <cell r="DU2324">
            <v>0</v>
          </cell>
          <cell r="DV2324">
            <v>0</v>
          </cell>
        </row>
        <row r="2325">
          <cell r="A2325">
            <v>0</v>
          </cell>
          <cell r="B2325">
            <v>0</v>
          </cell>
          <cell r="C2325">
            <v>0</v>
          </cell>
          <cell r="D2325">
            <v>0</v>
          </cell>
          <cell r="E2325">
            <v>0</v>
          </cell>
          <cell r="F2325">
            <v>0</v>
          </cell>
          <cell r="G2325" t="str">
            <v>Evolución del recaudo</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cell r="AF2325">
            <v>0</v>
          </cell>
          <cell r="AG2325">
            <v>0</v>
          </cell>
          <cell r="AH2325">
            <v>0</v>
          </cell>
          <cell r="AI2325">
            <v>0</v>
          </cell>
          <cell r="AJ2325">
            <v>0</v>
          </cell>
          <cell r="AK2325">
            <v>0</v>
          </cell>
          <cell r="AL2325">
            <v>0</v>
          </cell>
          <cell r="AM2325">
            <v>0</v>
          </cell>
          <cell r="AN2325">
            <v>0</v>
          </cell>
          <cell r="AO2325">
            <v>0</v>
          </cell>
          <cell r="AP2325">
            <v>0</v>
          </cell>
          <cell r="AQ2325">
            <v>0</v>
          </cell>
          <cell r="AR2325">
            <v>0</v>
          </cell>
          <cell r="AS2325">
            <v>0</v>
          </cell>
          <cell r="AT2325">
            <v>0</v>
          </cell>
          <cell r="AU2325">
            <v>0</v>
          </cell>
          <cell r="AV2325">
            <v>0</v>
          </cell>
          <cell r="AW2325">
            <v>0</v>
          </cell>
          <cell r="AX2325">
            <v>0</v>
          </cell>
          <cell r="AY2325">
            <v>0</v>
          </cell>
          <cell r="AZ2325">
            <v>0</v>
          </cell>
          <cell r="BA2325">
            <v>0</v>
          </cell>
          <cell r="BB2325">
            <v>0</v>
          </cell>
          <cell r="BC2325">
            <v>0</v>
          </cell>
          <cell r="BD2325">
            <v>0</v>
          </cell>
          <cell r="BE2325">
            <v>0</v>
          </cell>
          <cell r="BF2325">
            <v>0</v>
          </cell>
          <cell r="BG2325">
            <v>0</v>
          </cell>
          <cell r="BH2325">
            <v>0</v>
          </cell>
          <cell r="BI2325">
            <v>0</v>
          </cell>
          <cell r="BJ2325">
            <v>0</v>
          </cell>
          <cell r="BK2325">
            <v>0</v>
          </cell>
          <cell r="BL2325">
            <v>0</v>
          </cell>
          <cell r="BM2325">
            <v>0</v>
          </cell>
          <cell r="BN2325">
            <v>0</v>
          </cell>
          <cell r="BO2325">
            <v>0</v>
          </cell>
          <cell r="BP2325">
            <v>0</v>
          </cell>
          <cell r="BQ2325">
            <v>0</v>
          </cell>
          <cell r="BR2325">
            <v>0</v>
          </cell>
          <cell r="BS2325">
            <v>0</v>
          </cell>
          <cell r="BT2325">
            <v>0</v>
          </cell>
          <cell r="BU2325">
            <v>0</v>
          </cell>
          <cell r="BV2325">
            <v>0</v>
          </cell>
          <cell r="BW2325">
            <v>0</v>
          </cell>
          <cell r="BX2325">
            <v>0</v>
          </cell>
          <cell r="BY2325">
            <v>0</v>
          </cell>
          <cell r="BZ2325">
            <v>0</v>
          </cell>
          <cell r="CA2325">
            <v>0</v>
          </cell>
          <cell r="CB2325">
            <v>0</v>
          </cell>
          <cell r="CC2325">
            <v>0</v>
          </cell>
          <cell r="CD2325">
            <v>0</v>
          </cell>
          <cell r="CE2325">
            <v>0</v>
          </cell>
          <cell r="CF2325">
            <v>0</v>
          </cell>
          <cell r="CG2325">
            <v>0</v>
          </cell>
          <cell r="CH2325">
            <v>0</v>
          </cell>
          <cell r="CI2325">
            <v>0</v>
          </cell>
          <cell r="CJ2325">
            <v>0</v>
          </cell>
          <cell r="CK2325">
            <v>0</v>
          </cell>
          <cell r="CL2325">
            <v>0</v>
          </cell>
          <cell r="CM2325">
            <v>0</v>
          </cell>
          <cell r="CN2325">
            <v>0</v>
          </cell>
          <cell r="CO2325">
            <v>0</v>
          </cell>
          <cell r="CP2325">
            <v>0</v>
          </cell>
          <cell r="CQ2325">
            <v>0</v>
          </cell>
          <cell r="CR2325">
            <v>0</v>
          </cell>
          <cell r="CS2325">
            <v>0</v>
          </cell>
          <cell r="CT2325">
            <v>0</v>
          </cell>
          <cell r="CU2325">
            <v>0</v>
          </cell>
          <cell r="CV2325">
            <v>0</v>
          </cell>
          <cell r="CW2325">
            <v>0</v>
          </cell>
          <cell r="CX2325">
            <v>0</v>
          </cell>
          <cell r="CY2325">
            <v>0</v>
          </cell>
          <cell r="CZ2325">
            <v>0</v>
          </cell>
          <cell r="DA2325">
            <v>0</v>
          </cell>
          <cell r="DB2325">
            <v>0</v>
          </cell>
          <cell r="DC2325">
            <v>0</v>
          </cell>
          <cell r="DD2325">
            <v>0</v>
          </cell>
          <cell r="DE2325">
            <v>0</v>
          </cell>
          <cell r="DF2325">
            <v>0</v>
          </cell>
          <cell r="DG2325">
            <v>0</v>
          </cell>
          <cell r="DH2325">
            <v>0</v>
          </cell>
          <cell r="DI2325">
            <v>0</v>
          </cell>
          <cell r="DJ2325">
            <v>0</v>
          </cell>
          <cell r="DK2325">
            <v>0</v>
          </cell>
          <cell r="DL2325">
            <v>0</v>
          </cell>
          <cell r="DM2325">
            <v>0</v>
          </cell>
          <cell r="DN2325">
            <v>0</v>
          </cell>
          <cell r="DO2325">
            <v>0</v>
          </cell>
          <cell r="DP2325">
            <v>0</v>
          </cell>
          <cell r="DQ2325">
            <v>0</v>
          </cell>
          <cell r="DR2325">
            <v>0</v>
          </cell>
          <cell r="DS2325">
            <v>0</v>
          </cell>
          <cell r="DT2325">
            <v>0</v>
          </cell>
          <cell r="DU2325">
            <v>0</v>
          </cell>
          <cell r="DV2325">
            <v>0</v>
          </cell>
        </row>
        <row r="2326">
          <cell r="A2326">
            <v>0</v>
          </cell>
          <cell r="B2326">
            <v>0</v>
          </cell>
          <cell r="C2326">
            <v>0</v>
          </cell>
          <cell r="D2326">
            <v>0</v>
          </cell>
          <cell r="E2326">
            <v>0</v>
          </cell>
          <cell r="F2326">
            <v>0</v>
          </cell>
          <cell r="G2326" t="str">
            <v>Pensiones Obligatorias</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cell r="AF2326">
            <v>0</v>
          </cell>
          <cell r="AG2326">
            <v>0</v>
          </cell>
          <cell r="AH2326">
            <v>0</v>
          </cell>
          <cell r="AI2326">
            <v>0</v>
          </cell>
          <cell r="AJ2326">
            <v>0</v>
          </cell>
          <cell r="AK2326">
            <v>0</v>
          </cell>
          <cell r="AL2326">
            <v>0</v>
          </cell>
          <cell r="AM2326">
            <v>0</v>
          </cell>
          <cell r="AN2326">
            <v>0</v>
          </cell>
          <cell r="AO2326">
            <v>0</v>
          </cell>
          <cell r="AP2326">
            <v>0</v>
          </cell>
          <cell r="AQ2326">
            <v>0</v>
          </cell>
          <cell r="AR2326">
            <v>0</v>
          </cell>
          <cell r="AS2326">
            <v>0</v>
          </cell>
          <cell r="AT2326">
            <v>0</v>
          </cell>
          <cell r="AU2326">
            <v>0</v>
          </cell>
          <cell r="AV2326">
            <v>0</v>
          </cell>
          <cell r="AW2326">
            <v>0</v>
          </cell>
          <cell r="AX2326">
            <v>0</v>
          </cell>
          <cell r="AY2326">
            <v>0</v>
          </cell>
          <cell r="AZ2326">
            <v>0</v>
          </cell>
          <cell r="BA2326">
            <v>0</v>
          </cell>
          <cell r="BB2326">
            <v>0</v>
          </cell>
          <cell r="BC2326">
            <v>0</v>
          </cell>
          <cell r="BD2326">
            <v>0</v>
          </cell>
          <cell r="BE2326">
            <v>0</v>
          </cell>
          <cell r="BF2326">
            <v>0</v>
          </cell>
          <cell r="BG2326">
            <v>0</v>
          </cell>
          <cell r="BH2326">
            <v>0</v>
          </cell>
          <cell r="BI2326">
            <v>0</v>
          </cell>
          <cell r="BJ2326">
            <v>0</v>
          </cell>
          <cell r="BK2326">
            <v>0</v>
          </cell>
          <cell r="BL2326">
            <v>0</v>
          </cell>
          <cell r="BM2326">
            <v>0</v>
          </cell>
          <cell r="BN2326">
            <v>0</v>
          </cell>
          <cell r="BO2326">
            <v>0</v>
          </cell>
          <cell r="BP2326">
            <v>0</v>
          </cell>
          <cell r="BQ2326">
            <v>0</v>
          </cell>
          <cell r="BR2326">
            <v>0</v>
          </cell>
          <cell r="BS2326">
            <v>0</v>
          </cell>
          <cell r="BT2326">
            <v>0</v>
          </cell>
          <cell r="BU2326">
            <v>0</v>
          </cell>
          <cell r="BV2326">
            <v>0</v>
          </cell>
          <cell r="BW2326">
            <v>0</v>
          </cell>
          <cell r="BX2326">
            <v>0</v>
          </cell>
          <cell r="BY2326">
            <v>0</v>
          </cell>
          <cell r="BZ2326">
            <v>0</v>
          </cell>
          <cell r="CA2326">
            <v>0</v>
          </cell>
          <cell r="CB2326">
            <v>0</v>
          </cell>
          <cell r="CC2326">
            <v>0</v>
          </cell>
          <cell r="CD2326">
            <v>0</v>
          </cell>
          <cell r="CE2326">
            <v>0</v>
          </cell>
          <cell r="CF2326">
            <v>0</v>
          </cell>
          <cell r="CG2326">
            <v>0</v>
          </cell>
          <cell r="CH2326">
            <v>0</v>
          </cell>
          <cell r="CI2326">
            <v>0</v>
          </cell>
          <cell r="CJ2326">
            <v>0</v>
          </cell>
          <cell r="CK2326">
            <v>0</v>
          </cell>
          <cell r="CL2326">
            <v>0</v>
          </cell>
          <cell r="CM2326">
            <v>0</v>
          </cell>
          <cell r="CN2326">
            <v>0</v>
          </cell>
          <cell r="CO2326">
            <v>0</v>
          </cell>
          <cell r="CP2326">
            <v>0</v>
          </cell>
          <cell r="CQ2326">
            <v>0</v>
          </cell>
          <cell r="CR2326">
            <v>0</v>
          </cell>
          <cell r="CS2326">
            <v>0</v>
          </cell>
          <cell r="CT2326">
            <v>0</v>
          </cell>
          <cell r="CU2326">
            <v>0</v>
          </cell>
          <cell r="CV2326">
            <v>0</v>
          </cell>
          <cell r="CW2326">
            <v>0</v>
          </cell>
          <cell r="CX2326">
            <v>0</v>
          </cell>
          <cell r="CY2326">
            <v>0</v>
          </cell>
          <cell r="CZ2326">
            <v>0</v>
          </cell>
          <cell r="DA2326">
            <v>0</v>
          </cell>
          <cell r="DB2326">
            <v>0</v>
          </cell>
          <cell r="DC2326">
            <v>0</v>
          </cell>
          <cell r="DD2326">
            <v>0</v>
          </cell>
          <cell r="DE2326">
            <v>0</v>
          </cell>
          <cell r="DF2326">
            <v>0</v>
          </cell>
          <cell r="DG2326">
            <v>0</v>
          </cell>
          <cell r="DH2326">
            <v>0</v>
          </cell>
          <cell r="DI2326">
            <v>0</v>
          </cell>
          <cell r="DJ2326">
            <v>0</v>
          </cell>
          <cell r="DK2326">
            <v>0</v>
          </cell>
          <cell r="DL2326">
            <v>0</v>
          </cell>
          <cell r="DM2326">
            <v>0</v>
          </cell>
          <cell r="DN2326">
            <v>0</v>
          </cell>
          <cell r="DO2326">
            <v>0</v>
          </cell>
          <cell r="DP2326">
            <v>0</v>
          </cell>
          <cell r="DQ2326">
            <v>0</v>
          </cell>
          <cell r="DR2326">
            <v>0</v>
          </cell>
          <cell r="DS2326">
            <v>0</v>
          </cell>
          <cell r="DT2326">
            <v>0</v>
          </cell>
          <cell r="DU2326">
            <v>0</v>
          </cell>
          <cell r="DV2326">
            <v>0</v>
          </cell>
        </row>
        <row r="2327">
          <cell r="A2327" t="str">
            <v>AFP ColombiaFondo 1 (Conservador)R</v>
          </cell>
          <cell r="B2327" t="str">
            <v>AFP Colombia</v>
          </cell>
          <cell r="C2327">
            <v>0</v>
          </cell>
          <cell r="D2327" t="str">
            <v>R</v>
          </cell>
          <cell r="E2327" t="str">
            <v>Millones USD</v>
          </cell>
          <cell r="F2327" t="str">
            <v>Contabilidad</v>
          </cell>
          <cell r="G2327" t="str">
            <v>Fondo 1 (Conservador)</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cell r="AF2327">
            <v>0</v>
          </cell>
          <cell r="AG2327">
            <v>0</v>
          </cell>
          <cell r="AH2327">
            <v>0</v>
          </cell>
          <cell r="AI2327">
            <v>0</v>
          </cell>
          <cell r="AJ2327">
            <v>0</v>
          </cell>
          <cell r="AK2327">
            <v>0</v>
          </cell>
          <cell r="AL2327">
            <v>0</v>
          </cell>
          <cell r="AM2327">
            <v>0</v>
          </cell>
          <cell r="AN2327">
            <v>0</v>
          </cell>
          <cell r="AO2327">
            <v>0</v>
          </cell>
          <cell r="AP2327">
            <v>0</v>
          </cell>
          <cell r="AQ2327">
            <v>0</v>
          </cell>
          <cell r="AR2327">
            <v>0</v>
          </cell>
          <cell r="AS2327">
            <v>0</v>
          </cell>
          <cell r="AT2327">
            <v>0</v>
          </cell>
          <cell r="AU2327">
            <v>0</v>
          </cell>
          <cell r="AV2327">
            <v>0</v>
          </cell>
          <cell r="AW2327">
            <v>0</v>
          </cell>
          <cell r="AX2327">
            <v>0</v>
          </cell>
          <cell r="AY2327">
            <v>0</v>
          </cell>
          <cell r="AZ2327">
            <v>0</v>
          </cell>
          <cell r="BA2327">
            <v>0</v>
          </cell>
          <cell r="BB2327">
            <v>0</v>
          </cell>
          <cell r="BC2327">
            <v>0</v>
          </cell>
          <cell r="BD2327">
            <v>0</v>
          </cell>
          <cell r="BE2327">
            <v>0</v>
          </cell>
          <cell r="BF2327">
            <v>0</v>
          </cell>
          <cell r="BG2327">
            <v>0</v>
          </cell>
          <cell r="BH2327">
            <v>0</v>
          </cell>
          <cell r="BI2327">
            <v>0</v>
          </cell>
          <cell r="BJ2327">
            <v>0</v>
          </cell>
          <cell r="BK2327">
            <v>0</v>
          </cell>
          <cell r="BL2327">
            <v>0</v>
          </cell>
          <cell r="BM2327">
            <v>0</v>
          </cell>
          <cell r="BN2327">
            <v>0</v>
          </cell>
          <cell r="BO2327">
            <v>0</v>
          </cell>
          <cell r="BP2327">
            <v>0</v>
          </cell>
          <cell r="BQ2327">
            <v>0</v>
          </cell>
          <cell r="BR2327">
            <v>0</v>
          </cell>
          <cell r="BS2327">
            <v>0</v>
          </cell>
          <cell r="BT2327">
            <v>0</v>
          </cell>
          <cell r="BU2327">
            <v>0</v>
          </cell>
          <cell r="BV2327">
            <v>0</v>
          </cell>
          <cell r="BW2327">
            <v>0</v>
          </cell>
          <cell r="BX2327">
            <v>0</v>
          </cell>
          <cell r="BY2327">
            <v>0</v>
          </cell>
          <cell r="BZ2327">
            <v>0</v>
          </cell>
          <cell r="CA2327">
            <v>0</v>
          </cell>
          <cell r="CB2327">
            <v>0</v>
          </cell>
          <cell r="CC2327">
            <v>0</v>
          </cell>
          <cell r="CD2327">
            <v>0</v>
          </cell>
          <cell r="CE2327">
            <v>0</v>
          </cell>
          <cell r="CF2327">
            <v>0</v>
          </cell>
          <cell r="CG2327">
            <v>0</v>
          </cell>
          <cell r="CH2327">
            <v>0</v>
          </cell>
          <cell r="CI2327">
            <v>0</v>
          </cell>
          <cell r="CJ2327">
            <v>0</v>
          </cell>
          <cell r="CK2327">
            <v>0</v>
          </cell>
          <cell r="CL2327">
            <v>0</v>
          </cell>
          <cell r="CM2327">
            <v>0</v>
          </cell>
          <cell r="CN2327">
            <v>0</v>
          </cell>
          <cell r="CO2327">
            <v>0</v>
          </cell>
          <cell r="CP2327">
            <v>0</v>
          </cell>
          <cell r="CQ2327">
            <v>0</v>
          </cell>
          <cell r="CR2327">
            <v>0</v>
          </cell>
          <cell r="CS2327">
            <v>0</v>
          </cell>
          <cell r="CT2327">
            <v>0</v>
          </cell>
          <cell r="CU2327">
            <v>0</v>
          </cell>
          <cell r="CV2327">
            <v>0</v>
          </cell>
          <cell r="CW2327">
            <v>0</v>
          </cell>
          <cell r="CX2327">
            <v>0</v>
          </cell>
          <cell r="CY2327">
            <v>0</v>
          </cell>
          <cell r="CZ2327">
            <v>0</v>
          </cell>
          <cell r="DA2327">
            <v>0</v>
          </cell>
          <cell r="DB2327">
            <v>0</v>
          </cell>
          <cell r="DC2327">
            <v>0</v>
          </cell>
          <cell r="DD2327">
            <v>0</v>
          </cell>
          <cell r="DE2327">
            <v>0</v>
          </cell>
          <cell r="DF2327">
            <v>0</v>
          </cell>
          <cell r="DG2327">
            <v>0</v>
          </cell>
          <cell r="DH2327">
            <v>0</v>
          </cell>
          <cell r="DI2327">
            <v>0</v>
          </cell>
          <cell r="DJ2327">
            <v>0</v>
          </cell>
          <cell r="DK2327">
            <v>0</v>
          </cell>
          <cell r="DL2327">
            <v>0</v>
          </cell>
          <cell r="DM2327">
            <v>0</v>
          </cell>
          <cell r="DN2327">
            <v>0</v>
          </cell>
          <cell r="DO2327">
            <v>0</v>
          </cell>
          <cell r="DP2327">
            <v>0</v>
          </cell>
          <cell r="DQ2327">
            <v>0</v>
          </cell>
          <cell r="DR2327">
            <v>0</v>
          </cell>
          <cell r="DS2327">
            <v>0</v>
          </cell>
          <cell r="DT2327">
            <v>0</v>
          </cell>
          <cell r="DU2327">
            <v>0</v>
          </cell>
          <cell r="DV2327">
            <v>0</v>
          </cell>
        </row>
        <row r="2328">
          <cell r="A2328" t="str">
            <v>AFP ColombiaCrecimiento recaudoR</v>
          </cell>
          <cell r="B2328" t="str">
            <v>AFP Colombia</v>
          </cell>
          <cell r="C2328">
            <v>0</v>
          </cell>
          <cell r="D2328" t="str">
            <v>R</v>
          </cell>
          <cell r="E2328">
            <v>0</v>
          </cell>
          <cell r="F2328" t="str">
            <v>Contabilidad</v>
          </cell>
          <cell r="G2328" t="str">
            <v>Crecimiento recaudo</v>
          </cell>
          <cell r="H2328">
            <v>0</v>
          </cell>
          <cell r="I2328">
            <v>0</v>
          </cell>
          <cell r="J2328">
            <v>0</v>
          </cell>
          <cell r="K2328">
            <v>0</v>
          </cell>
          <cell r="L2328">
            <v>0</v>
          </cell>
          <cell r="M2328">
            <v>0</v>
          </cell>
          <cell r="N2328">
            <v>0</v>
          </cell>
          <cell r="O2328">
            <v>0</v>
          </cell>
          <cell r="P2328" t="e">
            <v>#DIV/0!</v>
          </cell>
          <cell r="Q2328">
            <v>0</v>
          </cell>
          <cell r="R2328" t="e">
            <v>#DI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cell r="AF2328">
            <v>0</v>
          </cell>
          <cell r="AG2328">
            <v>0</v>
          </cell>
          <cell r="AH2328">
            <v>0</v>
          </cell>
          <cell r="AI2328">
            <v>0</v>
          </cell>
          <cell r="AJ2328">
            <v>0</v>
          </cell>
          <cell r="AK2328">
            <v>0</v>
          </cell>
          <cell r="AL2328">
            <v>0</v>
          </cell>
          <cell r="AM2328">
            <v>0</v>
          </cell>
          <cell r="AN2328">
            <v>0</v>
          </cell>
          <cell r="AO2328">
            <v>0</v>
          </cell>
          <cell r="AP2328">
            <v>0</v>
          </cell>
          <cell r="AQ2328">
            <v>0</v>
          </cell>
          <cell r="AR2328">
            <v>0</v>
          </cell>
          <cell r="AS2328">
            <v>0</v>
          </cell>
          <cell r="AT2328">
            <v>0</v>
          </cell>
          <cell r="AU2328">
            <v>0</v>
          </cell>
          <cell r="AV2328">
            <v>0</v>
          </cell>
          <cell r="AW2328">
            <v>0</v>
          </cell>
          <cell r="AX2328">
            <v>0</v>
          </cell>
          <cell r="AY2328">
            <v>0</v>
          </cell>
          <cell r="AZ2328">
            <v>0</v>
          </cell>
          <cell r="BA2328">
            <v>0</v>
          </cell>
          <cell r="BB2328">
            <v>0</v>
          </cell>
          <cell r="BC2328">
            <v>0</v>
          </cell>
          <cell r="BD2328">
            <v>0</v>
          </cell>
          <cell r="BE2328">
            <v>0</v>
          </cell>
          <cell r="BF2328">
            <v>0</v>
          </cell>
          <cell r="BG2328">
            <v>0</v>
          </cell>
          <cell r="BH2328">
            <v>0</v>
          </cell>
          <cell r="BI2328">
            <v>0</v>
          </cell>
          <cell r="BJ2328">
            <v>0</v>
          </cell>
          <cell r="BK2328">
            <v>0</v>
          </cell>
          <cell r="BL2328">
            <v>0</v>
          </cell>
          <cell r="BM2328">
            <v>0</v>
          </cell>
          <cell r="BN2328">
            <v>0</v>
          </cell>
          <cell r="BO2328">
            <v>0</v>
          </cell>
          <cell r="BP2328">
            <v>0</v>
          </cell>
          <cell r="BQ2328">
            <v>0</v>
          </cell>
          <cell r="BR2328">
            <v>0</v>
          </cell>
          <cell r="BS2328">
            <v>0</v>
          </cell>
          <cell r="BT2328">
            <v>0</v>
          </cell>
          <cell r="BU2328">
            <v>0</v>
          </cell>
          <cell r="BV2328">
            <v>0</v>
          </cell>
          <cell r="BW2328">
            <v>0</v>
          </cell>
          <cell r="BX2328">
            <v>0</v>
          </cell>
          <cell r="BY2328">
            <v>0</v>
          </cell>
          <cell r="BZ2328">
            <v>0</v>
          </cell>
          <cell r="CA2328">
            <v>0</v>
          </cell>
          <cell r="CB2328">
            <v>0</v>
          </cell>
          <cell r="CC2328">
            <v>0</v>
          </cell>
          <cell r="CD2328">
            <v>0</v>
          </cell>
          <cell r="CE2328">
            <v>0</v>
          </cell>
          <cell r="CF2328">
            <v>0</v>
          </cell>
          <cell r="CG2328">
            <v>0</v>
          </cell>
          <cell r="CH2328">
            <v>0</v>
          </cell>
          <cell r="CI2328">
            <v>0</v>
          </cell>
          <cell r="CJ2328">
            <v>0</v>
          </cell>
          <cell r="CK2328">
            <v>0</v>
          </cell>
          <cell r="CL2328">
            <v>0</v>
          </cell>
          <cell r="CM2328">
            <v>0</v>
          </cell>
          <cell r="CN2328">
            <v>0</v>
          </cell>
          <cell r="CO2328">
            <v>0</v>
          </cell>
          <cell r="CP2328">
            <v>0</v>
          </cell>
          <cell r="CQ2328">
            <v>0</v>
          </cell>
          <cell r="CR2328">
            <v>0</v>
          </cell>
          <cell r="CS2328">
            <v>0</v>
          </cell>
          <cell r="CT2328">
            <v>0</v>
          </cell>
          <cell r="CU2328">
            <v>0</v>
          </cell>
          <cell r="CV2328">
            <v>0</v>
          </cell>
          <cell r="CW2328">
            <v>0</v>
          </cell>
          <cell r="CX2328">
            <v>0</v>
          </cell>
          <cell r="CY2328">
            <v>0</v>
          </cell>
          <cell r="CZ2328">
            <v>0</v>
          </cell>
          <cell r="DA2328">
            <v>0</v>
          </cell>
          <cell r="DB2328">
            <v>0</v>
          </cell>
          <cell r="DC2328">
            <v>0</v>
          </cell>
          <cell r="DD2328">
            <v>0</v>
          </cell>
          <cell r="DE2328">
            <v>0</v>
          </cell>
          <cell r="DF2328">
            <v>0</v>
          </cell>
          <cell r="DG2328">
            <v>0</v>
          </cell>
          <cell r="DH2328">
            <v>0</v>
          </cell>
          <cell r="DI2328">
            <v>0</v>
          </cell>
          <cell r="DJ2328">
            <v>0</v>
          </cell>
          <cell r="DK2328">
            <v>0</v>
          </cell>
          <cell r="DL2328">
            <v>0</v>
          </cell>
          <cell r="DM2328">
            <v>0</v>
          </cell>
          <cell r="DN2328">
            <v>0</v>
          </cell>
          <cell r="DO2328">
            <v>0</v>
          </cell>
          <cell r="DP2328">
            <v>0</v>
          </cell>
          <cell r="DQ2328">
            <v>0</v>
          </cell>
          <cell r="DR2328">
            <v>0</v>
          </cell>
          <cell r="DS2328">
            <v>0</v>
          </cell>
          <cell r="DT2328">
            <v>0</v>
          </cell>
          <cell r="DU2328">
            <v>0</v>
          </cell>
          <cell r="DV2328">
            <v>0</v>
          </cell>
        </row>
        <row r="2329">
          <cell r="A2329" t="str">
            <v>AFP ColombiaFondo 2 (Moderado)R</v>
          </cell>
          <cell r="B2329" t="str">
            <v>AFP Colombia</v>
          </cell>
          <cell r="C2329">
            <v>0</v>
          </cell>
          <cell r="D2329" t="str">
            <v>R</v>
          </cell>
          <cell r="E2329" t="str">
            <v>Millones USD</v>
          </cell>
          <cell r="F2329" t="str">
            <v>Contabilidad</v>
          </cell>
          <cell r="G2329" t="str">
            <v>Fondo 2 (Moderado)</v>
          </cell>
          <cell r="H2329">
            <v>0</v>
          </cell>
          <cell r="I2329">
            <v>0</v>
          </cell>
          <cell r="J2329">
            <v>0</v>
          </cell>
          <cell r="K2329">
            <v>0</v>
          </cell>
          <cell r="L2329">
            <v>0</v>
          </cell>
          <cell r="M2329">
            <v>0</v>
          </cell>
          <cell r="N2329">
            <v>289621020.08971006</v>
          </cell>
          <cell r="O2329">
            <v>248450380.01070997</v>
          </cell>
          <cell r="P2329">
            <v>140260020.75240004</v>
          </cell>
          <cell r="Q2329">
            <v>116407243.49767996</v>
          </cell>
          <cell r="R2329">
            <v>1555009499.0767896</v>
          </cell>
          <cell r="S2329">
            <v>1543492050.8296163</v>
          </cell>
          <cell r="T2329">
            <v>0</v>
          </cell>
          <cell r="U2329">
            <v>0</v>
          </cell>
          <cell r="V2329">
            <v>0</v>
          </cell>
          <cell r="W2329">
            <v>0</v>
          </cell>
          <cell r="X2329">
            <v>0</v>
          </cell>
          <cell r="Y2329">
            <v>0</v>
          </cell>
          <cell r="Z2329">
            <v>0</v>
          </cell>
          <cell r="AA2329">
            <v>0</v>
          </cell>
          <cell r="AB2329">
            <v>0</v>
          </cell>
          <cell r="AC2329">
            <v>0</v>
          </cell>
          <cell r="AD2329">
            <v>0</v>
          </cell>
          <cell r="AE2329">
            <v>0</v>
          </cell>
          <cell r="AF2329">
            <v>0</v>
          </cell>
          <cell r="AG2329">
            <v>0</v>
          </cell>
          <cell r="AH2329">
            <v>0</v>
          </cell>
          <cell r="AI2329">
            <v>0</v>
          </cell>
          <cell r="AJ2329">
            <v>0</v>
          </cell>
          <cell r="AK2329">
            <v>0</v>
          </cell>
          <cell r="AL2329">
            <v>0</v>
          </cell>
          <cell r="AM2329">
            <v>0</v>
          </cell>
          <cell r="AN2329">
            <v>0</v>
          </cell>
          <cell r="AO2329">
            <v>0</v>
          </cell>
          <cell r="AP2329">
            <v>0</v>
          </cell>
          <cell r="AQ2329">
            <v>0</v>
          </cell>
          <cell r="AR2329">
            <v>0</v>
          </cell>
          <cell r="AS2329">
            <v>0</v>
          </cell>
          <cell r="AT2329">
            <v>0</v>
          </cell>
          <cell r="AU2329">
            <v>0</v>
          </cell>
          <cell r="AV2329">
            <v>0</v>
          </cell>
          <cell r="AW2329">
            <v>0</v>
          </cell>
          <cell r="AX2329">
            <v>0</v>
          </cell>
          <cell r="AY2329">
            <v>0</v>
          </cell>
          <cell r="AZ2329">
            <v>0</v>
          </cell>
          <cell r="BA2329">
            <v>0</v>
          </cell>
          <cell r="BB2329">
            <v>0</v>
          </cell>
          <cell r="BC2329">
            <v>0</v>
          </cell>
          <cell r="BD2329">
            <v>0</v>
          </cell>
          <cell r="BE2329">
            <v>0</v>
          </cell>
          <cell r="BF2329">
            <v>0</v>
          </cell>
          <cell r="BG2329">
            <v>0</v>
          </cell>
          <cell r="BH2329">
            <v>0</v>
          </cell>
          <cell r="BI2329">
            <v>0</v>
          </cell>
          <cell r="BJ2329">
            <v>0</v>
          </cell>
          <cell r="BK2329">
            <v>0</v>
          </cell>
          <cell r="BL2329">
            <v>0</v>
          </cell>
          <cell r="BM2329">
            <v>0</v>
          </cell>
          <cell r="BN2329">
            <v>0</v>
          </cell>
          <cell r="BO2329">
            <v>0</v>
          </cell>
          <cell r="BP2329">
            <v>0</v>
          </cell>
          <cell r="BQ2329">
            <v>0</v>
          </cell>
          <cell r="BR2329">
            <v>0</v>
          </cell>
          <cell r="BS2329">
            <v>0</v>
          </cell>
          <cell r="BT2329">
            <v>0</v>
          </cell>
          <cell r="BU2329">
            <v>0</v>
          </cell>
          <cell r="BV2329">
            <v>0</v>
          </cell>
          <cell r="BW2329">
            <v>0</v>
          </cell>
          <cell r="BX2329">
            <v>0</v>
          </cell>
          <cell r="BY2329">
            <v>0</v>
          </cell>
          <cell r="BZ2329">
            <v>0</v>
          </cell>
          <cell r="CA2329">
            <v>0</v>
          </cell>
          <cell r="CB2329">
            <v>0</v>
          </cell>
          <cell r="CC2329">
            <v>0</v>
          </cell>
          <cell r="CD2329">
            <v>0</v>
          </cell>
          <cell r="CE2329">
            <v>0</v>
          </cell>
          <cell r="CF2329">
            <v>0</v>
          </cell>
          <cell r="CG2329">
            <v>0</v>
          </cell>
          <cell r="CH2329">
            <v>0</v>
          </cell>
          <cell r="CI2329">
            <v>0</v>
          </cell>
          <cell r="CJ2329">
            <v>0</v>
          </cell>
          <cell r="CK2329">
            <v>0</v>
          </cell>
          <cell r="CL2329">
            <v>0</v>
          </cell>
          <cell r="CM2329">
            <v>0</v>
          </cell>
          <cell r="CN2329">
            <v>0</v>
          </cell>
          <cell r="CO2329">
            <v>0</v>
          </cell>
          <cell r="CP2329">
            <v>0</v>
          </cell>
          <cell r="CQ2329">
            <v>0</v>
          </cell>
          <cell r="CR2329">
            <v>0</v>
          </cell>
          <cell r="CS2329">
            <v>0</v>
          </cell>
          <cell r="CT2329">
            <v>0</v>
          </cell>
          <cell r="CU2329">
            <v>0</v>
          </cell>
          <cell r="CV2329">
            <v>0</v>
          </cell>
          <cell r="CW2329">
            <v>0</v>
          </cell>
          <cell r="CX2329">
            <v>0</v>
          </cell>
          <cell r="CY2329">
            <v>0</v>
          </cell>
          <cell r="CZ2329">
            <v>0</v>
          </cell>
          <cell r="DA2329">
            <v>0</v>
          </cell>
          <cell r="DB2329">
            <v>0</v>
          </cell>
          <cell r="DC2329">
            <v>0</v>
          </cell>
          <cell r="DD2329">
            <v>0</v>
          </cell>
          <cell r="DE2329">
            <v>0</v>
          </cell>
          <cell r="DF2329">
            <v>0</v>
          </cell>
          <cell r="DG2329">
            <v>0</v>
          </cell>
          <cell r="DH2329">
            <v>0</v>
          </cell>
          <cell r="DI2329">
            <v>0</v>
          </cell>
          <cell r="DJ2329">
            <v>0</v>
          </cell>
          <cell r="DK2329">
            <v>0</v>
          </cell>
          <cell r="DL2329">
            <v>0</v>
          </cell>
          <cell r="DM2329">
            <v>0</v>
          </cell>
          <cell r="DN2329">
            <v>0</v>
          </cell>
          <cell r="DO2329">
            <v>0</v>
          </cell>
          <cell r="DP2329">
            <v>0</v>
          </cell>
          <cell r="DQ2329">
            <v>0</v>
          </cell>
          <cell r="DR2329">
            <v>0</v>
          </cell>
          <cell r="DS2329">
            <v>0</v>
          </cell>
          <cell r="DT2329">
            <v>0</v>
          </cell>
          <cell r="DU2329">
            <v>0</v>
          </cell>
          <cell r="DV2329">
            <v>0</v>
          </cell>
        </row>
        <row r="2330">
          <cell r="A2330" t="str">
            <v>AFP ColombiaCrecimiento recaudoR</v>
          </cell>
          <cell r="B2330" t="str">
            <v>AFP Colombia</v>
          </cell>
          <cell r="C2330">
            <v>0</v>
          </cell>
          <cell r="D2330" t="str">
            <v>R</v>
          </cell>
          <cell r="E2330">
            <v>0</v>
          </cell>
          <cell r="F2330" t="str">
            <v>Contabilidad</v>
          </cell>
          <cell r="G2330" t="str">
            <v>Crecimiento recaudo</v>
          </cell>
          <cell r="H2330">
            <v>0</v>
          </cell>
          <cell r="I2330">
            <v>0</v>
          </cell>
          <cell r="J2330">
            <v>0</v>
          </cell>
          <cell r="K2330">
            <v>0</v>
          </cell>
          <cell r="L2330">
            <v>0</v>
          </cell>
          <cell r="M2330">
            <v>0</v>
          </cell>
          <cell r="N2330">
            <v>0.16570970862361056</v>
          </cell>
          <cell r="O2330">
            <v>0.77135564844452409</v>
          </cell>
          <cell r="P2330">
            <v>0.20490801549815463</v>
          </cell>
          <cell r="Q2330">
            <v>0</v>
          </cell>
          <cell r="R2330">
            <v>7.4619420559909333E-3</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cell r="AF2330">
            <v>0</v>
          </cell>
          <cell r="AG2330">
            <v>0</v>
          </cell>
          <cell r="AH2330">
            <v>0</v>
          </cell>
          <cell r="AI2330">
            <v>0</v>
          </cell>
          <cell r="AJ2330">
            <v>0</v>
          </cell>
          <cell r="AK2330">
            <v>0</v>
          </cell>
          <cell r="AL2330">
            <v>0</v>
          </cell>
          <cell r="AM2330">
            <v>0</v>
          </cell>
          <cell r="AN2330">
            <v>0</v>
          </cell>
          <cell r="AO2330">
            <v>0</v>
          </cell>
          <cell r="AP2330">
            <v>0</v>
          </cell>
          <cell r="AQ2330">
            <v>0</v>
          </cell>
          <cell r="AR2330">
            <v>0</v>
          </cell>
          <cell r="AS2330">
            <v>0</v>
          </cell>
          <cell r="AT2330">
            <v>0</v>
          </cell>
          <cell r="AU2330">
            <v>0</v>
          </cell>
          <cell r="AV2330">
            <v>0</v>
          </cell>
          <cell r="AW2330">
            <v>0</v>
          </cell>
          <cell r="AX2330">
            <v>0</v>
          </cell>
          <cell r="AY2330">
            <v>0</v>
          </cell>
          <cell r="AZ2330">
            <v>0</v>
          </cell>
          <cell r="BA2330">
            <v>0</v>
          </cell>
          <cell r="BB2330">
            <v>0</v>
          </cell>
          <cell r="BC2330">
            <v>0</v>
          </cell>
          <cell r="BD2330">
            <v>0</v>
          </cell>
          <cell r="BE2330">
            <v>0</v>
          </cell>
          <cell r="BF2330">
            <v>0</v>
          </cell>
          <cell r="BG2330">
            <v>0</v>
          </cell>
          <cell r="BH2330">
            <v>0</v>
          </cell>
          <cell r="BI2330">
            <v>0</v>
          </cell>
          <cell r="BJ2330">
            <v>0</v>
          </cell>
          <cell r="BK2330">
            <v>0</v>
          </cell>
          <cell r="BL2330">
            <v>0</v>
          </cell>
          <cell r="BM2330">
            <v>0</v>
          </cell>
          <cell r="BN2330">
            <v>0</v>
          </cell>
          <cell r="BO2330">
            <v>0</v>
          </cell>
          <cell r="BP2330">
            <v>0</v>
          </cell>
          <cell r="BQ2330">
            <v>0</v>
          </cell>
          <cell r="BR2330">
            <v>0</v>
          </cell>
          <cell r="BS2330">
            <v>0</v>
          </cell>
          <cell r="BT2330">
            <v>0</v>
          </cell>
          <cell r="BU2330">
            <v>0</v>
          </cell>
          <cell r="BV2330">
            <v>0</v>
          </cell>
          <cell r="BW2330">
            <v>0</v>
          </cell>
          <cell r="BX2330">
            <v>0</v>
          </cell>
          <cell r="BY2330">
            <v>0</v>
          </cell>
          <cell r="BZ2330">
            <v>0</v>
          </cell>
          <cell r="CA2330">
            <v>0</v>
          </cell>
          <cell r="CB2330">
            <v>0</v>
          </cell>
          <cell r="CC2330">
            <v>0</v>
          </cell>
          <cell r="CD2330">
            <v>0</v>
          </cell>
          <cell r="CE2330">
            <v>0</v>
          </cell>
          <cell r="CF2330">
            <v>0</v>
          </cell>
          <cell r="CG2330">
            <v>0</v>
          </cell>
          <cell r="CH2330">
            <v>0</v>
          </cell>
          <cell r="CI2330">
            <v>0</v>
          </cell>
          <cell r="CJ2330">
            <v>0</v>
          </cell>
          <cell r="CK2330">
            <v>0</v>
          </cell>
          <cell r="CL2330">
            <v>0</v>
          </cell>
          <cell r="CM2330">
            <v>0</v>
          </cell>
          <cell r="CN2330">
            <v>0</v>
          </cell>
          <cell r="CO2330">
            <v>0</v>
          </cell>
          <cell r="CP2330">
            <v>0</v>
          </cell>
          <cell r="CQ2330">
            <v>0</v>
          </cell>
          <cell r="CR2330">
            <v>0</v>
          </cell>
          <cell r="CS2330">
            <v>0</v>
          </cell>
          <cell r="CT2330">
            <v>0</v>
          </cell>
          <cell r="CU2330">
            <v>0</v>
          </cell>
          <cell r="CV2330">
            <v>0</v>
          </cell>
          <cell r="CW2330">
            <v>0</v>
          </cell>
          <cell r="CX2330">
            <v>0</v>
          </cell>
          <cell r="CY2330">
            <v>0</v>
          </cell>
          <cell r="CZ2330">
            <v>0</v>
          </cell>
          <cell r="DA2330">
            <v>0</v>
          </cell>
          <cell r="DB2330">
            <v>0</v>
          </cell>
          <cell r="DC2330">
            <v>0</v>
          </cell>
          <cell r="DD2330">
            <v>0</v>
          </cell>
          <cell r="DE2330">
            <v>0</v>
          </cell>
          <cell r="DF2330">
            <v>0</v>
          </cell>
          <cell r="DG2330">
            <v>0</v>
          </cell>
          <cell r="DH2330">
            <v>0</v>
          </cell>
          <cell r="DI2330">
            <v>0</v>
          </cell>
          <cell r="DJ2330">
            <v>0</v>
          </cell>
          <cell r="DK2330">
            <v>0</v>
          </cell>
          <cell r="DL2330">
            <v>0</v>
          </cell>
          <cell r="DM2330">
            <v>0</v>
          </cell>
          <cell r="DN2330">
            <v>0</v>
          </cell>
          <cell r="DO2330">
            <v>0</v>
          </cell>
          <cell r="DP2330">
            <v>0</v>
          </cell>
          <cell r="DQ2330">
            <v>0</v>
          </cell>
          <cell r="DR2330">
            <v>0</v>
          </cell>
          <cell r="DS2330">
            <v>0</v>
          </cell>
          <cell r="DT2330">
            <v>0</v>
          </cell>
          <cell r="DU2330">
            <v>0</v>
          </cell>
          <cell r="DV2330">
            <v>0</v>
          </cell>
        </row>
        <row r="2331">
          <cell r="A2331" t="str">
            <v>AFP ColombiaFondo 3 (Mayor Riesgo)R</v>
          </cell>
          <cell r="B2331" t="str">
            <v>AFP Colombia</v>
          </cell>
          <cell r="C2331">
            <v>0</v>
          </cell>
          <cell r="D2331" t="str">
            <v>R</v>
          </cell>
          <cell r="E2331" t="str">
            <v>Millones USD</v>
          </cell>
          <cell r="F2331" t="str">
            <v>Contabilidad</v>
          </cell>
          <cell r="G2331" t="str">
            <v>Fondo 3 (Mayor Riesgo)</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cell r="AF2331">
            <v>0</v>
          </cell>
          <cell r="AG2331">
            <v>0</v>
          </cell>
          <cell r="AH2331">
            <v>0</v>
          </cell>
          <cell r="AI2331">
            <v>0</v>
          </cell>
          <cell r="AJ2331">
            <v>0</v>
          </cell>
          <cell r="AK2331">
            <v>0</v>
          </cell>
          <cell r="AL2331">
            <v>0</v>
          </cell>
          <cell r="AM2331">
            <v>0</v>
          </cell>
          <cell r="AN2331">
            <v>0</v>
          </cell>
          <cell r="AO2331">
            <v>0</v>
          </cell>
          <cell r="AP2331">
            <v>0</v>
          </cell>
          <cell r="AQ2331">
            <v>0</v>
          </cell>
          <cell r="AR2331">
            <v>0</v>
          </cell>
          <cell r="AS2331">
            <v>0</v>
          </cell>
          <cell r="AT2331">
            <v>0</v>
          </cell>
          <cell r="AU2331">
            <v>0</v>
          </cell>
          <cell r="AV2331">
            <v>0</v>
          </cell>
          <cell r="AW2331">
            <v>0</v>
          </cell>
          <cell r="AX2331">
            <v>0</v>
          </cell>
          <cell r="AY2331">
            <v>0</v>
          </cell>
          <cell r="AZ2331">
            <v>0</v>
          </cell>
          <cell r="BA2331">
            <v>0</v>
          </cell>
          <cell r="BB2331">
            <v>0</v>
          </cell>
          <cell r="BC2331">
            <v>0</v>
          </cell>
          <cell r="BD2331">
            <v>0</v>
          </cell>
          <cell r="BE2331">
            <v>0</v>
          </cell>
          <cell r="BF2331">
            <v>0</v>
          </cell>
          <cell r="BG2331">
            <v>0</v>
          </cell>
          <cell r="BH2331">
            <v>0</v>
          </cell>
          <cell r="BI2331">
            <v>0</v>
          </cell>
          <cell r="BJ2331">
            <v>0</v>
          </cell>
          <cell r="BK2331">
            <v>0</v>
          </cell>
          <cell r="BL2331">
            <v>0</v>
          </cell>
          <cell r="BM2331">
            <v>0</v>
          </cell>
          <cell r="BN2331">
            <v>0</v>
          </cell>
          <cell r="BO2331">
            <v>0</v>
          </cell>
          <cell r="BP2331">
            <v>0</v>
          </cell>
          <cell r="BQ2331">
            <v>0</v>
          </cell>
          <cell r="BR2331">
            <v>0</v>
          </cell>
          <cell r="BS2331">
            <v>0</v>
          </cell>
          <cell r="BT2331">
            <v>0</v>
          </cell>
          <cell r="BU2331">
            <v>0</v>
          </cell>
          <cell r="BV2331">
            <v>0</v>
          </cell>
          <cell r="BW2331">
            <v>0</v>
          </cell>
          <cell r="BX2331">
            <v>0</v>
          </cell>
          <cell r="BY2331">
            <v>0</v>
          </cell>
          <cell r="BZ2331">
            <v>0</v>
          </cell>
          <cell r="CA2331">
            <v>0</v>
          </cell>
          <cell r="CB2331">
            <v>0</v>
          </cell>
          <cell r="CC2331">
            <v>0</v>
          </cell>
          <cell r="CD2331">
            <v>0</v>
          </cell>
          <cell r="CE2331">
            <v>0</v>
          </cell>
          <cell r="CF2331">
            <v>0</v>
          </cell>
          <cell r="CG2331">
            <v>0</v>
          </cell>
          <cell r="CH2331">
            <v>0</v>
          </cell>
          <cell r="CI2331">
            <v>0</v>
          </cell>
          <cell r="CJ2331">
            <v>0</v>
          </cell>
          <cell r="CK2331">
            <v>0</v>
          </cell>
          <cell r="CL2331">
            <v>0</v>
          </cell>
          <cell r="CM2331">
            <v>0</v>
          </cell>
          <cell r="CN2331">
            <v>0</v>
          </cell>
          <cell r="CO2331">
            <v>0</v>
          </cell>
          <cell r="CP2331">
            <v>0</v>
          </cell>
          <cell r="CQ2331">
            <v>0</v>
          </cell>
          <cell r="CR2331">
            <v>0</v>
          </cell>
          <cell r="CS2331">
            <v>0</v>
          </cell>
          <cell r="CT2331">
            <v>0</v>
          </cell>
          <cell r="CU2331">
            <v>0</v>
          </cell>
          <cell r="CV2331">
            <v>0</v>
          </cell>
          <cell r="CW2331">
            <v>0</v>
          </cell>
          <cell r="CX2331">
            <v>0</v>
          </cell>
          <cell r="CY2331">
            <v>0</v>
          </cell>
          <cell r="CZ2331">
            <v>0</v>
          </cell>
          <cell r="DA2331">
            <v>0</v>
          </cell>
          <cell r="DB2331">
            <v>0</v>
          </cell>
          <cell r="DC2331">
            <v>0</v>
          </cell>
          <cell r="DD2331">
            <v>0</v>
          </cell>
          <cell r="DE2331">
            <v>0</v>
          </cell>
          <cell r="DF2331">
            <v>0</v>
          </cell>
          <cell r="DG2331">
            <v>0</v>
          </cell>
          <cell r="DH2331">
            <v>0</v>
          </cell>
          <cell r="DI2331">
            <v>0</v>
          </cell>
          <cell r="DJ2331">
            <v>0</v>
          </cell>
          <cell r="DK2331">
            <v>0</v>
          </cell>
          <cell r="DL2331">
            <v>0</v>
          </cell>
          <cell r="DM2331">
            <v>0</v>
          </cell>
          <cell r="DN2331">
            <v>0</v>
          </cell>
          <cell r="DO2331">
            <v>0</v>
          </cell>
          <cell r="DP2331">
            <v>0</v>
          </cell>
          <cell r="DQ2331">
            <v>0</v>
          </cell>
          <cell r="DR2331">
            <v>0</v>
          </cell>
          <cell r="DS2331">
            <v>0</v>
          </cell>
          <cell r="DT2331">
            <v>0</v>
          </cell>
          <cell r="DU2331">
            <v>0</v>
          </cell>
          <cell r="DV2331">
            <v>0</v>
          </cell>
        </row>
        <row r="2332">
          <cell r="A2332" t="str">
            <v>AFP ColombiaCrecimiento recaudoR</v>
          </cell>
          <cell r="B2332" t="str">
            <v>AFP Colombia</v>
          </cell>
          <cell r="C2332">
            <v>0</v>
          </cell>
          <cell r="D2332" t="str">
            <v>R</v>
          </cell>
          <cell r="E2332">
            <v>0</v>
          </cell>
          <cell r="F2332" t="str">
            <v>Contabilidad</v>
          </cell>
          <cell r="G2332" t="str">
            <v>Crecimiento recaudo</v>
          </cell>
          <cell r="H2332">
            <v>0</v>
          </cell>
          <cell r="I2332">
            <v>0</v>
          </cell>
          <cell r="J2332">
            <v>0</v>
          </cell>
          <cell r="K2332">
            <v>0</v>
          </cell>
          <cell r="L2332">
            <v>0</v>
          </cell>
          <cell r="M2332">
            <v>0</v>
          </cell>
          <cell r="N2332">
            <v>0</v>
          </cell>
          <cell r="O2332">
            <v>0</v>
          </cell>
          <cell r="P2332" t="e">
            <v>#DIV/0!</v>
          </cell>
          <cell r="Q2332">
            <v>0</v>
          </cell>
          <cell r="R2332" t="e">
            <v>#DI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cell r="AF2332">
            <v>0</v>
          </cell>
          <cell r="AG2332">
            <v>0</v>
          </cell>
          <cell r="AH2332">
            <v>0</v>
          </cell>
          <cell r="AI2332">
            <v>0</v>
          </cell>
          <cell r="AJ2332">
            <v>0</v>
          </cell>
          <cell r="AK2332">
            <v>0</v>
          </cell>
          <cell r="AL2332">
            <v>0</v>
          </cell>
          <cell r="AM2332">
            <v>0</v>
          </cell>
          <cell r="AN2332">
            <v>0</v>
          </cell>
          <cell r="AO2332">
            <v>0</v>
          </cell>
          <cell r="AP2332">
            <v>0</v>
          </cell>
          <cell r="AQ2332">
            <v>0</v>
          </cell>
          <cell r="AR2332">
            <v>0</v>
          </cell>
          <cell r="AS2332">
            <v>0</v>
          </cell>
          <cell r="AT2332">
            <v>0</v>
          </cell>
          <cell r="AU2332">
            <v>0</v>
          </cell>
          <cell r="AV2332">
            <v>0</v>
          </cell>
          <cell r="AW2332">
            <v>0</v>
          </cell>
          <cell r="AX2332">
            <v>0</v>
          </cell>
          <cell r="AY2332">
            <v>0</v>
          </cell>
          <cell r="AZ2332">
            <v>0</v>
          </cell>
          <cell r="BA2332">
            <v>0</v>
          </cell>
          <cell r="BB2332">
            <v>0</v>
          </cell>
          <cell r="BC2332">
            <v>0</v>
          </cell>
          <cell r="BD2332">
            <v>0</v>
          </cell>
          <cell r="BE2332">
            <v>0</v>
          </cell>
          <cell r="BF2332">
            <v>0</v>
          </cell>
          <cell r="BG2332">
            <v>0</v>
          </cell>
          <cell r="BH2332">
            <v>0</v>
          </cell>
          <cell r="BI2332">
            <v>0</v>
          </cell>
          <cell r="BJ2332">
            <v>0</v>
          </cell>
          <cell r="BK2332">
            <v>0</v>
          </cell>
          <cell r="BL2332">
            <v>0</v>
          </cell>
          <cell r="BM2332">
            <v>0</v>
          </cell>
          <cell r="BN2332">
            <v>0</v>
          </cell>
          <cell r="BO2332">
            <v>0</v>
          </cell>
          <cell r="BP2332">
            <v>0</v>
          </cell>
          <cell r="BQ2332">
            <v>0</v>
          </cell>
          <cell r="BR2332">
            <v>0</v>
          </cell>
          <cell r="BS2332">
            <v>0</v>
          </cell>
          <cell r="BT2332">
            <v>0</v>
          </cell>
          <cell r="BU2332">
            <v>0</v>
          </cell>
          <cell r="BV2332">
            <v>0</v>
          </cell>
          <cell r="BW2332">
            <v>0</v>
          </cell>
          <cell r="BX2332">
            <v>0</v>
          </cell>
          <cell r="BY2332">
            <v>0</v>
          </cell>
          <cell r="BZ2332">
            <v>0</v>
          </cell>
          <cell r="CA2332">
            <v>0</v>
          </cell>
          <cell r="CB2332">
            <v>0</v>
          </cell>
          <cell r="CC2332">
            <v>0</v>
          </cell>
          <cell r="CD2332">
            <v>0</v>
          </cell>
          <cell r="CE2332">
            <v>0</v>
          </cell>
          <cell r="CF2332">
            <v>0</v>
          </cell>
          <cell r="CG2332">
            <v>0</v>
          </cell>
          <cell r="CH2332">
            <v>0</v>
          </cell>
          <cell r="CI2332">
            <v>0</v>
          </cell>
          <cell r="CJ2332">
            <v>0</v>
          </cell>
          <cell r="CK2332">
            <v>0</v>
          </cell>
          <cell r="CL2332">
            <v>0</v>
          </cell>
          <cell r="CM2332">
            <v>0</v>
          </cell>
          <cell r="CN2332">
            <v>0</v>
          </cell>
          <cell r="CO2332">
            <v>0</v>
          </cell>
          <cell r="CP2332">
            <v>0</v>
          </cell>
          <cell r="CQ2332">
            <v>0</v>
          </cell>
          <cell r="CR2332">
            <v>0</v>
          </cell>
          <cell r="CS2332">
            <v>0</v>
          </cell>
          <cell r="CT2332">
            <v>0</v>
          </cell>
          <cell r="CU2332">
            <v>0</v>
          </cell>
          <cell r="CV2332">
            <v>0</v>
          </cell>
          <cell r="CW2332">
            <v>0</v>
          </cell>
          <cell r="CX2332">
            <v>0</v>
          </cell>
          <cell r="CY2332">
            <v>0</v>
          </cell>
          <cell r="CZ2332">
            <v>0</v>
          </cell>
          <cell r="DA2332">
            <v>0</v>
          </cell>
          <cell r="DB2332">
            <v>0</v>
          </cell>
          <cell r="DC2332">
            <v>0</v>
          </cell>
          <cell r="DD2332">
            <v>0</v>
          </cell>
          <cell r="DE2332">
            <v>0</v>
          </cell>
          <cell r="DF2332">
            <v>0</v>
          </cell>
          <cell r="DG2332">
            <v>0</v>
          </cell>
          <cell r="DH2332">
            <v>0</v>
          </cell>
          <cell r="DI2332">
            <v>0</v>
          </cell>
          <cell r="DJ2332">
            <v>0</v>
          </cell>
          <cell r="DK2332">
            <v>0</v>
          </cell>
          <cell r="DL2332">
            <v>0</v>
          </cell>
          <cell r="DM2332">
            <v>0</v>
          </cell>
          <cell r="DN2332">
            <v>0</v>
          </cell>
          <cell r="DO2332">
            <v>0</v>
          </cell>
          <cell r="DP2332">
            <v>0</v>
          </cell>
          <cell r="DQ2332">
            <v>0</v>
          </cell>
          <cell r="DR2332">
            <v>0</v>
          </cell>
          <cell r="DS2332">
            <v>0</v>
          </cell>
          <cell r="DT2332">
            <v>0</v>
          </cell>
          <cell r="DU2332">
            <v>0</v>
          </cell>
          <cell r="DV2332">
            <v>0</v>
          </cell>
        </row>
        <row r="2333">
          <cell r="A2333" t="str">
            <v>AFP ColombiaFondo 4 (retiro programado)R</v>
          </cell>
          <cell r="B2333" t="str">
            <v>AFP Colombia</v>
          </cell>
          <cell r="C2333">
            <v>0</v>
          </cell>
          <cell r="D2333" t="str">
            <v>R</v>
          </cell>
          <cell r="E2333" t="str">
            <v>Millones USD</v>
          </cell>
          <cell r="F2333" t="str">
            <v>Contabilidad</v>
          </cell>
          <cell r="G2333" t="str">
            <v>Fondo 4 (retiro programado)</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cell r="AF2333">
            <v>0</v>
          </cell>
          <cell r="AG2333">
            <v>0</v>
          </cell>
          <cell r="AH2333">
            <v>0</v>
          </cell>
          <cell r="AI2333">
            <v>0</v>
          </cell>
          <cell r="AJ2333">
            <v>0</v>
          </cell>
          <cell r="AK2333">
            <v>0</v>
          </cell>
          <cell r="AL2333">
            <v>0</v>
          </cell>
          <cell r="AM2333">
            <v>0</v>
          </cell>
          <cell r="AN2333">
            <v>0</v>
          </cell>
          <cell r="AO2333">
            <v>0</v>
          </cell>
          <cell r="AP2333">
            <v>0</v>
          </cell>
          <cell r="AQ2333">
            <v>0</v>
          </cell>
          <cell r="AR2333">
            <v>0</v>
          </cell>
          <cell r="AS2333">
            <v>0</v>
          </cell>
          <cell r="AT2333">
            <v>0</v>
          </cell>
          <cell r="AU2333">
            <v>0</v>
          </cell>
          <cell r="AV2333">
            <v>0</v>
          </cell>
          <cell r="AW2333">
            <v>0</v>
          </cell>
          <cell r="AX2333">
            <v>0</v>
          </cell>
          <cell r="AY2333">
            <v>0</v>
          </cell>
          <cell r="AZ2333">
            <v>0</v>
          </cell>
          <cell r="BA2333">
            <v>0</v>
          </cell>
          <cell r="BB2333">
            <v>0</v>
          </cell>
          <cell r="BC2333">
            <v>0</v>
          </cell>
          <cell r="BD2333">
            <v>0</v>
          </cell>
          <cell r="BE2333">
            <v>0</v>
          </cell>
          <cell r="BF2333">
            <v>0</v>
          </cell>
          <cell r="BG2333">
            <v>0</v>
          </cell>
          <cell r="BH2333">
            <v>0</v>
          </cell>
          <cell r="BI2333">
            <v>0</v>
          </cell>
          <cell r="BJ2333">
            <v>0</v>
          </cell>
          <cell r="BK2333">
            <v>0</v>
          </cell>
          <cell r="BL2333">
            <v>0</v>
          </cell>
          <cell r="BM2333">
            <v>0</v>
          </cell>
          <cell r="BN2333">
            <v>0</v>
          </cell>
          <cell r="BO2333">
            <v>0</v>
          </cell>
          <cell r="BP2333">
            <v>0</v>
          </cell>
          <cell r="BQ2333">
            <v>0</v>
          </cell>
          <cell r="BR2333">
            <v>0</v>
          </cell>
          <cell r="BS2333">
            <v>0</v>
          </cell>
          <cell r="BT2333">
            <v>0</v>
          </cell>
          <cell r="BU2333">
            <v>0</v>
          </cell>
          <cell r="BV2333">
            <v>0</v>
          </cell>
          <cell r="BW2333">
            <v>0</v>
          </cell>
          <cell r="BX2333">
            <v>0</v>
          </cell>
          <cell r="BY2333">
            <v>0</v>
          </cell>
          <cell r="BZ2333">
            <v>0</v>
          </cell>
          <cell r="CA2333">
            <v>0</v>
          </cell>
          <cell r="CB2333">
            <v>0</v>
          </cell>
          <cell r="CC2333">
            <v>0</v>
          </cell>
          <cell r="CD2333">
            <v>0</v>
          </cell>
          <cell r="CE2333">
            <v>0</v>
          </cell>
          <cell r="CF2333">
            <v>0</v>
          </cell>
          <cell r="CG2333">
            <v>0</v>
          </cell>
          <cell r="CH2333">
            <v>0</v>
          </cell>
          <cell r="CI2333">
            <v>0</v>
          </cell>
          <cell r="CJ2333">
            <v>0</v>
          </cell>
          <cell r="CK2333">
            <v>0</v>
          </cell>
          <cell r="CL2333">
            <v>0</v>
          </cell>
          <cell r="CM2333">
            <v>0</v>
          </cell>
          <cell r="CN2333">
            <v>0</v>
          </cell>
          <cell r="CO2333">
            <v>0</v>
          </cell>
          <cell r="CP2333">
            <v>0</v>
          </cell>
          <cell r="CQ2333">
            <v>0</v>
          </cell>
          <cell r="CR2333">
            <v>0</v>
          </cell>
          <cell r="CS2333">
            <v>0</v>
          </cell>
          <cell r="CT2333">
            <v>0</v>
          </cell>
          <cell r="CU2333">
            <v>0</v>
          </cell>
          <cell r="CV2333">
            <v>0</v>
          </cell>
          <cell r="CW2333">
            <v>0</v>
          </cell>
          <cell r="CX2333">
            <v>0</v>
          </cell>
          <cell r="CY2333">
            <v>0</v>
          </cell>
          <cell r="CZ2333">
            <v>0</v>
          </cell>
          <cell r="DA2333">
            <v>0</v>
          </cell>
          <cell r="DB2333">
            <v>0</v>
          </cell>
          <cell r="DC2333">
            <v>0</v>
          </cell>
          <cell r="DD2333">
            <v>0</v>
          </cell>
          <cell r="DE2333">
            <v>0</v>
          </cell>
          <cell r="DF2333">
            <v>0</v>
          </cell>
          <cell r="DG2333">
            <v>0</v>
          </cell>
          <cell r="DH2333">
            <v>0</v>
          </cell>
          <cell r="DI2333">
            <v>0</v>
          </cell>
          <cell r="DJ2333">
            <v>0</v>
          </cell>
          <cell r="DK2333">
            <v>0</v>
          </cell>
          <cell r="DL2333">
            <v>0</v>
          </cell>
          <cell r="DM2333">
            <v>0</v>
          </cell>
          <cell r="DN2333">
            <v>0</v>
          </cell>
          <cell r="DO2333">
            <v>0</v>
          </cell>
          <cell r="DP2333">
            <v>0</v>
          </cell>
          <cell r="DQ2333">
            <v>0</v>
          </cell>
          <cell r="DR2333">
            <v>0</v>
          </cell>
          <cell r="DS2333">
            <v>0</v>
          </cell>
          <cell r="DT2333">
            <v>0</v>
          </cell>
          <cell r="DU2333">
            <v>0</v>
          </cell>
          <cell r="DV2333">
            <v>0</v>
          </cell>
        </row>
        <row r="2334">
          <cell r="A2334" t="str">
            <v>AFP ColombiaCrecimiento recaudoR</v>
          </cell>
          <cell r="B2334" t="str">
            <v>AFP Colombia</v>
          </cell>
          <cell r="C2334">
            <v>0</v>
          </cell>
          <cell r="D2334" t="str">
            <v>R</v>
          </cell>
          <cell r="E2334">
            <v>0</v>
          </cell>
          <cell r="F2334" t="str">
            <v>Contabilidad</v>
          </cell>
          <cell r="G2334" t="str">
            <v>Crecimiento recaudo</v>
          </cell>
          <cell r="H2334">
            <v>0</v>
          </cell>
          <cell r="I2334">
            <v>0</v>
          </cell>
          <cell r="J2334">
            <v>0</v>
          </cell>
          <cell r="K2334">
            <v>0</v>
          </cell>
          <cell r="L2334">
            <v>0</v>
          </cell>
          <cell r="M2334">
            <v>0</v>
          </cell>
          <cell r="N2334">
            <v>0</v>
          </cell>
          <cell r="O2334">
            <v>0</v>
          </cell>
          <cell r="P2334" t="e">
            <v>#DIV/0!</v>
          </cell>
          <cell r="Q2334">
            <v>0</v>
          </cell>
          <cell r="R2334" t="e">
            <v>#DI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cell r="AF2334">
            <v>0</v>
          </cell>
          <cell r="AG2334">
            <v>0</v>
          </cell>
          <cell r="AH2334">
            <v>0</v>
          </cell>
          <cell r="AI2334">
            <v>0</v>
          </cell>
          <cell r="AJ2334">
            <v>0</v>
          </cell>
          <cell r="AK2334">
            <v>0</v>
          </cell>
          <cell r="AL2334">
            <v>0</v>
          </cell>
          <cell r="AM2334">
            <v>0</v>
          </cell>
          <cell r="AN2334">
            <v>0</v>
          </cell>
          <cell r="AO2334">
            <v>0</v>
          </cell>
          <cell r="AP2334">
            <v>0</v>
          </cell>
          <cell r="AQ2334">
            <v>0</v>
          </cell>
          <cell r="AR2334">
            <v>0</v>
          </cell>
          <cell r="AS2334">
            <v>0</v>
          </cell>
          <cell r="AT2334">
            <v>0</v>
          </cell>
          <cell r="AU2334">
            <v>0</v>
          </cell>
          <cell r="AV2334">
            <v>0</v>
          </cell>
          <cell r="AW2334">
            <v>0</v>
          </cell>
          <cell r="AX2334">
            <v>0</v>
          </cell>
          <cell r="AY2334">
            <v>0</v>
          </cell>
          <cell r="AZ2334">
            <v>0</v>
          </cell>
          <cell r="BA2334">
            <v>0</v>
          </cell>
          <cell r="BB2334">
            <v>0</v>
          </cell>
          <cell r="BC2334">
            <v>0</v>
          </cell>
          <cell r="BD2334">
            <v>0</v>
          </cell>
          <cell r="BE2334">
            <v>0</v>
          </cell>
          <cell r="BF2334">
            <v>0</v>
          </cell>
          <cell r="BG2334">
            <v>0</v>
          </cell>
          <cell r="BH2334">
            <v>0</v>
          </cell>
          <cell r="BI2334">
            <v>0</v>
          </cell>
          <cell r="BJ2334">
            <v>0</v>
          </cell>
          <cell r="BK2334">
            <v>0</v>
          </cell>
          <cell r="BL2334">
            <v>0</v>
          </cell>
          <cell r="BM2334">
            <v>0</v>
          </cell>
          <cell r="BN2334">
            <v>0</v>
          </cell>
          <cell r="BO2334">
            <v>0</v>
          </cell>
          <cell r="BP2334">
            <v>0</v>
          </cell>
          <cell r="BQ2334">
            <v>0</v>
          </cell>
          <cell r="BR2334">
            <v>0</v>
          </cell>
          <cell r="BS2334">
            <v>0</v>
          </cell>
          <cell r="BT2334">
            <v>0</v>
          </cell>
          <cell r="BU2334">
            <v>0</v>
          </cell>
          <cell r="BV2334">
            <v>0</v>
          </cell>
          <cell r="BW2334">
            <v>0</v>
          </cell>
          <cell r="BX2334">
            <v>0</v>
          </cell>
          <cell r="BY2334">
            <v>0</v>
          </cell>
          <cell r="BZ2334">
            <v>0</v>
          </cell>
          <cell r="CA2334">
            <v>0</v>
          </cell>
          <cell r="CB2334">
            <v>0</v>
          </cell>
          <cell r="CC2334">
            <v>0</v>
          </cell>
          <cell r="CD2334">
            <v>0</v>
          </cell>
          <cell r="CE2334">
            <v>0</v>
          </cell>
          <cell r="CF2334">
            <v>0</v>
          </cell>
          <cell r="CG2334">
            <v>0</v>
          </cell>
          <cell r="CH2334">
            <v>0</v>
          </cell>
          <cell r="CI2334">
            <v>0</v>
          </cell>
          <cell r="CJ2334">
            <v>0</v>
          </cell>
          <cell r="CK2334">
            <v>0</v>
          </cell>
          <cell r="CL2334">
            <v>0</v>
          </cell>
          <cell r="CM2334">
            <v>0</v>
          </cell>
          <cell r="CN2334">
            <v>0</v>
          </cell>
          <cell r="CO2334">
            <v>0</v>
          </cell>
          <cell r="CP2334">
            <v>0</v>
          </cell>
          <cell r="CQ2334">
            <v>0</v>
          </cell>
          <cell r="CR2334">
            <v>0</v>
          </cell>
          <cell r="CS2334">
            <v>0</v>
          </cell>
          <cell r="CT2334">
            <v>0</v>
          </cell>
          <cell r="CU2334">
            <v>0</v>
          </cell>
          <cell r="CV2334">
            <v>0</v>
          </cell>
          <cell r="CW2334">
            <v>0</v>
          </cell>
          <cell r="CX2334">
            <v>0</v>
          </cell>
          <cell r="CY2334">
            <v>0</v>
          </cell>
          <cell r="CZ2334">
            <v>0</v>
          </cell>
          <cell r="DA2334">
            <v>0</v>
          </cell>
          <cell r="DB2334">
            <v>0</v>
          </cell>
          <cell r="DC2334">
            <v>0</v>
          </cell>
          <cell r="DD2334">
            <v>0</v>
          </cell>
          <cell r="DE2334">
            <v>0</v>
          </cell>
          <cell r="DF2334">
            <v>0</v>
          </cell>
          <cell r="DG2334">
            <v>0</v>
          </cell>
          <cell r="DH2334">
            <v>0</v>
          </cell>
          <cell r="DI2334">
            <v>0</v>
          </cell>
          <cell r="DJ2334">
            <v>0</v>
          </cell>
          <cell r="DK2334">
            <v>0</v>
          </cell>
          <cell r="DL2334">
            <v>0</v>
          </cell>
          <cell r="DM2334">
            <v>0</v>
          </cell>
          <cell r="DN2334">
            <v>0</v>
          </cell>
          <cell r="DO2334">
            <v>0</v>
          </cell>
          <cell r="DP2334">
            <v>0</v>
          </cell>
          <cell r="DQ2334">
            <v>0</v>
          </cell>
          <cell r="DR2334">
            <v>0</v>
          </cell>
          <cell r="DS2334">
            <v>0</v>
          </cell>
          <cell r="DT2334">
            <v>0</v>
          </cell>
          <cell r="DU2334">
            <v>0</v>
          </cell>
          <cell r="DV2334">
            <v>0</v>
          </cell>
        </row>
        <row r="2335">
          <cell r="A2335" t="str">
            <v>AFP ColombiaCesantíasR</v>
          </cell>
          <cell r="B2335" t="str">
            <v>AFP Colombia</v>
          </cell>
          <cell r="C2335">
            <v>0</v>
          </cell>
          <cell r="D2335" t="str">
            <v>R</v>
          </cell>
          <cell r="E2335" t="str">
            <v>Millones USD</v>
          </cell>
          <cell r="F2335" t="str">
            <v>Contabilidad</v>
          </cell>
          <cell r="G2335" t="str">
            <v>Cesantías</v>
          </cell>
          <cell r="H2335">
            <v>0</v>
          </cell>
          <cell r="I2335">
            <v>0</v>
          </cell>
          <cell r="J2335">
            <v>0</v>
          </cell>
          <cell r="K2335">
            <v>0</v>
          </cell>
          <cell r="L2335">
            <v>0</v>
          </cell>
          <cell r="M2335">
            <v>0</v>
          </cell>
          <cell r="N2335">
            <v>0</v>
          </cell>
          <cell r="O2335">
            <v>0</v>
          </cell>
          <cell r="P2335">
            <v>0</v>
          </cell>
          <cell r="Q2335">
            <v>0</v>
          </cell>
          <cell r="R2335">
            <v>0</v>
          </cell>
          <cell r="S2335">
            <v>0</v>
          </cell>
        </row>
        <row r="2336">
          <cell r="A2336" t="str">
            <v>AFP ColombiaPortafolio Largo PlazoR</v>
          </cell>
          <cell r="B2336" t="str">
            <v>AFP Colombia</v>
          </cell>
          <cell r="C2336">
            <v>0</v>
          </cell>
          <cell r="D2336" t="str">
            <v>R</v>
          </cell>
          <cell r="E2336" t="str">
            <v>Millones USD</v>
          </cell>
          <cell r="F2336" t="str">
            <v>Contabilidad</v>
          </cell>
          <cell r="G2336" t="str">
            <v>Portafolio Largo Plazo</v>
          </cell>
          <cell r="H2336">
            <v>0</v>
          </cell>
          <cell r="I2336">
            <v>0</v>
          </cell>
          <cell r="J2336">
            <v>0</v>
          </cell>
          <cell r="K2336">
            <v>0</v>
          </cell>
          <cell r="L2336">
            <v>0</v>
          </cell>
          <cell r="M2336">
            <v>0</v>
          </cell>
          <cell r="N2336">
            <v>0</v>
          </cell>
          <cell r="O2336">
            <v>0</v>
          </cell>
          <cell r="P2336">
            <v>0</v>
          </cell>
          <cell r="Q2336">
            <v>0</v>
          </cell>
          <cell r="R2336">
            <v>0</v>
          </cell>
          <cell r="S2336">
            <v>0</v>
          </cell>
        </row>
        <row r="2337">
          <cell r="A2337" t="str">
            <v>AFP ColombiaCrecimiento recaudoR</v>
          </cell>
          <cell r="B2337" t="str">
            <v>AFP Colombia</v>
          </cell>
          <cell r="C2337">
            <v>0</v>
          </cell>
          <cell r="D2337" t="str">
            <v>R</v>
          </cell>
          <cell r="E2337">
            <v>0</v>
          </cell>
          <cell r="F2337" t="str">
            <v>Contabilidad</v>
          </cell>
          <cell r="G2337" t="str">
            <v>Crecimiento recaudo</v>
          </cell>
          <cell r="H2337">
            <v>0</v>
          </cell>
          <cell r="I2337">
            <v>0</v>
          </cell>
          <cell r="J2337">
            <v>0</v>
          </cell>
          <cell r="K2337">
            <v>0</v>
          </cell>
          <cell r="L2337">
            <v>0</v>
          </cell>
          <cell r="M2337">
            <v>0</v>
          </cell>
          <cell r="N2337">
            <v>0</v>
          </cell>
          <cell r="O2337">
            <v>0</v>
          </cell>
          <cell r="P2337" t="e">
            <v>#DIV/0!</v>
          </cell>
          <cell r="Q2337">
            <v>0</v>
          </cell>
          <cell r="R2337" t="e">
            <v>#DIV/0!</v>
          </cell>
          <cell r="S2337">
            <v>0</v>
          </cell>
        </row>
        <row r="2338">
          <cell r="A2338" t="str">
            <v>AFP ColombiaPortafolio Corto PlazoR</v>
          </cell>
          <cell r="B2338" t="str">
            <v>AFP Colombia</v>
          </cell>
          <cell r="C2338">
            <v>0</v>
          </cell>
          <cell r="D2338" t="str">
            <v>R</v>
          </cell>
          <cell r="E2338" t="str">
            <v>Millones USD</v>
          </cell>
          <cell r="F2338" t="str">
            <v>Contabilidad</v>
          </cell>
          <cell r="G2338" t="str">
            <v>Portafolio Corto Plazo</v>
          </cell>
          <cell r="H2338">
            <v>0</v>
          </cell>
          <cell r="I2338">
            <v>0</v>
          </cell>
          <cell r="J2338">
            <v>0</v>
          </cell>
          <cell r="K2338">
            <v>0</v>
          </cell>
          <cell r="L2338">
            <v>0</v>
          </cell>
          <cell r="M2338">
            <v>0</v>
          </cell>
          <cell r="N2338">
            <v>269269965.70002002</v>
          </cell>
          <cell r="O2338">
            <v>245442987.65232003</v>
          </cell>
          <cell r="P2338">
            <v>17045542.522030007</v>
          </cell>
          <cell r="Q2338">
            <v>22354417.92495</v>
          </cell>
          <cell r="R2338">
            <v>346374988.03974998</v>
          </cell>
          <cell r="S2338">
            <v>316487919.69625658</v>
          </cell>
        </row>
        <row r="2339">
          <cell r="A2339" t="str">
            <v>AFP ColombiaCrecimiento recaudoR</v>
          </cell>
          <cell r="B2339" t="str">
            <v>AFP Colombia</v>
          </cell>
          <cell r="C2339">
            <v>0</v>
          </cell>
          <cell r="D2339" t="str">
            <v>R</v>
          </cell>
          <cell r="E2339">
            <v>0</v>
          </cell>
          <cell r="F2339" t="str">
            <v>Contabilidad</v>
          </cell>
          <cell r="G2339" t="str">
            <v>Crecimiento recaudo</v>
          </cell>
          <cell r="H2339">
            <v>0</v>
          </cell>
          <cell r="I2339">
            <v>0</v>
          </cell>
          <cell r="J2339">
            <v>0</v>
          </cell>
          <cell r="K2339">
            <v>0</v>
          </cell>
          <cell r="L2339">
            <v>0</v>
          </cell>
          <cell r="M2339">
            <v>0</v>
          </cell>
          <cell r="N2339">
            <v>9.7077444646541888E-2</v>
          </cell>
          <cell r="O2339">
            <v>13.399247623541726</v>
          </cell>
          <cell r="P2339">
            <v>-0.2374866310875714</v>
          </cell>
          <cell r="Q2339">
            <v>0</v>
          </cell>
          <cell r="R2339">
            <v>9.443352015513562E-2</v>
          </cell>
          <cell r="S2339">
            <v>0</v>
          </cell>
        </row>
        <row r="2340">
          <cell r="A2340" t="str">
            <v>AFP ColombiaVoluntariasR</v>
          </cell>
          <cell r="B2340" t="str">
            <v>AFP Colombia</v>
          </cell>
          <cell r="C2340">
            <v>0</v>
          </cell>
          <cell r="D2340" t="str">
            <v>R</v>
          </cell>
          <cell r="E2340" t="str">
            <v>Millones USD</v>
          </cell>
          <cell r="F2340" t="str">
            <v>Contabilidad</v>
          </cell>
          <cell r="G2340" t="str">
            <v>Voluntarias</v>
          </cell>
          <cell r="H2340">
            <v>0</v>
          </cell>
          <cell r="I2340">
            <v>0</v>
          </cell>
          <cell r="J2340">
            <v>0</v>
          </cell>
          <cell r="K2340">
            <v>0</v>
          </cell>
          <cell r="L2340">
            <v>0</v>
          </cell>
          <cell r="M2340">
            <v>0</v>
          </cell>
          <cell r="N2340">
            <v>28579892.216959998</v>
          </cell>
          <cell r="O2340">
            <v>38581664.784159988</v>
          </cell>
          <cell r="P2340">
            <v>10340357.716169998</v>
          </cell>
          <cell r="Q2340">
            <v>20994843.13222</v>
          </cell>
          <cell r="R2340">
            <v>251255246.33495998</v>
          </cell>
          <cell r="S2340">
            <v>299859620.48408008</v>
          </cell>
        </row>
        <row r="2341">
          <cell r="A2341" t="str">
            <v>AFP ColombiaCrecimiento recaudoR</v>
          </cell>
          <cell r="B2341" t="str">
            <v>AFP Colombia</v>
          </cell>
          <cell r="C2341">
            <v>0</v>
          </cell>
          <cell r="D2341" t="str">
            <v>R</v>
          </cell>
          <cell r="E2341">
            <v>0</v>
          </cell>
          <cell r="F2341" t="str">
            <v>Contabilidad</v>
          </cell>
          <cell r="G2341" t="str">
            <v>Crecimiento recaudo</v>
          </cell>
          <cell r="H2341">
            <v>0</v>
          </cell>
          <cell r="I2341">
            <v>0</v>
          </cell>
          <cell r="J2341">
            <v>0</v>
          </cell>
          <cell r="K2341">
            <v>0</v>
          </cell>
          <cell r="L2341">
            <v>0</v>
          </cell>
          <cell r="M2341">
            <v>0</v>
          </cell>
          <cell r="N2341">
            <v>-0.25923641769098305</v>
          </cell>
          <cell r="O2341">
            <v>2.7311731221664535</v>
          </cell>
          <cell r="P2341">
            <v>-0.50748106803898718</v>
          </cell>
          <cell r="Q2341">
            <v>0</v>
          </cell>
          <cell r="R2341">
            <v>-0.16209042774967619</v>
          </cell>
          <cell r="S2341">
            <v>0</v>
          </cell>
        </row>
        <row r="2342">
          <cell r="A2342">
            <v>0</v>
          </cell>
          <cell r="B2342">
            <v>0</v>
          </cell>
          <cell r="C2342">
            <v>0</v>
          </cell>
          <cell r="D2342">
            <v>0</v>
          </cell>
          <cell r="E2342">
            <v>0</v>
          </cell>
          <cell r="F2342">
            <v>0</v>
          </cell>
          <cell r="G2342" t="str">
            <v>Accionistas</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cell r="AF2342">
            <v>0</v>
          </cell>
          <cell r="AG2342">
            <v>0</v>
          </cell>
          <cell r="AH2342">
            <v>0</v>
          </cell>
          <cell r="AI2342">
            <v>0</v>
          </cell>
          <cell r="AJ2342">
            <v>0</v>
          </cell>
          <cell r="AK2342">
            <v>0</v>
          </cell>
          <cell r="AL2342">
            <v>0</v>
          </cell>
          <cell r="AM2342">
            <v>0</v>
          </cell>
          <cell r="AN2342">
            <v>0</v>
          </cell>
          <cell r="AO2342">
            <v>0</v>
          </cell>
          <cell r="AP2342">
            <v>0</v>
          </cell>
          <cell r="AQ2342">
            <v>0</v>
          </cell>
          <cell r="AR2342">
            <v>0</v>
          </cell>
          <cell r="AS2342">
            <v>0</v>
          </cell>
          <cell r="AT2342">
            <v>0</v>
          </cell>
          <cell r="AU2342">
            <v>0</v>
          </cell>
          <cell r="AV2342">
            <v>0</v>
          </cell>
          <cell r="AW2342">
            <v>0</v>
          </cell>
          <cell r="AX2342">
            <v>0</v>
          </cell>
          <cell r="AY2342">
            <v>0</v>
          </cell>
          <cell r="AZ2342">
            <v>0</v>
          </cell>
          <cell r="BA2342">
            <v>0</v>
          </cell>
          <cell r="BB2342">
            <v>0</v>
          </cell>
          <cell r="BC2342">
            <v>0</v>
          </cell>
          <cell r="BD2342">
            <v>0</v>
          </cell>
          <cell r="BE2342">
            <v>0</v>
          </cell>
          <cell r="BF2342">
            <v>0</v>
          </cell>
          <cell r="BG2342">
            <v>0</v>
          </cell>
          <cell r="BH2342">
            <v>0</v>
          </cell>
          <cell r="BI2342">
            <v>0</v>
          </cell>
          <cell r="BJ2342">
            <v>0</v>
          </cell>
          <cell r="BK2342">
            <v>0</v>
          </cell>
          <cell r="BL2342">
            <v>0</v>
          </cell>
          <cell r="BM2342">
            <v>0</v>
          </cell>
          <cell r="BN2342">
            <v>0</v>
          </cell>
          <cell r="BO2342">
            <v>0</v>
          </cell>
          <cell r="BP2342">
            <v>0</v>
          </cell>
          <cell r="BQ2342">
            <v>0</v>
          </cell>
          <cell r="BR2342">
            <v>0</v>
          </cell>
          <cell r="BS2342">
            <v>0</v>
          </cell>
          <cell r="BT2342">
            <v>0</v>
          </cell>
          <cell r="BU2342">
            <v>0</v>
          </cell>
          <cell r="BV2342">
            <v>0</v>
          </cell>
          <cell r="BW2342">
            <v>0</v>
          </cell>
          <cell r="BX2342">
            <v>0</v>
          </cell>
          <cell r="BY2342">
            <v>0</v>
          </cell>
          <cell r="BZ2342">
            <v>0</v>
          </cell>
          <cell r="CA2342">
            <v>0</v>
          </cell>
          <cell r="CB2342">
            <v>0</v>
          </cell>
          <cell r="CC2342">
            <v>0</v>
          </cell>
          <cell r="CD2342">
            <v>0</v>
          </cell>
          <cell r="CE2342">
            <v>0</v>
          </cell>
          <cell r="CF2342">
            <v>0</v>
          </cell>
          <cell r="CG2342">
            <v>0</v>
          </cell>
          <cell r="CH2342">
            <v>0</v>
          </cell>
          <cell r="CI2342">
            <v>0</v>
          </cell>
          <cell r="CJ2342">
            <v>0</v>
          </cell>
          <cell r="CK2342">
            <v>0</v>
          </cell>
          <cell r="CL2342">
            <v>0</v>
          </cell>
          <cell r="CM2342">
            <v>0</v>
          </cell>
          <cell r="CN2342">
            <v>0</v>
          </cell>
          <cell r="CO2342">
            <v>0</v>
          </cell>
          <cell r="CP2342">
            <v>0</v>
          </cell>
          <cell r="CQ2342">
            <v>0</v>
          </cell>
          <cell r="CR2342">
            <v>0</v>
          </cell>
          <cell r="CS2342">
            <v>0</v>
          </cell>
          <cell r="CT2342">
            <v>0</v>
          </cell>
          <cell r="CU2342">
            <v>0</v>
          </cell>
          <cell r="CV2342">
            <v>0</v>
          </cell>
          <cell r="CW2342">
            <v>0</v>
          </cell>
          <cell r="CX2342">
            <v>0</v>
          </cell>
          <cell r="CY2342">
            <v>0</v>
          </cell>
          <cell r="CZ2342">
            <v>0</v>
          </cell>
          <cell r="DA2342">
            <v>0</v>
          </cell>
          <cell r="DB2342">
            <v>0</v>
          </cell>
          <cell r="DC2342">
            <v>0</v>
          </cell>
          <cell r="DD2342">
            <v>0</v>
          </cell>
          <cell r="DE2342">
            <v>0</v>
          </cell>
          <cell r="DF2342">
            <v>0</v>
          </cell>
          <cell r="DG2342">
            <v>0</v>
          </cell>
          <cell r="DH2342">
            <v>0</v>
          </cell>
          <cell r="DI2342">
            <v>0</v>
          </cell>
          <cell r="DJ2342">
            <v>0</v>
          </cell>
          <cell r="DK2342">
            <v>0</v>
          </cell>
          <cell r="DL2342">
            <v>0</v>
          </cell>
          <cell r="DM2342">
            <v>0</v>
          </cell>
          <cell r="DN2342">
            <v>0</v>
          </cell>
          <cell r="DO2342">
            <v>0</v>
          </cell>
          <cell r="DP2342">
            <v>0</v>
          </cell>
          <cell r="DQ2342">
            <v>0</v>
          </cell>
          <cell r="DR2342">
            <v>0</v>
          </cell>
          <cell r="DS2342">
            <v>0</v>
          </cell>
          <cell r="DT2342">
            <v>0</v>
          </cell>
          <cell r="DU2342">
            <v>0</v>
          </cell>
          <cell r="DV2342">
            <v>0</v>
          </cell>
        </row>
        <row r="2343">
          <cell r="A2343" t="str">
            <v>AFP Colombia1. ING Latin American Holdings. B.V.R</v>
          </cell>
          <cell r="B2343" t="str">
            <v>AFP Colombia</v>
          </cell>
          <cell r="C2343" t="str">
            <v>Accionistas</v>
          </cell>
          <cell r="D2343" t="str">
            <v>R</v>
          </cell>
          <cell r="E2343">
            <v>0</v>
          </cell>
          <cell r="F2343" t="str">
            <v>Contabilidad</v>
          </cell>
          <cell r="G2343" t="str">
            <v>1. ING Latin American Holdings. B.V.</v>
          </cell>
          <cell r="H2343">
            <v>0</v>
          </cell>
          <cell r="I2343">
            <v>0</v>
          </cell>
          <cell r="J2343">
            <v>0</v>
          </cell>
          <cell r="K2343">
            <v>0</v>
          </cell>
          <cell r="L2343">
            <v>0</v>
          </cell>
          <cell r="M2343">
            <v>0</v>
          </cell>
          <cell r="N2343">
            <v>0.94900000167098408</v>
          </cell>
          <cell r="O2343">
            <v>0.94900000167098408</v>
          </cell>
          <cell r="P2343">
            <v>0.94900000167098408</v>
          </cell>
          <cell r="Q2343">
            <v>0.94900000167098408</v>
          </cell>
          <cell r="R2343">
            <v>0.94900000167098408</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cell r="AF2343">
            <v>0</v>
          </cell>
          <cell r="AG2343">
            <v>0</v>
          </cell>
          <cell r="AH2343">
            <v>0</v>
          </cell>
          <cell r="AI2343">
            <v>0</v>
          </cell>
          <cell r="AJ2343">
            <v>0</v>
          </cell>
          <cell r="AK2343">
            <v>0</v>
          </cell>
          <cell r="AL2343">
            <v>0</v>
          </cell>
          <cell r="AM2343">
            <v>0</v>
          </cell>
          <cell r="AN2343">
            <v>0</v>
          </cell>
          <cell r="AO2343">
            <v>0</v>
          </cell>
          <cell r="AP2343">
            <v>0</v>
          </cell>
          <cell r="AQ2343">
            <v>0</v>
          </cell>
          <cell r="AR2343">
            <v>0</v>
          </cell>
          <cell r="AS2343">
            <v>0</v>
          </cell>
          <cell r="AT2343">
            <v>0</v>
          </cell>
          <cell r="AU2343">
            <v>0</v>
          </cell>
          <cell r="AV2343">
            <v>0</v>
          </cell>
          <cell r="AW2343">
            <v>0</v>
          </cell>
          <cell r="AX2343">
            <v>0</v>
          </cell>
          <cell r="AY2343">
            <v>0</v>
          </cell>
          <cell r="AZ2343">
            <v>0</v>
          </cell>
          <cell r="BA2343">
            <v>0</v>
          </cell>
          <cell r="BB2343">
            <v>0</v>
          </cell>
          <cell r="BC2343">
            <v>0</v>
          </cell>
          <cell r="BD2343">
            <v>0</v>
          </cell>
          <cell r="BE2343">
            <v>0</v>
          </cell>
          <cell r="BF2343">
            <v>0</v>
          </cell>
          <cell r="BG2343">
            <v>0</v>
          </cell>
          <cell r="BH2343">
            <v>0</v>
          </cell>
          <cell r="BI2343">
            <v>0</v>
          </cell>
          <cell r="BJ2343">
            <v>0</v>
          </cell>
          <cell r="BK2343">
            <v>0</v>
          </cell>
          <cell r="BL2343">
            <v>0</v>
          </cell>
          <cell r="BM2343">
            <v>0</v>
          </cell>
          <cell r="BN2343">
            <v>0</v>
          </cell>
          <cell r="BO2343">
            <v>0</v>
          </cell>
          <cell r="BP2343">
            <v>0</v>
          </cell>
          <cell r="BQ2343">
            <v>0</v>
          </cell>
          <cell r="BR2343">
            <v>0</v>
          </cell>
          <cell r="BS2343">
            <v>0</v>
          </cell>
          <cell r="BT2343">
            <v>0</v>
          </cell>
          <cell r="BU2343">
            <v>0</v>
          </cell>
          <cell r="BV2343">
            <v>0</v>
          </cell>
          <cell r="BW2343">
            <v>0</v>
          </cell>
          <cell r="BX2343">
            <v>0</v>
          </cell>
          <cell r="BY2343">
            <v>0</v>
          </cell>
          <cell r="BZ2343">
            <v>0</v>
          </cell>
          <cell r="CA2343">
            <v>0</v>
          </cell>
          <cell r="CB2343">
            <v>0</v>
          </cell>
          <cell r="CC2343">
            <v>0</v>
          </cell>
          <cell r="CD2343">
            <v>0</v>
          </cell>
          <cell r="CE2343">
            <v>0</v>
          </cell>
          <cell r="CF2343">
            <v>0</v>
          </cell>
          <cell r="CG2343">
            <v>0</v>
          </cell>
          <cell r="CH2343">
            <v>0</v>
          </cell>
          <cell r="CI2343">
            <v>0</v>
          </cell>
          <cell r="CJ2343">
            <v>0</v>
          </cell>
          <cell r="CK2343">
            <v>0</v>
          </cell>
          <cell r="CL2343">
            <v>0</v>
          </cell>
          <cell r="CM2343">
            <v>0</v>
          </cell>
          <cell r="CN2343">
            <v>0</v>
          </cell>
          <cell r="CO2343">
            <v>0</v>
          </cell>
          <cell r="CP2343">
            <v>0</v>
          </cell>
          <cell r="CQ2343">
            <v>0</v>
          </cell>
          <cell r="CR2343">
            <v>0</v>
          </cell>
          <cell r="CS2343">
            <v>0</v>
          </cell>
          <cell r="CT2343">
            <v>0</v>
          </cell>
          <cell r="CU2343">
            <v>0</v>
          </cell>
          <cell r="CV2343">
            <v>0</v>
          </cell>
          <cell r="CW2343">
            <v>0</v>
          </cell>
          <cell r="CX2343">
            <v>0</v>
          </cell>
          <cell r="CY2343">
            <v>0</v>
          </cell>
          <cell r="CZ2343">
            <v>0</v>
          </cell>
          <cell r="DA2343">
            <v>0</v>
          </cell>
          <cell r="DB2343">
            <v>0</v>
          </cell>
          <cell r="DC2343">
            <v>0</v>
          </cell>
          <cell r="DD2343">
            <v>0</v>
          </cell>
          <cell r="DE2343">
            <v>0</v>
          </cell>
          <cell r="DF2343">
            <v>0</v>
          </cell>
          <cell r="DG2343">
            <v>0</v>
          </cell>
          <cell r="DH2343">
            <v>0</v>
          </cell>
          <cell r="DI2343">
            <v>0</v>
          </cell>
          <cell r="DJ2343">
            <v>0</v>
          </cell>
          <cell r="DK2343">
            <v>0</v>
          </cell>
          <cell r="DL2343">
            <v>0</v>
          </cell>
          <cell r="DM2343">
            <v>0</v>
          </cell>
          <cell r="DN2343">
            <v>0</v>
          </cell>
          <cell r="DO2343">
            <v>0</v>
          </cell>
          <cell r="DP2343">
            <v>0</v>
          </cell>
          <cell r="DQ2343">
            <v>0</v>
          </cell>
          <cell r="DR2343">
            <v>0</v>
          </cell>
          <cell r="DS2343">
            <v>0</v>
          </cell>
          <cell r="DT2343">
            <v>0</v>
          </cell>
          <cell r="DU2343">
            <v>0</v>
          </cell>
          <cell r="DV2343">
            <v>0</v>
          </cell>
        </row>
        <row r="2344">
          <cell r="A2344" t="str">
            <v>AFP Colombia2. GrupoSura Holanda B.V.R</v>
          </cell>
          <cell r="B2344" t="str">
            <v>AFP Colombia</v>
          </cell>
          <cell r="C2344" t="str">
            <v>Accionistas</v>
          </cell>
          <cell r="D2344" t="str">
            <v>R</v>
          </cell>
          <cell r="E2344">
            <v>0</v>
          </cell>
          <cell r="F2344" t="str">
            <v>Contabilidad</v>
          </cell>
          <cell r="G2344" t="str">
            <v>2. GrupoSura Holanda B.V.</v>
          </cell>
          <cell r="H2344">
            <v>0</v>
          </cell>
          <cell r="I2344">
            <v>0</v>
          </cell>
          <cell r="J2344">
            <v>0</v>
          </cell>
          <cell r="K2344">
            <v>0</v>
          </cell>
          <cell r="L2344">
            <v>0</v>
          </cell>
          <cell r="M2344">
            <v>0</v>
          </cell>
          <cell r="N2344">
            <v>5.0999967250577448E-2</v>
          </cell>
          <cell r="O2344">
            <v>5.0999967250577448E-2</v>
          </cell>
          <cell r="P2344">
            <v>5.0999967250577448E-2</v>
          </cell>
          <cell r="Q2344">
            <v>5.0999967250577448E-2</v>
          </cell>
          <cell r="R2344">
            <v>5.0999967250577448E-2</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cell r="AF2344">
            <v>0</v>
          </cell>
          <cell r="AG2344">
            <v>0</v>
          </cell>
          <cell r="AH2344">
            <v>0</v>
          </cell>
          <cell r="AI2344">
            <v>0</v>
          </cell>
          <cell r="AJ2344">
            <v>0</v>
          </cell>
          <cell r="AK2344">
            <v>0</v>
          </cell>
          <cell r="AL2344">
            <v>0</v>
          </cell>
          <cell r="AM2344">
            <v>0</v>
          </cell>
          <cell r="AN2344">
            <v>0</v>
          </cell>
          <cell r="AO2344">
            <v>0</v>
          </cell>
          <cell r="AP2344">
            <v>0</v>
          </cell>
          <cell r="AQ2344">
            <v>0</v>
          </cell>
          <cell r="AR2344">
            <v>0</v>
          </cell>
          <cell r="AS2344">
            <v>0</v>
          </cell>
          <cell r="AT2344">
            <v>0</v>
          </cell>
          <cell r="AU2344">
            <v>0</v>
          </cell>
          <cell r="AV2344">
            <v>0</v>
          </cell>
          <cell r="AW2344">
            <v>0</v>
          </cell>
          <cell r="AX2344">
            <v>0</v>
          </cell>
          <cell r="AY2344">
            <v>0</v>
          </cell>
          <cell r="AZ2344">
            <v>0</v>
          </cell>
          <cell r="BA2344">
            <v>0</v>
          </cell>
          <cell r="BB2344">
            <v>0</v>
          </cell>
          <cell r="BC2344">
            <v>0</v>
          </cell>
          <cell r="BD2344">
            <v>0</v>
          </cell>
          <cell r="BE2344">
            <v>0</v>
          </cell>
          <cell r="BF2344">
            <v>0</v>
          </cell>
          <cell r="BG2344">
            <v>0</v>
          </cell>
          <cell r="BH2344">
            <v>0</v>
          </cell>
          <cell r="BI2344">
            <v>0</v>
          </cell>
          <cell r="BJ2344">
            <v>0</v>
          </cell>
          <cell r="BK2344">
            <v>0</v>
          </cell>
          <cell r="BL2344">
            <v>0</v>
          </cell>
          <cell r="BM2344">
            <v>0</v>
          </cell>
          <cell r="BN2344">
            <v>0</v>
          </cell>
          <cell r="BO2344">
            <v>0</v>
          </cell>
          <cell r="BP2344">
            <v>0</v>
          </cell>
          <cell r="BQ2344">
            <v>0</v>
          </cell>
          <cell r="BR2344">
            <v>0</v>
          </cell>
          <cell r="BS2344">
            <v>0</v>
          </cell>
          <cell r="BT2344">
            <v>0</v>
          </cell>
          <cell r="BU2344">
            <v>0</v>
          </cell>
          <cell r="BV2344">
            <v>0</v>
          </cell>
          <cell r="BW2344">
            <v>0</v>
          </cell>
          <cell r="BX2344">
            <v>0</v>
          </cell>
          <cell r="BY2344">
            <v>0</v>
          </cell>
          <cell r="BZ2344">
            <v>0</v>
          </cell>
          <cell r="CA2344">
            <v>0</v>
          </cell>
          <cell r="CB2344">
            <v>0</v>
          </cell>
          <cell r="CC2344">
            <v>0</v>
          </cell>
          <cell r="CD2344">
            <v>0</v>
          </cell>
          <cell r="CE2344">
            <v>0</v>
          </cell>
          <cell r="CF2344">
            <v>0</v>
          </cell>
          <cell r="CG2344">
            <v>0</v>
          </cell>
          <cell r="CH2344">
            <v>0</v>
          </cell>
          <cell r="CI2344">
            <v>0</v>
          </cell>
          <cell r="CJ2344">
            <v>0</v>
          </cell>
          <cell r="CK2344">
            <v>0</v>
          </cell>
          <cell r="CL2344">
            <v>0</v>
          </cell>
          <cell r="CM2344">
            <v>0</v>
          </cell>
          <cell r="CN2344">
            <v>0</v>
          </cell>
          <cell r="CO2344">
            <v>0</v>
          </cell>
          <cell r="CP2344">
            <v>0</v>
          </cell>
          <cell r="CQ2344">
            <v>0</v>
          </cell>
          <cell r="CR2344">
            <v>0</v>
          </cell>
          <cell r="CS2344">
            <v>0</v>
          </cell>
          <cell r="CT2344">
            <v>0</v>
          </cell>
          <cell r="CU2344">
            <v>0</v>
          </cell>
          <cell r="CV2344">
            <v>0</v>
          </cell>
          <cell r="CW2344">
            <v>0</v>
          </cell>
          <cell r="CX2344">
            <v>0</v>
          </cell>
          <cell r="CY2344">
            <v>0</v>
          </cell>
          <cell r="CZ2344">
            <v>0</v>
          </cell>
          <cell r="DA2344">
            <v>0</v>
          </cell>
          <cell r="DB2344">
            <v>0</v>
          </cell>
          <cell r="DC2344">
            <v>0</v>
          </cell>
          <cell r="DD2344">
            <v>0</v>
          </cell>
          <cell r="DE2344">
            <v>0</v>
          </cell>
          <cell r="DF2344">
            <v>0</v>
          </cell>
          <cell r="DG2344">
            <v>0</v>
          </cell>
          <cell r="DH2344">
            <v>0</v>
          </cell>
          <cell r="DI2344">
            <v>0</v>
          </cell>
          <cell r="DJ2344">
            <v>0</v>
          </cell>
          <cell r="DK2344">
            <v>0</v>
          </cell>
          <cell r="DL2344">
            <v>0</v>
          </cell>
          <cell r="DM2344">
            <v>0</v>
          </cell>
          <cell r="DN2344">
            <v>0</v>
          </cell>
          <cell r="DO2344">
            <v>0</v>
          </cell>
          <cell r="DP2344">
            <v>0</v>
          </cell>
          <cell r="DQ2344">
            <v>0</v>
          </cell>
          <cell r="DR2344">
            <v>0</v>
          </cell>
          <cell r="DS2344">
            <v>0</v>
          </cell>
          <cell r="DT2344">
            <v>0</v>
          </cell>
          <cell r="DU2344">
            <v>0</v>
          </cell>
          <cell r="DV2344">
            <v>0</v>
          </cell>
        </row>
        <row r="2345">
          <cell r="A2345" t="str">
            <v>AFP Colombia3  Grupo de Inversiones Suramericana Holanda B.VR</v>
          </cell>
          <cell r="B2345" t="str">
            <v>AFP Colombia</v>
          </cell>
          <cell r="C2345" t="str">
            <v>Accionistas</v>
          </cell>
          <cell r="D2345" t="str">
            <v>R</v>
          </cell>
          <cell r="E2345">
            <v>0</v>
          </cell>
          <cell r="F2345" t="str">
            <v>Contabilidad</v>
          </cell>
          <cell r="G2345" t="str">
            <v>3  Grupo de Inversiones Suramericana Holanda B.V</v>
          </cell>
          <cell r="H2345">
            <v>0</v>
          </cell>
          <cell r="I2345">
            <v>0</v>
          </cell>
          <cell r="J2345">
            <v>0</v>
          </cell>
          <cell r="K2345">
            <v>0</v>
          </cell>
          <cell r="L2345">
            <v>0</v>
          </cell>
          <cell r="M2345">
            <v>0</v>
          </cell>
          <cell r="N2345">
            <v>0</v>
          </cell>
          <cell r="O2345">
            <v>0</v>
          </cell>
          <cell r="P2345">
            <v>1.0359479501751261E-8</v>
          </cell>
          <cell r="Q2345">
            <v>1.0359479501751261E-8</v>
          </cell>
          <cell r="R2345">
            <v>1.0359479501751261E-8</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cell r="AF2345">
            <v>0</v>
          </cell>
          <cell r="AG2345">
            <v>0</v>
          </cell>
          <cell r="AH2345">
            <v>0</v>
          </cell>
          <cell r="AI2345">
            <v>0</v>
          </cell>
          <cell r="AJ2345">
            <v>0</v>
          </cell>
          <cell r="AK2345">
            <v>0</v>
          </cell>
          <cell r="AL2345">
            <v>0</v>
          </cell>
          <cell r="AM2345">
            <v>0</v>
          </cell>
          <cell r="AN2345">
            <v>0</v>
          </cell>
          <cell r="AO2345">
            <v>0</v>
          </cell>
          <cell r="AP2345">
            <v>0</v>
          </cell>
          <cell r="AQ2345">
            <v>0</v>
          </cell>
          <cell r="AR2345">
            <v>0</v>
          </cell>
          <cell r="AS2345">
            <v>0</v>
          </cell>
          <cell r="AT2345">
            <v>0</v>
          </cell>
          <cell r="AU2345">
            <v>0</v>
          </cell>
          <cell r="AV2345">
            <v>0</v>
          </cell>
          <cell r="AW2345">
            <v>0</v>
          </cell>
          <cell r="AX2345">
            <v>0</v>
          </cell>
          <cell r="AY2345">
            <v>0</v>
          </cell>
          <cell r="AZ2345">
            <v>0</v>
          </cell>
          <cell r="BA2345">
            <v>0</v>
          </cell>
          <cell r="BB2345">
            <v>0</v>
          </cell>
          <cell r="BC2345">
            <v>0</v>
          </cell>
          <cell r="BD2345">
            <v>0</v>
          </cell>
          <cell r="BE2345">
            <v>0</v>
          </cell>
          <cell r="BF2345">
            <v>0</v>
          </cell>
          <cell r="BG2345">
            <v>0</v>
          </cell>
          <cell r="BH2345">
            <v>0</v>
          </cell>
          <cell r="BI2345">
            <v>0</v>
          </cell>
          <cell r="BJ2345">
            <v>0</v>
          </cell>
          <cell r="BK2345">
            <v>0</v>
          </cell>
          <cell r="BL2345">
            <v>0</v>
          </cell>
          <cell r="BM2345">
            <v>0</v>
          </cell>
          <cell r="BN2345">
            <v>0</v>
          </cell>
          <cell r="BO2345">
            <v>0</v>
          </cell>
          <cell r="BP2345">
            <v>0</v>
          </cell>
          <cell r="BQ2345">
            <v>0</v>
          </cell>
          <cell r="BR2345">
            <v>0</v>
          </cell>
          <cell r="BS2345">
            <v>0</v>
          </cell>
          <cell r="BT2345">
            <v>0</v>
          </cell>
          <cell r="BU2345">
            <v>0</v>
          </cell>
          <cell r="BV2345">
            <v>0</v>
          </cell>
          <cell r="BW2345">
            <v>0</v>
          </cell>
          <cell r="BX2345">
            <v>0</v>
          </cell>
          <cell r="BY2345">
            <v>0</v>
          </cell>
          <cell r="BZ2345">
            <v>0</v>
          </cell>
          <cell r="CA2345">
            <v>0</v>
          </cell>
          <cell r="CB2345">
            <v>0</v>
          </cell>
          <cell r="CC2345">
            <v>0</v>
          </cell>
          <cell r="CD2345">
            <v>0</v>
          </cell>
          <cell r="CE2345">
            <v>0</v>
          </cell>
          <cell r="CF2345">
            <v>0</v>
          </cell>
          <cell r="CG2345">
            <v>0</v>
          </cell>
          <cell r="CH2345">
            <v>0</v>
          </cell>
          <cell r="CI2345">
            <v>0</v>
          </cell>
          <cell r="CJ2345">
            <v>0</v>
          </cell>
          <cell r="CK2345">
            <v>0</v>
          </cell>
          <cell r="CL2345">
            <v>0</v>
          </cell>
          <cell r="CM2345">
            <v>0</v>
          </cell>
          <cell r="CN2345">
            <v>0</v>
          </cell>
          <cell r="CO2345">
            <v>0</v>
          </cell>
          <cell r="CP2345">
            <v>0</v>
          </cell>
          <cell r="CQ2345">
            <v>0</v>
          </cell>
          <cell r="CR2345">
            <v>0</v>
          </cell>
          <cell r="CS2345">
            <v>0</v>
          </cell>
          <cell r="CT2345">
            <v>0</v>
          </cell>
          <cell r="CU2345">
            <v>0</v>
          </cell>
          <cell r="CV2345">
            <v>0</v>
          </cell>
          <cell r="CW2345">
            <v>0</v>
          </cell>
          <cell r="CX2345">
            <v>0</v>
          </cell>
          <cell r="CY2345">
            <v>0</v>
          </cell>
          <cell r="CZ2345">
            <v>0</v>
          </cell>
          <cell r="DA2345">
            <v>0</v>
          </cell>
          <cell r="DB2345">
            <v>0</v>
          </cell>
          <cell r="DC2345">
            <v>0</v>
          </cell>
          <cell r="DD2345">
            <v>0</v>
          </cell>
          <cell r="DE2345">
            <v>0</v>
          </cell>
          <cell r="DF2345">
            <v>0</v>
          </cell>
          <cell r="DG2345">
            <v>0</v>
          </cell>
          <cell r="DH2345">
            <v>0</v>
          </cell>
          <cell r="DI2345">
            <v>0</v>
          </cell>
          <cell r="DJ2345">
            <v>0</v>
          </cell>
          <cell r="DK2345">
            <v>0</v>
          </cell>
          <cell r="DL2345">
            <v>0</v>
          </cell>
          <cell r="DM2345">
            <v>0</v>
          </cell>
          <cell r="DN2345">
            <v>0</v>
          </cell>
          <cell r="DO2345">
            <v>0</v>
          </cell>
          <cell r="DP2345">
            <v>0</v>
          </cell>
          <cell r="DQ2345">
            <v>0</v>
          </cell>
          <cell r="DR2345">
            <v>0</v>
          </cell>
          <cell r="DS2345">
            <v>0</v>
          </cell>
          <cell r="DT2345">
            <v>0</v>
          </cell>
          <cell r="DU2345">
            <v>0</v>
          </cell>
          <cell r="DV2345">
            <v>0</v>
          </cell>
        </row>
        <row r="2346">
          <cell r="A2346" t="str">
            <v>AFP Colombia4. Grupo de Inversiones Suramericana España S.LR</v>
          </cell>
          <cell r="B2346" t="str">
            <v>AFP Colombia</v>
          </cell>
          <cell r="C2346" t="str">
            <v>Accionistas</v>
          </cell>
          <cell r="D2346" t="str">
            <v>R</v>
          </cell>
          <cell r="E2346">
            <v>0</v>
          </cell>
          <cell r="F2346" t="str">
            <v>Contabilidad</v>
          </cell>
          <cell r="G2346" t="str">
            <v>4. Grupo de Inversiones Suramericana España S.L</v>
          </cell>
          <cell r="H2346">
            <v>0</v>
          </cell>
          <cell r="I2346">
            <v>0</v>
          </cell>
          <cell r="J2346">
            <v>0</v>
          </cell>
          <cell r="K2346">
            <v>0</v>
          </cell>
          <cell r="L2346">
            <v>0</v>
          </cell>
          <cell r="M2346">
            <v>0</v>
          </cell>
          <cell r="N2346">
            <v>0</v>
          </cell>
          <cell r="O2346">
            <v>0</v>
          </cell>
          <cell r="P2346">
            <v>1.0359479501751261E-8</v>
          </cell>
          <cell r="Q2346">
            <v>1.0359479501751261E-8</v>
          </cell>
          <cell r="R2346">
            <v>1.0359479501751261E-8</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cell r="AF2346">
            <v>0</v>
          </cell>
          <cell r="AG2346">
            <v>0</v>
          </cell>
          <cell r="AH2346">
            <v>0</v>
          </cell>
          <cell r="AI2346">
            <v>0</v>
          </cell>
          <cell r="AJ2346">
            <v>0</v>
          </cell>
          <cell r="AK2346">
            <v>0</v>
          </cell>
          <cell r="AL2346">
            <v>0</v>
          </cell>
          <cell r="AM2346">
            <v>0</v>
          </cell>
          <cell r="AN2346">
            <v>0</v>
          </cell>
          <cell r="AO2346">
            <v>0</v>
          </cell>
          <cell r="AP2346">
            <v>0</v>
          </cell>
          <cell r="AQ2346">
            <v>0</v>
          </cell>
          <cell r="AR2346">
            <v>0</v>
          </cell>
          <cell r="AS2346">
            <v>0</v>
          </cell>
          <cell r="AT2346">
            <v>0</v>
          </cell>
          <cell r="AU2346">
            <v>0</v>
          </cell>
          <cell r="AV2346">
            <v>0</v>
          </cell>
          <cell r="AW2346">
            <v>0</v>
          </cell>
          <cell r="AX2346">
            <v>0</v>
          </cell>
          <cell r="AY2346">
            <v>0</v>
          </cell>
          <cell r="AZ2346">
            <v>0</v>
          </cell>
          <cell r="BA2346">
            <v>0</v>
          </cell>
          <cell r="BB2346">
            <v>0</v>
          </cell>
          <cell r="BC2346">
            <v>0</v>
          </cell>
          <cell r="BD2346">
            <v>0</v>
          </cell>
          <cell r="BE2346">
            <v>0</v>
          </cell>
          <cell r="BF2346">
            <v>0</v>
          </cell>
          <cell r="BG2346">
            <v>0</v>
          </cell>
          <cell r="BH2346">
            <v>0</v>
          </cell>
          <cell r="BI2346">
            <v>0</v>
          </cell>
          <cell r="BJ2346">
            <v>0</v>
          </cell>
          <cell r="BK2346">
            <v>0</v>
          </cell>
          <cell r="BL2346">
            <v>0</v>
          </cell>
          <cell r="BM2346">
            <v>0</v>
          </cell>
          <cell r="BN2346">
            <v>0</v>
          </cell>
          <cell r="BO2346">
            <v>0</v>
          </cell>
          <cell r="BP2346">
            <v>0</v>
          </cell>
          <cell r="BQ2346">
            <v>0</v>
          </cell>
          <cell r="BR2346">
            <v>0</v>
          </cell>
          <cell r="BS2346">
            <v>0</v>
          </cell>
          <cell r="BT2346">
            <v>0</v>
          </cell>
          <cell r="BU2346">
            <v>0</v>
          </cell>
          <cell r="BV2346">
            <v>0</v>
          </cell>
          <cell r="BW2346">
            <v>0</v>
          </cell>
          <cell r="BX2346">
            <v>0</v>
          </cell>
          <cell r="BY2346">
            <v>0</v>
          </cell>
          <cell r="BZ2346">
            <v>0</v>
          </cell>
          <cell r="CA2346">
            <v>0</v>
          </cell>
          <cell r="CB2346">
            <v>0</v>
          </cell>
          <cell r="CC2346">
            <v>0</v>
          </cell>
          <cell r="CD2346">
            <v>0</v>
          </cell>
          <cell r="CE2346">
            <v>0</v>
          </cell>
          <cell r="CF2346">
            <v>0</v>
          </cell>
          <cell r="CG2346">
            <v>0</v>
          </cell>
          <cell r="CH2346">
            <v>0</v>
          </cell>
          <cell r="CI2346">
            <v>0</v>
          </cell>
          <cell r="CJ2346">
            <v>0</v>
          </cell>
          <cell r="CK2346">
            <v>0</v>
          </cell>
          <cell r="CL2346">
            <v>0</v>
          </cell>
          <cell r="CM2346">
            <v>0</v>
          </cell>
          <cell r="CN2346">
            <v>0</v>
          </cell>
          <cell r="CO2346">
            <v>0</v>
          </cell>
          <cell r="CP2346">
            <v>0</v>
          </cell>
          <cell r="CQ2346">
            <v>0</v>
          </cell>
          <cell r="CR2346">
            <v>0</v>
          </cell>
          <cell r="CS2346">
            <v>0</v>
          </cell>
          <cell r="CT2346">
            <v>0</v>
          </cell>
          <cell r="CU2346">
            <v>0</v>
          </cell>
          <cell r="CV2346">
            <v>0</v>
          </cell>
          <cell r="CW2346">
            <v>0</v>
          </cell>
          <cell r="CX2346">
            <v>0</v>
          </cell>
          <cell r="CY2346">
            <v>0</v>
          </cell>
          <cell r="CZ2346">
            <v>0</v>
          </cell>
          <cell r="DA2346">
            <v>0</v>
          </cell>
          <cell r="DB2346">
            <v>0</v>
          </cell>
          <cell r="DC2346">
            <v>0</v>
          </cell>
          <cell r="DD2346">
            <v>0</v>
          </cell>
          <cell r="DE2346">
            <v>0</v>
          </cell>
          <cell r="DF2346">
            <v>0</v>
          </cell>
          <cell r="DG2346">
            <v>0</v>
          </cell>
          <cell r="DH2346">
            <v>0</v>
          </cell>
          <cell r="DI2346">
            <v>0</v>
          </cell>
          <cell r="DJ2346">
            <v>0</v>
          </cell>
          <cell r="DK2346">
            <v>0</v>
          </cell>
          <cell r="DL2346">
            <v>0</v>
          </cell>
          <cell r="DM2346">
            <v>0</v>
          </cell>
          <cell r="DN2346">
            <v>0</v>
          </cell>
          <cell r="DO2346">
            <v>0</v>
          </cell>
          <cell r="DP2346">
            <v>0</v>
          </cell>
          <cell r="DQ2346">
            <v>0</v>
          </cell>
          <cell r="DR2346">
            <v>0</v>
          </cell>
          <cell r="DS2346">
            <v>0</v>
          </cell>
          <cell r="DT2346">
            <v>0</v>
          </cell>
          <cell r="DU2346">
            <v>0</v>
          </cell>
          <cell r="DV2346">
            <v>0</v>
          </cell>
        </row>
        <row r="2347">
          <cell r="A2347" t="str">
            <v>AFP Colombia5. Inversiones Internacionales GrupoSura S.A.R</v>
          </cell>
          <cell r="B2347" t="str">
            <v>AFP Colombia</v>
          </cell>
          <cell r="C2347" t="str">
            <v>Accionistas</v>
          </cell>
          <cell r="D2347" t="str">
            <v>R</v>
          </cell>
          <cell r="E2347">
            <v>0</v>
          </cell>
          <cell r="F2347" t="str">
            <v>Contabilidad</v>
          </cell>
          <cell r="G2347" t="str">
            <v>5. Inversiones Internacionales GrupoSura S.A.</v>
          </cell>
          <cell r="H2347">
            <v>0</v>
          </cell>
          <cell r="I2347">
            <v>0</v>
          </cell>
          <cell r="J2347">
            <v>0</v>
          </cell>
          <cell r="K2347">
            <v>0</v>
          </cell>
          <cell r="L2347">
            <v>0</v>
          </cell>
          <cell r="M2347">
            <v>0</v>
          </cell>
          <cell r="N2347">
            <v>0</v>
          </cell>
          <cell r="O2347">
            <v>0</v>
          </cell>
          <cell r="P2347">
            <v>1.0359479501751261E-8</v>
          </cell>
          <cell r="Q2347">
            <v>1.0359479501751261E-8</v>
          </cell>
          <cell r="R2347">
            <v>1.0359479501751261E-8</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cell r="AF2347">
            <v>0</v>
          </cell>
          <cell r="AG2347">
            <v>0</v>
          </cell>
          <cell r="AH2347">
            <v>0</v>
          </cell>
          <cell r="AI2347">
            <v>0</v>
          </cell>
          <cell r="AJ2347">
            <v>0</v>
          </cell>
          <cell r="AK2347">
            <v>0</v>
          </cell>
          <cell r="AL2347">
            <v>0</v>
          </cell>
          <cell r="AM2347">
            <v>0</v>
          </cell>
          <cell r="AN2347">
            <v>0</v>
          </cell>
          <cell r="AO2347">
            <v>0</v>
          </cell>
          <cell r="AP2347">
            <v>0</v>
          </cell>
          <cell r="AQ2347">
            <v>0</v>
          </cell>
          <cell r="AR2347">
            <v>0</v>
          </cell>
          <cell r="AS2347">
            <v>0</v>
          </cell>
          <cell r="AT2347">
            <v>0</v>
          </cell>
          <cell r="AU2347">
            <v>0</v>
          </cell>
          <cell r="AV2347">
            <v>0</v>
          </cell>
          <cell r="AW2347">
            <v>0</v>
          </cell>
          <cell r="AX2347">
            <v>0</v>
          </cell>
          <cell r="AY2347">
            <v>0</v>
          </cell>
          <cell r="AZ2347">
            <v>0</v>
          </cell>
          <cell r="BA2347">
            <v>0</v>
          </cell>
          <cell r="BB2347">
            <v>0</v>
          </cell>
          <cell r="BC2347">
            <v>0</v>
          </cell>
          <cell r="BD2347">
            <v>0</v>
          </cell>
          <cell r="BE2347">
            <v>0</v>
          </cell>
          <cell r="BF2347">
            <v>0</v>
          </cell>
          <cell r="BG2347">
            <v>0</v>
          </cell>
          <cell r="BH2347">
            <v>0</v>
          </cell>
          <cell r="BI2347">
            <v>0</v>
          </cell>
          <cell r="BJ2347">
            <v>0</v>
          </cell>
          <cell r="BK2347">
            <v>0</v>
          </cell>
          <cell r="BL2347">
            <v>0</v>
          </cell>
          <cell r="BM2347">
            <v>0</v>
          </cell>
          <cell r="BN2347">
            <v>0</v>
          </cell>
          <cell r="BO2347">
            <v>0</v>
          </cell>
          <cell r="BP2347">
            <v>0</v>
          </cell>
          <cell r="BQ2347">
            <v>0</v>
          </cell>
          <cell r="BR2347">
            <v>0</v>
          </cell>
          <cell r="BS2347">
            <v>0</v>
          </cell>
          <cell r="BT2347">
            <v>0</v>
          </cell>
          <cell r="BU2347">
            <v>0</v>
          </cell>
          <cell r="BV2347">
            <v>0</v>
          </cell>
          <cell r="BW2347">
            <v>0</v>
          </cell>
          <cell r="BX2347">
            <v>0</v>
          </cell>
          <cell r="BY2347">
            <v>0</v>
          </cell>
          <cell r="BZ2347">
            <v>0</v>
          </cell>
          <cell r="CA2347">
            <v>0</v>
          </cell>
          <cell r="CB2347">
            <v>0</v>
          </cell>
          <cell r="CC2347">
            <v>0</v>
          </cell>
          <cell r="CD2347">
            <v>0</v>
          </cell>
          <cell r="CE2347">
            <v>0</v>
          </cell>
          <cell r="CF2347">
            <v>0</v>
          </cell>
          <cell r="CG2347">
            <v>0</v>
          </cell>
          <cell r="CH2347">
            <v>0</v>
          </cell>
          <cell r="CI2347">
            <v>0</v>
          </cell>
          <cell r="CJ2347">
            <v>0</v>
          </cell>
          <cell r="CK2347">
            <v>0</v>
          </cell>
          <cell r="CL2347">
            <v>0</v>
          </cell>
          <cell r="CM2347">
            <v>0</v>
          </cell>
          <cell r="CN2347">
            <v>0</v>
          </cell>
          <cell r="CO2347">
            <v>0</v>
          </cell>
          <cell r="CP2347">
            <v>0</v>
          </cell>
          <cell r="CQ2347">
            <v>0</v>
          </cell>
          <cell r="CR2347">
            <v>0</v>
          </cell>
          <cell r="CS2347">
            <v>0</v>
          </cell>
          <cell r="CT2347">
            <v>0</v>
          </cell>
          <cell r="CU2347">
            <v>0</v>
          </cell>
          <cell r="CV2347">
            <v>0</v>
          </cell>
          <cell r="CW2347">
            <v>0</v>
          </cell>
          <cell r="CX2347">
            <v>0</v>
          </cell>
          <cell r="CY2347">
            <v>0</v>
          </cell>
          <cell r="CZ2347">
            <v>0</v>
          </cell>
          <cell r="DA2347">
            <v>0</v>
          </cell>
          <cell r="DB2347">
            <v>0</v>
          </cell>
          <cell r="DC2347">
            <v>0</v>
          </cell>
          <cell r="DD2347">
            <v>0</v>
          </cell>
          <cell r="DE2347">
            <v>0</v>
          </cell>
          <cell r="DF2347">
            <v>0</v>
          </cell>
          <cell r="DG2347">
            <v>0</v>
          </cell>
          <cell r="DH2347">
            <v>0</v>
          </cell>
          <cell r="DI2347">
            <v>0</v>
          </cell>
          <cell r="DJ2347">
            <v>0</v>
          </cell>
          <cell r="DK2347">
            <v>0</v>
          </cell>
          <cell r="DL2347">
            <v>0</v>
          </cell>
          <cell r="DM2347">
            <v>0</v>
          </cell>
          <cell r="DN2347">
            <v>0</v>
          </cell>
          <cell r="DO2347">
            <v>0</v>
          </cell>
          <cell r="DP2347">
            <v>0</v>
          </cell>
          <cell r="DQ2347">
            <v>0</v>
          </cell>
          <cell r="DR2347">
            <v>0</v>
          </cell>
          <cell r="DS2347">
            <v>0</v>
          </cell>
          <cell r="DT2347">
            <v>0</v>
          </cell>
          <cell r="DU2347">
            <v>0</v>
          </cell>
          <cell r="DV2347">
            <v>0</v>
          </cell>
        </row>
        <row r="2348">
          <cell r="A2348" t="str">
            <v>AFP ColombiaTOTALR</v>
          </cell>
          <cell r="B2348" t="str">
            <v>AFP Colombia</v>
          </cell>
          <cell r="C2348" t="str">
            <v>Accionistas</v>
          </cell>
          <cell r="D2348" t="str">
            <v>R</v>
          </cell>
          <cell r="E2348">
            <v>0</v>
          </cell>
          <cell r="F2348" t="str">
            <v>Contabilidad</v>
          </cell>
          <cell r="G2348" t="str">
            <v>TOTAL</v>
          </cell>
          <cell r="H2348">
            <v>0</v>
          </cell>
          <cell r="I2348">
            <v>0</v>
          </cell>
          <cell r="J2348">
            <v>0</v>
          </cell>
          <cell r="K2348">
            <v>0</v>
          </cell>
          <cell r="L2348">
            <v>0</v>
          </cell>
          <cell r="M2348">
            <v>0</v>
          </cell>
          <cell r="N2348">
            <v>0.99999996892156151</v>
          </cell>
          <cell r="O2348">
            <v>0.99999996892156151</v>
          </cell>
          <cell r="P2348">
            <v>1</v>
          </cell>
          <cell r="Q2348">
            <v>1</v>
          </cell>
          <cell r="R2348">
            <v>1</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cell r="AF2348">
            <v>0</v>
          </cell>
          <cell r="AG2348">
            <v>0</v>
          </cell>
          <cell r="AH2348">
            <v>0</v>
          </cell>
          <cell r="AI2348">
            <v>0</v>
          </cell>
          <cell r="AJ2348">
            <v>0</v>
          </cell>
          <cell r="AK2348">
            <v>0</v>
          </cell>
          <cell r="AL2348">
            <v>0</v>
          </cell>
          <cell r="AM2348">
            <v>0</v>
          </cell>
          <cell r="AN2348">
            <v>0</v>
          </cell>
          <cell r="AO2348">
            <v>0</v>
          </cell>
          <cell r="AP2348">
            <v>0</v>
          </cell>
          <cell r="AQ2348">
            <v>0</v>
          </cell>
          <cell r="AR2348">
            <v>0</v>
          </cell>
          <cell r="AS2348">
            <v>0</v>
          </cell>
          <cell r="AT2348">
            <v>0</v>
          </cell>
          <cell r="AU2348">
            <v>0</v>
          </cell>
          <cell r="AV2348">
            <v>0</v>
          </cell>
          <cell r="AW2348">
            <v>0</v>
          </cell>
          <cell r="AX2348">
            <v>0</v>
          </cell>
          <cell r="AY2348">
            <v>0</v>
          </cell>
          <cell r="AZ2348">
            <v>0</v>
          </cell>
          <cell r="BA2348">
            <v>0</v>
          </cell>
          <cell r="BB2348">
            <v>0</v>
          </cell>
          <cell r="BC2348">
            <v>0</v>
          </cell>
          <cell r="BD2348">
            <v>0</v>
          </cell>
          <cell r="BE2348">
            <v>0</v>
          </cell>
          <cell r="BF2348">
            <v>0</v>
          </cell>
          <cell r="BG2348">
            <v>0</v>
          </cell>
          <cell r="BH2348">
            <v>0</v>
          </cell>
          <cell r="BI2348">
            <v>0</v>
          </cell>
          <cell r="BJ2348">
            <v>0</v>
          </cell>
          <cell r="BK2348">
            <v>0</v>
          </cell>
          <cell r="BL2348">
            <v>0</v>
          </cell>
          <cell r="BM2348">
            <v>0</v>
          </cell>
          <cell r="BN2348">
            <v>0</v>
          </cell>
          <cell r="BO2348">
            <v>0</v>
          </cell>
          <cell r="BP2348">
            <v>0</v>
          </cell>
          <cell r="BQ2348">
            <v>0</v>
          </cell>
          <cell r="BR2348">
            <v>0</v>
          </cell>
          <cell r="BS2348">
            <v>0</v>
          </cell>
          <cell r="BT2348">
            <v>0</v>
          </cell>
          <cell r="BU2348">
            <v>0</v>
          </cell>
          <cell r="BV2348">
            <v>0</v>
          </cell>
          <cell r="BW2348">
            <v>0</v>
          </cell>
          <cell r="BX2348">
            <v>0</v>
          </cell>
          <cell r="BY2348">
            <v>0</v>
          </cell>
          <cell r="BZ2348">
            <v>0</v>
          </cell>
          <cell r="CA2348">
            <v>0</v>
          </cell>
          <cell r="CB2348">
            <v>0</v>
          </cell>
          <cell r="CC2348">
            <v>0</v>
          </cell>
          <cell r="CD2348">
            <v>0</v>
          </cell>
          <cell r="CE2348">
            <v>0</v>
          </cell>
          <cell r="CF2348">
            <v>0</v>
          </cell>
          <cell r="CG2348">
            <v>0</v>
          </cell>
          <cell r="CH2348">
            <v>0</v>
          </cell>
          <cell r="CI2348">
            <v>0</v>
          </cell>
          <cell r="CJ2348">
            <v>0</v>
          </cell>
          <cell r="CK2348">
            <v>0</v>
          </cell>
          <cell r="CL2348">
            <v>0</v>
          </cell>
          <cell r="CM2348">
            <v>0</v>
          </cell>
          <cell r="CN2348">
            <v>0</v>
          </cell>
          <cell r="CO2348">
            <v>0</v>
          </cell>
          <cell r="CP2348">
            <v>0</v>
          </cell>
          <cell r="CQ2348">
            <v>0</v>
          </cell>
          <cell r="CR2348">
            <v>0</v>
          </cell>
          <cell r="CS2348">
            <v>0</v>
          </cell>
          <cell r="CT2348">
            <v>0</v>
          </cell>
          <cell r="CU2348">
            <v>0</v>
          </cell>
          <cell r="CV2348">
            <v>0</v>
          </cell>
          <cell r="CW2348">
            <v>0</v>
          </cell>
          <cell r="CX2348">
            <v>0</v>
          </cell>
          <cell r="CY2348">
            <v>0</v>
          </cell>
          <cell r="CZ2348">
            <v>0</v>
          </cell>
          <cell r="DA2348">
            <v>0</v>
          </cell>
          <cell r="DB2348">
            <v>0</v>
          </cell>
          <cell r="DC2348">
            <v>0</v>
          </cell>
          <cell r="DD2348">
            <v>0</v>
          </cell>
          <cell r="DE2348">
            <v>0</v>
          </cell>
          <cell r="DF2348">
            <v>0</v>
          </cell>
          <cell r="DG2348">
            <v>0</v>
          </cell>
          <cell r="DH2348">
            <v>0</v>
          </cell>
          <cell r="DI2348">
            <v>0</v>
          </cell>
          <cell r="DJ2348">
            <v>0</v>
          </cell>
          <cell r="DK2348">
            <v>0</v>
          </cell>
          <cell r="DL2348">
            <v>0</v>
          </cell>
          <cell r="DM2348">
            <v>0</v>
          </cell>
          <cell r="DN2348">
            <v>0</v>
          </cell>
          <cell r="DO2348">
            <v>0</v>
          </cell>
          <cell r="DP2348">
            <v>0</v>
          </cell>
          <cell r="DQ2348">
            <v>0</v>
          </cell>
          <cell r="DR2348">
            <v>0</v>
          </cell>
          <cell r="DS2348">
            <v>0</v>
          </cell>
          <cell r="DT2348">
            <v>0</v>
          </cell>
          <cell r="DU2348">
            <v>0</v>
          </cell>
          <cell r="DV2348">
            <v>0</v>
          </cell>
        </row>
        <row r="2350">
          <cell r="G2350" t="str">
            <v>EL SALVADOR</v>
          </cell>
          <cell r="H2350">
            <v>0</v>
          </cell>
          <cell r="I2350">
            <v>0</v>
          </cell>
          <cell r="J2350">
            <v>0</v>
          </cell>
          <cell r="K2350">
            <v>0</v>
          </cell>
          <cell r="L2350">
            <v>0</v>
          </cell>
          <cell r="M2350">
            <v>0</v>
          </cell>
          <cell r="N2350">
            <v>0</v>
          </cell>
          <cell r="O2350">
            <v>0</v>
          </cell>
          <cell r="P2350">
            <v>0</v>
          </cell>
          <cell r="Q2350">
            <v>0</v>
          </cell>
          <cell r="R2350">
            <v>0</v>
          </cell>
          <cell r="S2350">
            <v>0</v>
          </cell>
        </row>
        <row r="2351">
          <cell r="A2351">
            <v>0</v>
          </cell>
          <cell r="B2351">
            <v>0</v>
          </cell>
          <cell r="C2351">
            <v>0</v>
          </cell>
          <cell r="D2351">
            <v>0</v>
          </cell>
          <cell r="E2351">
            <v>0</v>
          </cell>
          <cell r="F2351">
            <v>0</v>
          </cell>
          <cell r="G2351" t="str">
            <v>AFP Crecer</v>
          </cell>
          <cell r="H2351">
            <v>0</v>
          </cell>
          <cell r="I2351">
            <v>0</v>
          </cell>
          <cell r="J2351">
            <v>0</v>
          </cell>
          <cell r="K2351">
            <v>0</v>
          </cell>
          <cell r="L2351">
            <v>0</v>
          </cell>
          <cell r="M2351">
            <v>0</v>
          </cell>
          <cell r="N2351">
            <v>0</v>
          </cell>
          <cell r="O2351">
            <v>0</v>
          </cell>
          <cell r="P2351">
            <v>0</v>
          </cell>
          <cell r="Q2351">
            <v>0</v>
          </cell>
          <cell r="R2351">
            <v>0</v>
          </cell>
          <cell r="S2351">
            <v>0</v>
          </cell>
        </row>
        <row r="2352">
          <cell r="A2352">
            <v>0</v>
          </cell>
          <cell r="B2352">
            <v>0</v>
          </cell>
          <cell r="C2352">
            <v>0</v>
          </cell>
          <cell r="D2352">
            <v>0</v>
          </cell>
          <cell r="E2352">
            <v>0</v>
          </cell>
          <cell r="F2352">
            <v>0</v>
          </cell>
          <cell r="G2352" t="str">
            <v>Balance Real</v>
          </cell>
          <cell r="H2352">
            <v>0</v>
          </cell>
          <cell r="I2352">
            <v>0</v>
          </cell>
          <cell r="J2352">
            <v>0</v>
          </cell>
          <cell r="K2352">
            <v>0</v>
          </cell>
          <cell r="L2352">
            <v>0</v>
          </cell>
          <cell r="M2352">
            <v>0</v>
          </cell>
          <cell r="N2352">
            <v>0</v>
          </cell>
          <cell r="O2352">
            <v>0</v>
          </cell>
          <cell r="P2352">
            <v>0</v>
          </cell>
          <cell r="Q2352">
            <v>0</v>
          </cell>
          <cell r="R2352">
            <v>0</v>
          </cell>
          <cell r="S2352">
            <v>0</v>
          </cell>
        </row>
        <row r="2353">
          <cell r="A2353" t="str">
            <v>AFP CrecerActivoR</v>
          </cell>
          <cell r="B2353" t="str">
            <v>AFP Crecer</v>
          </cell>
          <cell r="C2353">
            <v>0</v>
          </cell>
          <cell r="D2353" t="str">
            <v>R</v>
          </cell>
          <cell r="E2353" t="str">
            <v>Dólares</v>
          </cell>
          <cell r="F2353" t="str">
            <v>Contabilidad</v>
          </cell>
          <cell r="G2353" t="str">
            <v>Activo</v>
          </cell>
        </row>
        <row r="2354">
          <cell r="A2354" t="str">
            <v>AFP CrecerActivos corrientes:R</v>
          </cell>
          <cell r="B2354" t="str">
            <v>AFP Crecer</v>
          </cell>
          <cell r="C2354">
            <v>0</v>
          </cell>
          <cell r="D2354" t="str">
            <v>R</v>
          </cell>
          <cell r="E2354" t="str">
            <v>Dólares</v>
          </cell>
          <cell r="F2354" t="str">
            <v>Contabilidad</v>
          </cell>
          <cell r="G2354" t="str">
            <v>Activos corrientes:</v>
          </cell>
        </row>
        <row r="2355">
          <cell r="A2355" t="str">
            <v>AFP CrecerDisponible R</v>
          </cell>
          <cell r="B2355" t="str">
            <v>AFP Crecer</v>
          </cell>
          <cell r="C2355">
            <v>0</v>
          </cell>
          <cell r="D2355" t="str">
            <v>R</v>
          </cell>
          <cell r="E2355" t="str">
            <v>Dólares</v>
          </cell>
          <cell r="F2355" t="str">
            <v>Contabilidad</v>
          </cell>
          <cell r="G2355" t="str">
            <v xml:space="preserve">Disponible </v>
          </cell>
          <cell r="I2355">
            <v>0</v>
          </cell>
          <cell r="J2355">
            <v>0</v>
          </cell>
          <cell r="K2355">
            <v>12047631</v>
          </cell>
          <cell r="L2355">
            <v>15356251</v>
          </cell>
          <cell r="M2355">
            <v>17494474</v>
          </cell>
          <cell r="N2355">
            <v>25556159</v>
          </cell>
          <cell r="O2355">
            <v>0</v>
          </cell>
          <cell r="P2355">
            <v>22998097</v>
          </cell>
          <cell r="Q2355">
            <v>20381817</v>
          </cell>
          <cell r="R2355">
            <v>20381817</v>
          </cell>
          <cell r="S2355">
            <v>28374050</v>
          </cell>
        </row>
        <row r="2356">
          <cell r="A2356" t="str">
            <v>AFP CrecerInversiones financieras. neto de provisionesR</v>
          </cell>
          <cell r="B2356" t="str">
            <v>AFP Crecer</v>
          </cell>
          <cell r="C2356">
            <v>0</v>
          </cell>
          <cell r="D2356" t="str">
            <v>R</v>
          </cell>
          <cell r="E2356" t="str">
            <v>Dólares</v>
          </cell>
          <cell r="F2356" t="str">
            <v>Contabilidad</v>
          </cell>
          <cell r="G2356" t="str">
            <v>Inversiones financieras. neto de provisiones</v>
          </cell>
          <cell r="I2356">
            <v>0</v>
          </cell>
          <cell r="J2356">
            <v>0</v>
          </cell>
          <cell r="K2356">
            <v>8779290</v>
          </cell>
          <cell r="L2356">
            <v>6317804</v>
          </cell>
          <cell r="M2356">
            <v>4950787</v>
          </cell>
          <cell r="N2356">
            <v>6379182</v>
          </cell>
          <cell r="O2356">
            <v>0</v>
          </cell>
          <cell r="P2356">
            <v>9565693</v>
          </cell>
          <cell r="Q2356">
            <v>9357835</v>
          </cell>
          <cell r="R2356">
            <v>9354499</v>
          </cell>
          <cell r="S2356">
            <v>614612</v>
          </cell>
        </row>
        <row r="2357">
          <cell r="A2357" t="str">
            <v>AFP CrecerCuentas y documentos por cobrar. neto de provisionesR</v>
          </cell>
          <cell r="B2357" t="str">
            <v>AFP Crecer</v>
          </cell>
          <cell r="C2357">
            <v>0</v>
          </cell>
          <cell r="D2357" t="str">
            <v>R</v>
          </cell>
          <cell r="E2357" t="str">
            <v>Dólares</v>
          </cell>
          <cell r="F2357" t="str">
            <v>Contabilidad</v>
          </cell>
          <cell r="G2357" t="str">
            <v>Cuentas y documentos por cobrar. neto de provisiones</v>
          </cell>
          <cell r="I2357">
            <v>0</v>
          </cell>
          <cell r="J2357">
            <v>0</v>
          </cell>
          <cell r="K2357">
            <v>3735518</v>
          </cell>
          <cell r="L2357">
            <v>2629109</v>
          </cell>
          <cell r="M2357">
            <v>1477417</v>
          </cell>
          <cell r="N2357">
            <v>3653083</v>
          </cell>
          <cell r="O2357">
            <v>0</v>
          </cell>
          <cell r="P2357">
            <v>1352239</v>
          </cell>
          <cell r="Q2357">
            <v>2953220</v>
          </cell>
          <cell r="R2357">
            <v>2953220</v>
          </cell>
          <cell r="S2357">
            <v>2052953</v>
          </cell>
        </row>
        <row r="2358">
          <cell r="A2358" t="str">
            <v>AFP CrecerGastos pagados por anticipado  R</v>
          </cell>
          <cell r="B2358" t="str">
            <v>AFP Crecer</v>
          </cell>
          <cell r="C2358">
            <v>0</v>
          </cell>
          <cell r="D2358" t="str">
            <v>R</v>
          </cell>
          <cell r="E2358" t="str">
            <v>Dólares</v>
          </cell>
          <cell r="F2358" t="str">
            <v>Contabilidad</v>
          </cell>
          <cell r="G2358" t="str">
            <v xml:space="preserve">Gastos pagados por anticipado  </v>
          </cell>
          <cell r="I2358">
            <v>0</v>
          </cell>
          <cell r="J2358">
            <v>0</v>
          </cell>
          <cell r="K2358">
            <v>435012</v>
          </cell>
          <cell r="L2358">
            <v>356884</v>
          </cell>
          <cell r="M2358">
            <v>228437</v>
          </cell>
          <cell r="N2358">
            <v>205860</v>
          </cell>
          <cell r="O2358">
            <v>0</v>
          </cell>
          <cell r="P2358">
            <v>242669</v>
          </cell>
          <cell r="Q2358">
            <v>84033</v>
          </cell>
          <cell r="R2358">
            <v>84033</v>
          </cell>
          <cell r="S2358">
            <v>82003</v>
          </cell>
        </row>
        <row r="2359">
          <cell r="A2359" t="str">
            <v>AFP CrecerTotal activos corrientesR</v>
          </cell>
          <cell r="B2359" t="str">
            <v>AFP Crecer</v>
          </cell>
          <cell r="C2359">
            <v>0</v>
          </cell>
          <cell r="D2359" t="str">
            <v>R</v>
          </cell>
          <cell r="E2359" t="str">
            <v>Dólares</v>
          </cell>
          <cell r="F2359" t="str">
            <v>Contabilidad</v>
          </cell>
          <cell r="G2359" t="str">
            <v>Total activos corrientes</v>
          </cell>
          <cell r="I2359">
            <v>0</v>
          </cell>
          <cell r="J2359">
            <v>0</v>
          </cell>
          <cell r="K2359">
            <v>24997451</v>
          </cell>
          <cell r="L2359">
            <v>24660048</v>
          </cell>
          <cell r="M2359">
            <v>24151115</v>
          </cell>
          <cell r="N2359">
            <v>35794284</v>
          </cell>
          <cell r="O2359">
            <v>0</v>
          </cell>
          <cell r="P2359">
            <v>0</v>
          </cell>
          <cell r="Q2359">
            <v>0</v>
          </cell>
          <cell r="R2359">
            <v>32773569</v>
          </cell>
          <cell r="S2359">
            <v>31123618</v>
          </cell>
        </row>
        <row r="2360">
          <cell r="A2360" t="str">
            <v>AFP CrecerActivos no corrientes:R</v>
          </cell>
          <cell r="B2360" t="str">
            <v>AFP Crecer</v>
          </cell>
          <cell r="C2360">
            <v>0</v>
          </cell>
          <cell r="D2360" t="str">
            <v>R</v>
          </cell>
          <cell r="E2360" t="str">
            <v>Dólares</v>
          </cell>
          <cell r="F2360" t="str">
            <v>Contabilidad</v>
          </cell>
          <cell r="G2360" t="str">
            <v>Activos no corrientes:</v>
          </cell>
          <cell r="I2360">
            <v>0</v>
          </cell>
          <cell r="J2360">
            <v>0</v>
          </cell>
          <cell r="K2360">
            <v>0</v>
          </cell>
          <cell r="L2360">
            <v>0</v>
          </cell>
          <cell r="M2360">
            <v>0</v>
          </cell>
          <cell r="N2360">
            <v>0</v>
          </cell>
          <cell r="O2360">
            <v>0</v>
          </cell>
          <cell r="P2360">
            <v>0</v>
          </cell>
          <cell r="Q2360">
            <v>0</v>
          </cell>
          <cell r="R2360">
            <v>0</v>
          </cell>
          <cell r="S2360">
            <v>0</v>
          </cell>
        </row>
        <row r="2361">
          <cell r="A2361" t="str">
            <v>AFP CrecerInversiones en cuotas del Fondo de PensionesR</v>
          </cell>
          <cell r="B2361" t="str">
            <v>AFP Crecer</v>
          </cell>
          <cell r="C2361">
            <v>0</v>
          </cell>
          <cell r="D2361" t="str">
            <v>R</v>
          </cell>
          <cell r="E2361" t="str">
            <v>Dólares</v>
          </cell>
          <cell r="F2361" t="str">
            <v>Contabilidad</v>
          </cell>
          <cell r="G2361" t="str">
            <v>Inversiones en cuotas del Fondo de Pensiones</v>
          </cell>
          <cell r="I2361">
            <v>0</v>
          </cell>
          <cell r="J2361">
            <v>0</v>
          </cell>
          <cell r="K2361">
            <v>2816</v>
          </cell>
          <cell r="L2361">
            <v>1951</v>
          </cell>
          <cell r="M2361">
            <v>1691</v>
          </cell>
          <cell r="N2361">
            <v>2211</v>
          </cell>
          <cell r="O2361">
            <v>0</v>
          </cell>
          <cell r="P2361">
            <v>0</v>
          </cell>
          <cell r="Q2361">
            <v>0</v>
          </cell>
          <cell r="R2361">
            <v>3336</v>
          </cell>
          <cell r="S2361">
            <v>716</v>
          </cell>
        </row>
        <row r="2362">
          <cell r="A2362" t="str">
            <v>AFP CrecerPropiedad. planta y equipo. neto de depreciación acumulada R</v>
          </cell>
          <cell r="B2362" t="str">
            <v>AFP Crecer</v>
          </cell>
          <cell r="C2362">
            <v>0</v>
          </cell>
          <cell r="D2362" t="str">
            <v>R</v>
          </cell>
          <cell r="E2362" t="str">
            <v>Dólares</v>
          </cell>
          <cell r="F2362" t="str">
            <v>Contabilidad</v>
          </cell>
          <cell r="G2362" t="str">
            <v xml:space="preserve">Propiedad. planta y equipo. neto de depreciación acumulada </v>
          </cell>
          <cell r="I2362">
            <v>0</v>
          </cell>
          <cell r="J2362">
            <v>0</v>
          </cell>
          <cell r="K2362">
            <v>862664</v>
          </cell>
          <cell r="L2362">
            <v>933692</v>
          </cell>
          <cell r="M2362">
            <v>750747</v>
          </cell>
          <cell r="N2362">
            <v>928337</v>
          </cell>
          <cell r="O2362">
            <v>0</v>
          </cell>
          <cell r="P2362">
            <v>960271</v>
          </cell>
          <cell r="Q2362">
            <v>993803</v>
          </cell>
          <cell r="R2362">
            <v>993803</v>
          </cell>
          <cell r="S2362">
            <v>854557</v>
          </cell>
        </row>
        <row r="2363">
          <cell r="A2363" t="str">
            <v>AFP CrecerOtros activos e intangibles. neto de amortizaciones R</v>
          </cell>
          <cell r="B2363" t="str">
            <v>AFP Crecer</v>
          </cell>
          <cell r="C2363">
            <v>0</v>
          </cell>
          <cell r="D2363" t="str">
            <v>R</v>
          </cell>
          <cell r="E2363" t="str">
            <v>Dólares</v>
          </cell>
          <cell r="F2363" t="str">
            <v>Contabilidad</v>
          </cell>
          <cell r="G2363" t="str">
            <v xml:space="preserve">Otros activos e intangibles. neto de amortizaciones </v>
          </cell>
          <cell r="I2363">
            <v>0</v>
          </cell>
          <cell r="J2363">
            <v>0</v>
          </cell>
          <cell r="K2363">
            <v>702481</v>
          </cell>
          <cell r="L2363">
            <v>713664</v>
          </cell>
          <cell r="M2363">
            <v>706161</v>
          </cell>
          <cell r="N2363">
            <v>735483</v>
          </cell>
          <cell r="O2363">
            <v>0</v>
          </cell>
          <cell r="P2363">
            <v>748611</v>
          </cell>
          <cell r="Q2363">
            <v>760225</v>
          </cell>
          <cell r="R2363">
            <v>760225</v>
          </cell>
          <cell r="S2363">
            <v>757094</v>
          </cell>
        </row>
        <row r="2364">
          <cell r="A2364" t="str">
            <v>AFP CrecerTotal activos no corrientesR</v>
          </cell>
          <cell r="B2364" t="str">
            <v>AFP Crecer</v>
          </cell>
          <cell r="C2364">
            <v>0</v>
          </cell>
          <cell r="D2364" t="str">
            <v>R</v>
          </cell>
          <cell r="E2364" t="str">
            <v>Dólares</v>
          </cell>
          <cell r="F2364" t="str">
            <v>Contabilidad</v>
          </cell>
          <cell r="G2364" t="str">
            <v>Total activos no corrientes</v>
          </cell>
          <cell r="I2364">
            <v>0</v>
          </cell>
          <cell r="J2364">
            <v>0</v>
          </cell>
          <cell r="K2364">
            <v>1567961</v>
          </cell>
          <cell r="L2364">
            <v>1649307</v>
          </cell>
          <cell r="M2364">
            <v>1458599</v>
          </cell>
          <cell r="N2364">
            <v>1666031</v>
          </cell>
          <cell r="O2364">
            <v>0</v>
          </cell>
          <cell r="P2364">
            <v>0</v>
          </cell>
          <cell r="Q2364">
            <v>0</v>
          </cell>
          <cell r="R2364">
            <v>1757364</v>
          </cell>
          <cell r="S2364">
            <v>1612367</v>
          </cell>
        </row>
        <row r="2365">
          <cell r="A2365" t="str">
            <v>AFP CrecerTotal de ActivosR</v>
          </cell>
          <cell r="B2365" t="str">
            <v>AFP Crecer</v>
          </cell>
          <cell r="C2365">
            <v>0</v>
          </cell>
          <cell r="D2365" t="str">
            <v>R</v>
          </cell>
          <cell r="E2365" t="str">
            <v>Dólares</v>
          </cell>
          <cell r="F2365" t="str">
            <v>Contabilidad</v>
          </cell>
          <cell r="G2365" t="str">
            <v>Total de Activos</v>
          </cell>
          <cell r="H2365">
            <v>0</v>
          </cell>
          <cell r="I2365">
            <v>0</v>
          </cell>
          <cell r="J2365">
            <v>0</v>
          </cell>
          <cell r="K2365">
            <v>26565412</v>
          </cell>
          <cell r="L2365">
            <v>26309355</v>
          </cell>
          <cell r="M2365">
            <v>25609714</v>
          </cell>
          <cell r="N2365">
            <v>37460315</v>
          </cell>
          <cell r="O2365">
            <v>34949573</v>
          </cell>
          <cell r="P2365">
            <v>35867580</v>
          </cell>
          <cell r="Q2365">
            <v>34530933</v>
          </cell>
          <cell r="R2365">
            <v>34530933</v>
          </cell>
          <cell r="S2365">
            <v>32735985</v>
          </cell>
        </row>
        <row r="2366">
          <cell r="A2366" t="str">
            <v>AFP CrecerPasivo y patrimonioR</v>
          </cell>
          <cell r="B2366" t="str">
            <v>AFP Crecer</v>
          </cell>
          <cell r="C2366">
            <v>0</v>
          </cell>
          <cell r="D2366" t="str">
            <v>R</v>
          </cell>
          <cell r="E2366" t="str">
            <v>Dólares</v>
          </cell>
          <cell r="F2366" t="str">
            <v>Contabilidad</v>
          </cell>
          <cell r="G2366" t="str">
            <v>Pasivo y patrimonio</v>
          </cell>
          <cell r="I2366">
            <v>0</v>
          </cell>
          <cell r="J2366">
            <v>0</v>
          </cell>
          <cell r="K2366">
            <v>0</v>
          </cell>
          <cell r="L2366">
            <v>0</v>
          </cell>
          <cell r="M2366">
            <v>0</v>
          </cell>
          <cell r="N2366">
            <v>0</v>
          </cell>
          <cell r="O2366">
            <v>0</v>
          </cell>
          <cell r="P2366">
            <v>0</v>
          </cell>
          <cell r="Q2366">
            <v>0</v>
          </cell>
          <cell r="R2366">
            <v>0</v>
          </cell>
          <cell r="S2366">
            <v>0</v>
          </cell>
        </row>
        <row r="2367">
          <cell r="A2367" t="str">
            <v>AFP CrecerPasivos corrientes:R</v>
          </cell>
          <cell r="B2367" t="str">
            <v>AFP Crecer</v>
          </cell>
          <cell r="C2367">
            <v>0</v>
          </cell>
          <cell r="D2367" t="str">
            <v>R</v>
          </cell>
          <cell r="E2367" t="str">
            <v>Dólares</v>
          </cell>
          <cell r="F2367" t="str">
            <v>Contabilidad</v>
          </cell>
          <cell r="G2367" t="str">
            <v>Pasivos corrientes:</v>
          </cell>
          <cell r="I2367">
            <v>0</v>
          </cell>
          <cell r="J2367">
            <v>0</v>
          </cell>
          <cell r="K2367">
            <v>0</v>
          </cell>
          <cell r="L2367">
            <v>0</v>
          </cell>
          <cell r="M2367">
            <v>0</v>
          </cell>
          <cell r="N2367">
            <v>0</v>
          </cell>
          <cell r="O2367">
            <v>0</v>
          </cell>
          <cell r="P2367">
            <v>0</v>
          </cell>
          <cell r="Q2367">
            <v>0</v>
          </cell>
          <cell r="R2367">
            <v>0</v>
          </cell>
          <cell r="S2367">
            <v>0</v>
          </cell>
        </row>
        <row r="2368">
          <cell r="A2368" t="str">
            <v>AFP CrecerCuentas y documentos por pagar a corto plazo R</v>
          </cell>
          <cell r="B2368" t="str">
            <v>AFP Crecer</v>
          </cell>
          <cell r="C2368">
            <v>0</v>
          </cell>
          <cell r="D2368" t="str">
            <v>R</v>
          </cell>
          <cell r="E2368" t="str">
            <v>Dólares</v>
          </cell>
          <cell r="F2368" t="str">
            <v>Contabilidad</v>
          </cell>
          <cell r="G2368" t="str">
            <v xml:space="preserve">Cuentas y documentos por pagar a corto plazo </v>
          </cell>
          <cell r="I2368">
            <v>0</v>
          </cell>
          <cell r="J2368">
            <v>0</v>
          </cell>
          <cell r="K2368">
            <v>3251510</v>
          </cell>
          <cell r="L2368">
            <v>3112584</v>
          </cell>
          <cell r="M2368">
            <v>2992611</v>
          </cell>
          <cell r="N2368">
            <v>15817916</v>
          </cell>
          <cell r="O2368">
            <v>0</v>
          </cell>
          <cell r="P2368">
            <v>0</v>
          </cell>
          <cell r="Q2368">
            <v>0</v>
          </cell>
          <cell r="R2368">
            <v>2372958</v>
          </cell>
          <cell r="S2368">
            <v>2827252</v>
          </cell>
        </row>
        <row r="2369">
          <cell r="A2369" t="str">
            <v>AFP CrecerObligaciones por impuestos y contribuciones R</v>
          </cell>
          <cell r="B2369" t="str">
            <v>AFP Crecer</v>
          </cell>
          <cell r="C2369">
            <v>0</v>
          </cell>
          <cell r="D2369" t="str">
            <v>R</v>
          </cell>
          <cell r="E2369" t="str">
            <v>Dólares</v>
          </cell>
          <cell r="F2369" t="str">
            <v>Contabilidad</v>
          </cell>
          <cell r="G2369" t="str">
            <v xml:space="preserve">Obligaciones por impuestos y contribuciones </v>
          </cell>
          <cell r="I2369">
            <v>0</v>
          </cell>
          <cell r="J2369">
            <v>0</v>
          </cell>
          <cell r="K2369">
            <v>2768196</v>
          </cell>
          <cell r="L2369">
            <v>5383578</v>
          </cell>
          <cell r="M2369">
            <v>4421324</v>
          </cell>
          <cell r="N2369">
            <v>4606804</v>
          </cell>
          <cell r="O2369">
            <v>0</v>
          </cell>
          <cell r="P2369">
            <v>0</v>
          </cell>
          <cell r="Q2369">
            <v>0</v>
          </cell>
          <cell r="R2369">
            <v>4225407</v>
          </cell>
          <cell r="S2369">
            <v>3618646</v>
          </cell>
        </row>
        <row r="2370">
          <cell r="A2370" t="str">
            <v>AFP CrecerTotal pasivos corrientesR</v>
          </cell>
          <cell r="B2370" t="str">
            <v>AFP Crecer</v>
          </cell>
          <cell r="C2370">
            <v>0</v>
          </cell>
          <cell r="D2370" t="str">
            <v>R</v>
          </cell>
          <cell r="E2370" t="str">
            <v>Dólares</v>
          </cell>
          <cell r="F2370" t="str">
            <v>Contabilidad</v>
          </cell>
          <cell r="G2370" t="str">
            <v>Total pasivos corrientes</v>
          </cell>
          <cell r="H2370">
            <v>0</v>
          </cell>
          <cell r="I2370">
            <v>0</v>
          </cell>
          <cell r="J2370">
            <v>0</v>
          </cell>
          <cell r="K2370">
            <v>6019706</v>
          </cell>
          <cell r="L2370">
            <v>8496162</v>
          </cell>
          <cell r="M2370">
            <v>7413935</v>
          </cell>
          <cell r="N2370">
            <v>20424720</v>
          </cell>
          <cell r="O2370">
            <v>0</v>
          </cell>
          <cell r="P2370">
            <v>7349182</v>
          </cell>
          <cell r="Q2370">
            <v>6875686</v>
          </cell>
          <cell r="R2370">
            <v>6598365</v>
          </cell>
          <cell r="S2370">
            <v>6445898</v>
          </cell>
        </row>
        <row r="2371">
          <cell r="A2371" t="str">
            <v>AFP CrecerPasivos no corrientes:R</v>
          </cell>
          <cell r="B2371" t="str">
            <v>AFP Crecer</v>
          </cell>
          <cell r="C2371">
            <v>0</v>
          </cell>
          <cell r="D2371" t="str">
            <v>R</v>
          </cell>
          <cell r="E2371" t="str">
            <v>Dólares</v>
          </cell>
          <cell r="F2371" t="str">
            <v>Contabilidad</v>
          </cell>
          <cell r="G2371" t="str">
            <v>Pasivos no corrientes:</v>
          </cell>
          <cell r="I2371">
            <v>0</v>
          </cell>
          <cell r="J2371">
            <v>0</v>
          </cell>
          <cell r="K2371">
            <v>0</v>
          </cell>
          <cell r="L2371">
            <v>0</v>
          </cell>
          <cell r="M2371">
            <v>0</v>
          </cell>
          <cell r="N2371">
            <v>0</v>
          </cell>
          <cell r="O2371">
            <v>0</v>
          </cell>
          <cell r="P2371">
            <v>0</v>
          </cell>
          <cell r="Q2371">
            <v>0</v>
          </cell>
          <cell r="R2371">
            <v>0</v>
          </cell>
          <cell r="S2371">
            <v>0</v>
          </cell>
        </row>
        <row r="2372">
          <cell r="A2372" t="str">
            <v>AFP CrecerProvisiones R</v>
          </cell>
          <cell r="B2372" t="str">
            <v>AFP Crecer</v>
          </cell>
          <cell r="C2372">
            <v>0</v>
          </cell>
          <cell r="D2372" t="str">
            <v>R</v>
          </cell>
          <cell r="E2372" t="str">
            <v>Dólares</v>
          </cell>
          <cell r="F2372" t="str">
            <v>Contabilidad</v>
          </cell>
          <cell r="G2372" t="str">
            <v xml:space="preserve">Provisiones </v>
          </cell>
          <cell r="I2372">
            <v>0</v>
          </cell>
          <cell r="J2372">
            <v>0</v>
          </cell>
          <cell r="K2372">
            <v>135381</v>
          </cell>
          <cell r="L2372">
            <v>233525</v>
          </cell>
          <cell r="M2372">
            <v>211828</v>
          </cell>
          <cell r="N2372">
            <v>246199</v>
          </cell>
          <cell r="O2372">
            <v>0</v>
          </cell>
          <cell r="P2372">
            <v>0</v>
          </cell>
          <cell r="Q2372">
            <v>0</v>
          </cell>
          <cell r="R2372">
            <v>277321</v>
          </cell>
          <cell r="S2372">
            <v>228915</v>
          </cell>
        </row>
        <row r="2373">
          <cell r="A2373" t="str">
            <v>AFP CrecerTotal pasivos no corrientesR</v>
          </cell>
          <cell r="B2373" t="str">
            <v>AFP Crecer</v>
          </cell>
          <cell r="C2373">
            <v>0</v>
          </cell>
          <cell r="D2373" t="str">
            <v>R</v>
          </cell>
          <cell r="E2373" t="str">
            <v>Dólares</v>
          </cell>
          <cell r="F2373" t="str">
            <v>Contabilidad</v>
          </cell>
          <cell r="G2373" t="str">
            <v>Total pasivos no corrientes</v>
          </cell>
          <cell r="H2373">
            <v>0</v>
          </cell>
          <cell r="I2373">
            <v>0</v>
          </cell>
          <cell r="J2373">
            <v>0</v>
          </cell>
          <cell r="K2373">
            <v>135381</v>
          </cell>
          <cell r="L2373">
            <v>233525</v>
          </cell>
          <cell r="M2373">
            <v>211828</v>
          </cell>
          <cell r="N2373">
            <v>246199</v>
          </cell>
          <cell r="O2373">
            <v>0</v>
          </cell>
          <cell r="P2373">
            <v>0</v>
          </cell>
          <cell r="Q2373">
            <v>0</v>
          </cell>
          <cell r="R2373">
            <v>277321</v>
          </cell>
          <cell r="S2373">
            <v>228915</v>
          </cell>
        </row>
        <row r="2374">
          <cell r="A2374" t="str">
            <v>AFP CrecerPatrimonio:R</v>
          </cell>
          <cell r="B2374" t="str">
            <v>AFP Crecer</v>
          </cell>
          <cell r="C2374">
            <v>0</v>
          </cell>
          <cell r="D2374" t="str">
            <v>R</v>
          </cell>
          <cell r="E2374" t="str">
            <v>Dólares</v>
          </cell>
          <cell r="F2374" t="str">
            <v>Contabilidad</v>
          </cell>
          <cell r="G2374" t="str">
            <v>Patrimonio:</v>
          </cell>
          <cell r="I2374">
            <v>0</v>
          </cell>
          <cell r="J2374">
            <v>0</v>
          </cell>
          <cell r="K2374">
            <v>0</v>
          </cell>
          <cell r="L2374">
            <v>0</v>
          </cell>
          <cell r="M2374">
            <v>0</v>
          </cell>
          <cell r="N2374">
            <v>0</v>
          </cell>
          <cell r="O2374">
            <v>0</v>
          </cell>
          <cell r="P2374">
            <v>0</v>
          </cell>
          <cell r="Q2374">
            <v>0</v>
          </cell>
          <cell r="R2374">
            <v>0</v>
          </cell>
          <cell r="S2374">
            <v>0</v>
          </cell>
        </row>
        <row r="2375">
          <cell r="A2375" t="str">
            <v>AFP CrecerCapital social pagadoR</v>
          </cell>
          <cell r="B2375" t="str">
            <v>AFP Crecer</v>
          </cell>
          <cell r="C2375">
            <v>0</v>
          </cell>
          <cell r="D2375" t="str">
            <v>R</v>
          </cell>
          <cell r="E2375" t="str">
            <v>Dólares</v>
          </cell>
          <cell r="F2375" t="str">
            <v>Contabilidad</v>
          </cell>
          <cell r="G2375" t="str">
            <v>Capital social pagado</v>
          </cell>
          <cell r="I2375">
            <v>0</v>
          </cell>
          <cell r="J2375">
            <v>0</v>
          </cell>
          <cell r="K2375">
            <v>12500000</v>
          </cell>
          <cell r="L2375">
            <v>12500000</v>
          </cell>
          <cell r="M2375">
            <v>12500000</v>
          </cell>
          <cell r="N2375">
            <v>12500000</v>
          </cell>
          <cell r="O2375">
            <v>0</v>
          </cell>
          <cell r="P2375">
            <v>0</v>
          </cell>
          <cell r="Q2375">
            <v>0</v>
          </cell>
          <cell r="R2375">
            <v>12500000</v>
          </cell>
          <cell r="S2375">
            <v>12500000</v>
          </cell>
        </row>
        <row r="2376">
          <cell r="A2376" t="str">
            <v>AFP CrecerReservas de capitalR</v>
          </cell>
          <cell r="B2376" t="str">
            <v>AFP Crecer</v>
          </cell>
          <cell r="C2376">
            <v>0</v>
          </cell>
          <cell r="D2376" t="str">
            <v>R</v>
          </cell>
          <cell r="E2376" t="str">
            <v>Dólares</v>
          </cell>
          <cell r="F2376" t="str">
            <v>Contabilidad</v>
          </cell>
          <cell r="G2376" t="str">
            <v>Reservas de capital</v>
          </cell>
          <cell r="I2376">
            <v>0</v>
          </cell>
          <cell r="J2376">
            <v>0</v>
          </cell>
          <cell r="K2376">
            <v>2500000</v>
          </cell>
          <cell r="L2376">
            <v>2500000</v>
          </cell>
          <cell r="M2376">
            <v>2500000</v>
          </cell>
          <cell r="N2376">
            <v>2500000</v>
          </cell>
          <cell r="O2376">
            <v>0</v>
          </cell>
          <cell r="P2376">
            <v>0</v>
          </cell>
          <cell r="Q2376">
            <v>0</v>
          </cell>
          <cell r="R2376">
            <v>2500000</v>
          </cell>
          <cell r="S2376">
            <v>2500000</v>
          </cell>
        </row>
        <row r="2377">
          <cell r="A2377" t="str">
            <v>AFP CrecerRevaluación - valuación de inversiones financierasR</v>
          </cell>
          <cell r="B2377" t="str">
            <v>AFP Crecer</v>
          </cell>
          <cell r="C2377">
            <v>0</v>
          </cell>
          <cell r="D2377" t="str">
            <v>R</v>
          </cell>
          <cell r="E2377" t="str">
            <v>Dólares</v>
          </cell>
          <cell r="F2377" t="str">
            <v>Contabilidad</v>
          </cell>
          <cell r="G2377" t="str">
            <v>Revaluación - valuación de inversiones financieras</v>
          </cell>
          <cell r="I2377">
            <v>0</v>
          </cell>
          <cell r="J2377">
            <v>0</v>
          </cell>
          <cell r="K2377">
            <v>-20781</v>
          </cell>
          <cell r="L2377">
            <v>-15093</v>
          </cell>
          <cell r="M2377">
            <v>1750</v>
          </cell>
          <cell r="N2377">
            <v>-8970</v>
          </cell>
          <cell r="O2377">
            <v>0</v>
          </cell>
          <cell r="P2377">
            <v>0</v>
          </cell>
          <cell r="Q2377">
            <v>0</v>
          </cell>
          <cell r="R2377">
            <v>-6066</v>
          </cell>
          <cell r="S2377" t="str">
            <v xml:space="preserve">             -            </v>
          </cell>
        </row>
        <row r="2378">
          <cell r="A2378" t="str">
            <v>AFP CrecerResultado del presente ejercicioR</v>
          </cell>
          <cell r="B2378" t="str">
            <v>AFP Crecer</v>
          </cell>
          <cell r="C2378">
            <v>0</v>
          </cell>
          <cell r="D2378" t="str">
            <v>R</v>
          </cell>
          <cell r="E2378" t="str">
            <v>Dólares</v>
          </cell>
          <cell r="F2378" t="str">
            <v>Contabilidad</v>
          </cell>
          <cell r="G2378" t="str">
            <v>Resultado del presente ejercicio</v>
          </cell>
          <cell r="I2378">
            <v>0</v>
          </cell>
          <cell r="J2378">
            <v>0</v>
          </cell>
          <cell r="K2378">
            <v>0</v>
          </cell>
          <cell r="L2378">
            <v>2594761</v>
          </cell>
          <cell r="M2378">
            <v>2982201</v>
          </cell>
          <cell r="N2378">
            <v>1798366</v>
          </cell>
          <cell r="O2378">
            <v>0</v>
          </cell>
          <cell r="P2378">
            <v>0</v>
          </cell>
          <cell r="Q2378">
            <v>0</v>
          </cell>
          <cell r="R2378">
            <v>12661313</v>
          </cell>
          <cell r="S2378">
            <v>11061172</v>
          </cell>
        </row>
        <row r="2379">
          <cell r="A2379" t="str">
            <v>AFP CrecerTotal PatrimonioR</v>
          </cell>
          <cell r="B2379" t="str">
            <v>AFP Crecer</v>
          </cell>
          <cell r="C2379">
            <v>0</v>
          </cell>
          <cell r="D2379" t="str">
            <v>R</v>
          </cell>
          <cell r="E2379" t="str">
            <v>Dólares</v>
          </cell>
          <cell r="F2379" t="str">
            <v>Contabilidad</v>
          </cell>
          <cell r="G2379" t="str">
            <v>Total Patrimonio</v>
          </cell>
          <cell r="H2379">
            <v>0</v>
          </cell>
          <cell r="I2379">
            <v>0</v>
          </cell>
          <cell r="J2379">
            <v>0</v>
          </cell>
          <cell r="K2379">
            <v>5431106</v>
          </cell>
          <cell r="L2379">
            <v>17579668</v>
          </cell>
          <cell r="M2379">
            <v>17983951</v>
          </cell>
          <cell r="N2379">
            <v>16789396</v>
          </cell>
          <cell r="O2379">
            <v>17006802</v>
          </cell>
          <cell r="P2379">
            <v>28518398</v>
          </cell>
          <cell r="Q2379">
            <v>27655247</v>
          </cell>
          <cell r="R2379">
            <v>27655247</v>
          </cell>
          <cell r="S2379">
            <v>26061172</v>
          </cell>
        </row>
        <row r="2380">
          <cell r="A2380" t="str">
            <v>AFP CrecerTotal Pasivo y PatrimonioR</v>
          </cell>
          <cell r="B2380" t="str">
            <v>AFP Crecer</v>
          </cell>
          <cell r="C2380">
            <v>0</v>
          </cell>
          <cell r="D2380" t="str">
            <v>R</v>
          </cell>
          <cell r="E2380" t="str">
            <v>Dólares</v>
          </cell>
          <cell r="F2380" t="str">
            <v>Contabilidad</v>
          </cell>
          <cell r="G2380" t="str">
            <v>Total Pasivo y Patrimonio</v>
          </cell>
          <cell r="H2380">
            <v>0</v>
          </cell>
          <cell r="I2380">
            <v>0</v>
          </cell>
          <cell r="J2380">
            <v>0</v>
          </cell>
          <cell r="K2380">
            <v>26565412</v>
          </cell>
          <cell r="L2380">
            <v>26309355</v>
          </cell>
          <cell r="M2380">
            <v>25609714</v>
          </cell>
          <cell r="N2380">
            <v>37460315</v>
          </cell>
          <cell r="O2380">
            <v>0</v>
          </cell>
          <cell r="P2380">
            <v>35867580</v>
          </cell>
          <cell r="Q2380">
            <v>34530933</v>
          </cell>
          <cell r="R2380">
            <v>34530933</v>
          </cell>
          <cell r="S2380">
            <v>32735985</v>
          </cell>
        </row>
        <row r="2381">
          <cell r="A2381" t="str">
            <v>AFP CrecerContingencias y compromisos R</v>
          </cell>
          <cell r="B2381" t="str">
            <v>AFP Crecer</v>
          </cell>
          <cell r="C2381">
            <v>0</v>
          </cell>
          <cell r="D2381" t="str">
            <v>R</v>
          </cell>
          <cell r="E2381" t="str">
            <v>Dólares</v>
          </cell>
          <cell r="F2381" t="str">
            <v>Contabilidad</v>
          </cell>
          <cell r="G2381" t="str">
            <v xml:space="preserve">Contingencias y compromisos </v>
          </cell>
          <cell r="I2381">
            <v>0</v>
          </cell>
          <cell r="J2381">
            <v>0</v>
          </cell>
          <cell r="K2381">
            <v>1555481</v>
          </cell>
          <cell r="L2381">
            <v>2315811</v>
          </cell>
          <cell r="M2381">
            <v>2170145</v>
          </cell>
          <cell r="N2381">
            <v>2568996</v>
          </cell>
          <cell r="O2381">
            <v>0</v>
          </cell>
          <cell r="P2381">
            <v>0</v>
          </cell>
          <cell r="Q2381">
            <v>0</v>
          </cell>
          <cell r="R2381">
            <v>3072277</v>
          </cell>
          <cell r="S2381">
            <v>2877885</v>
          </cell>
        </row>
        <row r="2382">
          <cell r="A2382" t="str">
            <v>AFP CrecerCuentas de control R</v>
          </cell>
          <cell r="B2382" t="str">
            <v>AFP Crecer</v>
          </cell>
          <cell r="C2382">
            <v>0</v>
          </cell>
          <cell r="D2382" t="str">
            <v>R</v>
          </cell>
          <cell r="E2382" t="str">
            <v>Dólares</v>
          </cell>
          <cell r="F2382" t="str">
            <v>Contabilidad</v>
          </cell>
          <cell r="G2382" t="str">
            <v xml:space="preserve">Cuentas de control </v>
          </cell>
          <cell r="I2382">
            <v>0</v>
          </cell>
          <cell r="J2382">
            <v>0</v>
          </cell>
          <cell r="K2382">
            <v>8948871</v>
          </cell>
          <cell r="L2382">
            <v>5906597</v>
          </cell>
          <cell r="M2382">
            <v>5108200</v>
          </cell>
          <cell r="N2382">
            <v>5961852</v>
          </cell>
          <cell r="O2382">
            <v>0</v>
          </cell>
          <cell r="P2382">
            <v>0</v>
          </cell>
          <cell r="Q2382">
            <v>0</v>
          </cell>
          <cell r="R2382">
            <v>9143553</v>
          </cell>
          <cell r="S2382">
            <v>715596</v>
          </cell>
        </row>
        <row r="2383">
          <cell r="A2383">
            <v>0</v>
          </cell>
          <cell r="B2383">
            <v>0</v>
          </cell>
          <cell r="C2383">
            <v>0</v>
          </cell>
          <cell r="D2383">
            <v>0</v>
          </cell>
          <cell r="E2383">
            <v>0</v>
          </cell>
          <cell r="F2383">
            <v>0</v>
          </cell>
          <cell r="G2383" t="str">
            <v>PYG Acumulado Real</v>
          </cell>
          <cell r="H2383">
            <v>0</v>
          </cell>
          <cell r="I2383">
            <v>0</v>
          </cell>
          <cell r="J2383">
            <v>0</v>
          </cell>
          <cell r="K2383">
            <v>0</v>
          </cell>
          <cell r="L2383">
            <v>0</v>
          </cell>
          <cell r="M2383">
            <v>0</v>
          </cell>
          <cell r="N2383">
            <v>0</v>
          </cell>
          <cell r="O2383">
            <v>0</v>
          </cell>
          <cell r="P2383">
            <v>0</v>
          </cell>
          <cell r="Q2383">
            <v>0</v>
          </cell>
          <cell r="R2383">
            <v>0</v>
          </cell>
          <cell r="S2383">
            <v>0</v>
          </cell>
        </row>
        <row r="2384">
          <cell r="A2384" t="str">
            <v>AFP CrecerIngresos por administración de fondos de pensionesR</v>
          </cell>
          <cell r="B2384" t="str">
            <v>AFP Crecer</v>
          </cell>
          <cell r="C2384">
            <v>0</v>
          </cell>
          <cell r="D2384" t="str">
            <v>R</v>
          </cell>
          <cell r="E2384" t="str">
            <v>Dólares</v>
          </cell>
          <cell r="F2384" t="str">
            <v>Contabilidad</v>
          </cell>
          <cell r="G2384" t="str">
            <v>Ingresos por administración de fondos de pensiones</v>
          </cell>
        </row>
        <row r="2385">
          <cell r="A2385" t="str">
            <v>AFP CrecerComisiones NetasR</v>
          </cell>
          <cell r="B2385" t="str">
            <v>AFP Crecer</v>
          </cell>
          <cell r="C2385">
            <v>0</v>
          </cell>
          <cell r="D2385" t="str">
            <v>R</v>
          </cell>
          <cell r="E2385" t="str">
            <v>Dólares</v>
          </cell>
          <cell r="F2385" t="str">
            <v>Contabilidad</v>
          </cell>
          <cell r="G2385" t="str">
            <v>Comisiones Netas</v>
          </cell>
          <cell r="I2385">
            <v>0</v>
          </cell>
          <cell r="J2385">
            <v>0</v>
          </cell>
          <cell r="K2385">
            <v>14679</v>
          </cell>
          <cell r="L2385">
            <v>7502</v>
          </cell>
          <cell r="M2385">
            <v>7398</v>
          </cell>
        </row>
        <row r="2386">
          <cell r="A2386" t="str">
            <v>AFP CrecerComisiones RecibidasR</v>
          </cell>
          <cell r="B2386" t="str">
            <v>AFP Crecer</v>
          </cell>
          <cell r="C2386">
            <v>0</v>
          </cell>
          <cell r="D2386" t="str">
            <v>R</v>
          </cell>
          <cell r="E2386" t="str">
            <v>Dólares</v>
          </cell>
          <cell r="F2386" t="str">
            <v>Contabilidad</v>
          </cell>
          <cell r="G2386" t="str">
            <v>Comisiones Recibidas</v>
          </cell>
          <cell r="K2386">
            <v>26922</v>
          </cell>
          <cell r="L2386">
            <v>13481</v>
          </cell>
          <cell r="M2386">
            <v>13525</v>
          </cell>
        </row>
        <row r="2387">
          <cell r="A2387" t="str">
            <v>AFP CrecerIngresos por comisiones R</v>
          </cell>
          <cell r="B2387" t="str">
            <v>AFP Crecer</v>
          </cell>
          <cell r="C2387">
            <v>0</v>
          </cell>
          <cell r="D2387" t="str">
            <v>R</v>
          </cell>
          <cell r="E2387" t="str">
            <v>Dólares</v>
          </cell>
          <cell r="F2387" t="str">
            <v>Contabilidad</v>
          </cell>
          <cell r="G2387" t="str">
            <v xml:space="preserve">Ingresos por comisiones </v>
          </cell>
          <cell r="I2387">
            <v>0</v>
          </cell>
          <cell r="J2387">
            <v>0</v>
          </cell>
          <cell r="K2387">
            <v>0</v>
          </cell>
          <cell r="L2387">
            <v>0</v>
          </cell>
          <cell r="M2387">
            <v>0</v>
          </cell>
          <cell r="N2387">
            <v>9308</v>
          </cell>
          <cell r="O2387">
            <v>8911</v>
          </cell>
          <cell r="P2387">
            <v>2422812</v>
          </cell>
          <cell r="Q2387">
            <v>2265715</v>
          </cell>
          <cell r="R2387">
            <v>54067109</v>
          </cell>
          <cell r="S2387">
            <v>49289179</v>
          </cell>
          <cell r="T2387">
            <v>0</v>
          </cell>
        </row>
        <row r="2388">
          <cell r="A2388" t="str">
            <v>AFP CrecerGastos por administración de fondos de pensionesR</v>
          </cell>
          <cell r="B2388" t="str">
            <v>AFP Crecer</v>
          </cell>
          <cell r="C2388">
            <v>0</v>
          </cell>
          <cell r="D2388" t="str">
            <v>R</v>
          </cell>
          <cell r="E2388" t="str">
            <v>Dólares</v>
          </cell>
          <cell r="F2388" t="str">
            <v>Contabilidad</v>
          </cell>
          <cell r="G2388" t="str">
            <v>Gastos por administración de fondos de pensiones</v>
          </cell>
          <cell r="I2388">
            <v>0</v>
          </cell>
          <cell r="J2388">
            <v>0</v>
          </cell>
          <cell r="K2388">
            <v>0</v>
          </cell>
          <cell r="L2388">
            <v>0</v>
          </cell>
          <cell r="M2388">
            <v>0</v>
          </cell>
          <cell r="R2388">
            <v>0</v>
          </cell>
          <cell r="S2388">
            <v>0</v>
          </cell>
          <cell r="U2388">
            <v>0</v>
          </cell>
        </row>
        <row r="2389">
          <cell r="A2389" t="str">
            <v>AFP CrecerPrimas de segurosR</v>
          </cell>
          <cell r="B2389" t="str">
            <v>AFP Crecer</v>
          </cell>
          <cell r="C2389">
            <v>0</v>
          </cell>
          <cell r="D2389" t="str">
            <v>R</v>
          </cell>
          <cell r="E2389" t="str">
            <v>Dólares</v>
          </cell>
          <cell r="F2389" t="str">
            <v>Contabilidad</v>
          </cell>
          <cell r="G2389" t="str">
            <v>Primas de seguros</v>
          </cell>
          <cell r="I2389">
            <v>0</v>
          </cell>
          <cell r="J2389">
            <v>0</v>
          </cell>
          <cell r="K2389">
            <v>-11856</v>
          </cell>
          <cell r="L2389">
            <v>-5772</v>
          </cell>
          <cell r="M2389">
            <v>-5781</v>
          </cell>
          <cell r="N2389">
            <v>-3950</v>
          </cell>
          <cell r="O2389">
            <v>-3832</v>
          </cell>
          <cell r="P2389">
            <v>0</v>
          </cell>
          <cell r="Q2389">
            <v>0</v>
          </cell>
          <cell r="R2389">
            <v>22789909</v>
          </cell>
          <cell r="S2389">
            <v>21587614</v>
          </cell>
          <cell r="T2389">
            <v>0</v>
          </cell>
          <cell r="U2389">
            <v>0</v>
          </cell>
        </row>
        <row r="2390">
          <cell r="A2390" t="str">
            <v>AFP CrecerSueldos, comisiones y prestaciones a agentes de serviciosprevisionales R</v>
          </cell>
          <cell r="B2390" t="str">
            <v>AFP Crecer</v>
          </cell>
          <cell r="C2390">
            <v>0</v>
          </cell>
          <cell r="D2390" t="str">
            <v>R</v>
          </cell>
          <cell r="E2390" t="str">
            <v>Dólares</v>
          </cell>
          <cell r="F2390" t="str">
            <v>Contabilidad</v>
          </cell>
          <cell r="G2390" t="str">
            <v xml:space="preserve">Sueldos, comisiones y prestaciones a agentes de serviciosprevisionales </v>
          </cell>
          <cell r="N2390">
            <v>0</v>
          </cell>
          <cell r="O2390">
            <v>0</v>
          </cell>
          <cell r="P2390">
            <v>0</v>
          </cell>
          <cell r="Q2390">
            <v>0</v>
          </cell>
          <cell r="R2390">
            <v>1818843</v>
          </cell>
          <cell r="S2390">
            <v>1681741</v>
          </cell>
          <cell r="T2390">
            <v>0</v>
          </cell>
        </row>
        <row r="2391">
          <cell r="A2391" t="str">
            <v>AFP CrecerOtros costos directos por administración de fondos de pensionesR</v>
          </cell>
          <cell r="B2391" t="str">
            <v>AFP Crecer</v>
          </cell>
          <cell r="C2391">
            <v>0</v>
          </cell>
          <cell r="D2391" t="str">
            <v>R</v>
          </cell>
          <cell r="E2391" t="str">
            <v>Dólares</v>
          </cell>
          <cell r="F2391" t="str">
            <v>Contabilidad</v>
          </cell>
          <cell r="G2391" t="str">
            <v>Otros costos directos por administración de fondos de pensiones</v>
          </cell>
          <cell r="I2391">
            <v>0</v>
          </cell>
          <cell r="J2391">
            <v>0</v>
          </cell>
          <cell r="K2391">
            <v>0</v>
          </cell>
          <cell r="L2391">
            <v>0</v>
          </cell>
          <cell r="M2391">
            <v>0</v>
          </cell>
          <cell r="N2391">
            <v>-143</v>
          </cell>
          <cell r="O2391">
            <v>-221</v>
          </cell>
          <cell r="P2391">
            <v>0</v>
          </cell>
          <cell r="Q2391">
            <v>0</v>
          </cell>
          <cell r="R2391">
            <v>1802309</v>
          </cell>
          <cell r="S2391">
            <v>1350093</v>
          </cell>
          <cell r="T2391">
            <v>0</v>
          </cell>
        </row>
        <row r="2392">
          <cell r="A2392" t="str">
            <v>AFP CrecerOtras ComisionesR</v>
          </cell>
          <cell r="B2392" t="str">
            <v>AFP Crecer</v>
          </cell>
          <cell r="C2392">
            <v>0</v>
          </cell>
          <cell r="D2392" t="str">
            <v>R</v>
          </cell>
          <cell r="E2392" t="str">
            <v>Dólares</v>
          </cell>
          <cell r="F2392" t="str">
            <v>Contabilidad</v>
          </cell>
          <cell r="G2392" t="str">
            <v>Otras Comisiones</v>
          </cell>
          <cell r="I2392">
            <v>0</v>
          </cell>
          <cell r="J2392">
            <v>0</v>
          </cell>
          <cell r="K2392">
            <v>-388</v>
          </cell>
          <cell r="L2392">
            <v>-206</v>
          </cell>
          <cell r="M2392">
            <v>-346</v>
          </cell>
          <cell r="N2392">
            <v>0</v>
          </cell>
          <cell r="O2392">
            <v>0</v>
          </cell>
          <cell r="P2392">
            <v>0</v>
          </cell>
          <cell r="Q2392">
            <v>0</v>
          </cell>
          <cell r="R2392">
            <v>0</v>
          </cell>
          <cell r="S2392">
            <v>0</v>
          </cell>
          <cell r="T2392">
            <v>0</v>
          </cell>
        </row>
        <row r="2393">
          <cell r="A2393" t="str">
            <v>AFP CrecerUtilidad brutaR</v>
          </cell>
          <cell r="B2393" t="str">
            <v>AFP Crecer</v>
          </cell>
          <cell r="C2393">
            <v>0</v>
          </cell>
          <cell r="D2393" t="str">
            <v>R</v>
          </cell>
          <cell r="E2393" t="str">
            <v>Dólares</v>
          </cell>
          <cell r="F2393" t="str">
            <v>Contabilidad</v>
          </cell>
          <cell r="G2393" t="str">
            <v>Utilidad bruta</v>
          </cell>
          <cell r="I2393">
            <v>0</v>
          </cell>
          <cell r="J2393">
            <v>0</v>
          </cell>
          <cell r="K2393">
            <v>14679</v>
          </cell>
          <cell r="L2393">
            <v>7502</v>
          </cell>
          <cell r="M2393">
            <v>7398</v>
          </cell>
          <cell r="N2393">
            <v>5215</v>
          </cell>
          <cell r="O2393">
            <v>4857</v>
          </cell>
          <cell r="P2393">
            <v>1172028</v>
          </cell>
          <cell r="Q2393">
            <v>1208078</v>
          </cell>
          <cell r="R2393">
            <v>27656048</v>
          </cell>
          <cell r="S2393">
            <v>24669731</v>
          </cell>
          <cell r="T2393">
            <v>0</v>
          </cell>
          <cell r="U2393">
            <v>0</v>
          </cell>
          <cell r="V2393">
            <v>0</v>
          </cell>
          <cell r="W2393">
            <v>0</v>
          </cell>
          <cell r="X2393">
            <v>0</v>
          </cell>
          <cell r="Y2393">
            <v>0</v>
          </cell>
          <cell r="Z2393">
            <v>0</v>
          </cell>
          <cell r="AA2393">
            <v>0</v>
          </cell>
          <cell r="AB2393">
            <v>0</v>
          </cell>
          <cell r="AC2393">
            <v>0</v>
          </cell>
          <cell r="AD2393">
            <v>0</v>
          </cell>
          <cell r="AE2393">
            <v>0</v>
          </cell>
          <cell r="AF2393">
            <v>0</v>
          </cell>
          <cell r="AG2393">
            <v>0</v>
          </cell>
          <cell r="AH2393">
            <v>0</v>
          </cell>
          <cell r="AI2393">
            <v>0</v>
          </cell>
          <cell r="AJ2393">
            <v>0</v>
          </cell>
          <cell r="AK2393">
            <v>0</v>
          </cell>
          <cell r="AL2393">
            <v>0</v>
          </cell>
          <cell r="AM2393">
            <v>0</v>
          </cell>
          <cell r="AN2393">
            <v>0</v>
          </cell>
          <cell r="AO2393">
            <v>0</v>
          </cell>
          <cell r="AP2393">
            <v>0</v>
          </cell>
          <cell r="AQ2393">
            <v>0</v>
          </cell>
          <cell r="AR2393">
            <v>0</v>
          </cell>
          <cell r="AS2393">
            <v>0</v>
          </cell>
          <cell r="AT2393">
            <v>0</v>
          </cell>
          <cell r="AU2393">
            <v>0</v>
          </cell>
          <cell r="AV2393">
            <v>0</v>
          </cell>
          <cell r="AW2393">
            <v>0</v>
          </cell>
          <cell r="AX2393">
            <v>0</v>
          </cell>
          <cell r="AY2393">
            <v>0</v>
          </cell>
          <cell r="AZ2393">
            <v>0</v>
          </cell>
          <cell r="BA2393">
            <v>0</v>
          </cell>
          <cell r="BB2393">
            <v>0</v>
          </cell>
          <cell r="BC2393">
            <v>0</v>
          </cell>
          <cell r="BD2393">
            <v>0</v>
          </cell>
          <cell r="BE2393">
            <v>0</v>
          </cell>
          <cell r="BF2393">
            <v>0</v>
          </cell>
          <cell r="BG2393">
            <v>0</v>
          </cell>
          <cell r="BH2393">
            <v>0</v>
          </cell>
          <cell r="BI2393">
            <v>0</v>
          </cell>
          <cell r="BJ2393">
            <v>0</v>
          </cell>
          <cell r="BK2393">
            <v>0</v>
          </cell>
          <cell r="BL2393">
            <v>0</v>
          </cell>
          <cell r="BM2393">
            <v>0</v>
          </cell>
          <cell r="BN2393">
            <v>0</v>
          </cell>
          <cell r="BO2393">
            <v>0</v>
          </cell>
          <cell r="BP2393">
            <v>0</v>
          </cell>
          <cell r="BQ2393">
            <v>0</v>
          </cell>
          <cell r="BR2393">
            <v>0</v>
          </cell>
          <cell r="BS2393">
            <v>0</v>
          </cell>
          <cell r="BT2393">
            <v>0</v>
          </cell>
          <cell r="BU2393">
            <v>0</v>
          </cell>
          <cell r="BV2393">
            <v>0</v>
          </cell>
          <cell r="BW2393">
            <v>0</v>
          </cell>
          <cell r="BX2393">
            <v>0</v>
          </cell>
          <cell r="BY2393">
            <v>0</v>
          </cell>
          <cell r="BZ2393">
            <v>0</v>
          </cell>
          <cell r="CA2393">
            <v>0</v>
          </cell>
          <cell r="CB2393">
            <v>0</v>
          </cell>
          <cell r="CC2393">
            <v>0</v>
          </cell>
          <cell r="CD2393">
            <v>0</v>
          </cell>
          <cell r="CE2393">
            <v>0</v>
          </cell>
          <cell r="CF2393">
            <v>0</v>
          </cell>
          <cell r="CG2393">
            <v>0</v>
          </cell>
          <cell r="CH2393">
            <v>0</v>
          </cell>
          <cell r="CI2393">
            <v>0</v>
          </cell>
          <cell r="CJ2393">
            <v>0</v>
          </cell>
          <cell r="CK2393">
            <v>0</v>
          </cell>
          <cell r="CL2393">
            <v>0</v>
          </cell>
          <cell r="CM2393">
            <v>0</v>
          </cell>
          <cell r="CN2393">
            <v>0</v>
          </cell>
          <cell r="CO2393">
            <v>0</v>
          </cell>
          <cell r="CP2393">
            <v>0</v>
          </cell>
          <cell r="CQ2393">
            <v>0</v>
          </cell>
          <cell r="CR2393">
            <v>0</v>
          </cell>
          <cell r="CS2393">
            <v>0</v>
          </cell>
          <cell r="CT2393">
            <v>0</v>
          </cell>
          <cell r="CU2393">
            <v>0</v>
          </cell>
          <cell r="CV2393">
            <v>0</v>
          </cell>
          <cell r="CW2393">
            <v>0</v>
          </cell>
          <cell r="CX2393">
            <v>0</v>
          </cell>
          <cell r="CY2393">
            <v>0</v>
          </cell>
          <cell r="CZ2393">
            <v>0</v>
          </cell>
          <cell r="DA2393">
            <v>0</v>
          </cell>
          <cell r="DB2393">
            <v>0</v>
          </cell>
          <cell r="DC2393">
            <v>0</v>
          </cell>
          <cell r="DD2393">
            <v>0</v>
          </cell>
          <cell r="DE2393">
            <v>0</v>
          </cell>
          <cell r="DF2393">
            <v>0</v>
          </cell>
          <cell r="DG2393">
            <v>0</v>
          </cell>
          <cell r="DH2393">
            <v>0</v>
          </cell>
          <cell r="DI2393">
            <v>0</v>
          </cell>
          <cell r="DJ2393">
            <v>0</v>
          </cell>
          <cell r="DK2393">
            <v>0</v>
          </cell>
          <cell r="DL2393">
            <v>0</v>
          </cell>
          <cell r="DM2393">
            <v>0</v>
          </cell>
          <cell r="DN2393">
            <v>0</v>
          </cell>
          <cell r="DO2393">
            <v>0</v>
          </cell>
          <cell r="DP2393">
            <v>0</v>
          </cell>
          <cell r="DQ2393">
            <v>0</v>
          </cell>
          <cell r="DR2393">
            <v>0</v>
          </cell>
          <cell r="DS2393">
            <v>0</v>
          </cell>
          <cell r="DT2393">
            <v>0</v>
          </cell>
          <cell r="DU2393">
            <v>0</v>
          </cell>
          <cell r="DV2393">
            <v>0</v>
          </cell>
        </row>
        <row r="2394">
          <cell r="A2394" t="str">
            <v>AFP CrecerGastos de OperaciónR</v>
          </cell>
          <cell r="B2394" t="str">
            <v>AFP Crecer</v>
          </cell>
          <cell r="C2394">
            <v>0</v>
          </cell>
          <cell r="D2394" t="str">
            <v>R</v>
          </cell>
          <cell r="E2394" t="str">
            <v>Dólares</v>
          </cell>
          <cell r="F2394" t="str">
            <v>Contabilidad</v>
          </cell>
          <cell r="G2394" t="str">
            <v>Gastos de Operación</v>
          </cell>
          <cell r="I2394">
            <v>0</v>
          </cell>
          <cell r="J2394">
            <v>0</v>
          </cell>
          <cell r="K2394">
            <v>-7355</v>
          </cell>
          <cell r="L2394">
            <v>-4024</v>
          </cell>
          <cell r="M2394">
            <v>-3583</v>
          </cell>
          <cell r="N2394">
            <v>0</v>
          </cell>
          <cell r="O2394">
            <v>0</v>
          </cell>
          <cell r="P2394">
            <v>0</v>
          </cell>
          <cell r="Q2394">
            <v>0</v>
          </cell>
          <cell r="R2394">
            <v>0</v>
          </cell>
          <cell r="S2394">
            <v>0</v>
          </cell>
        </row>
        <row r="2395">
          <cell r="A2395" t="str">
            <v>AFP CrecerGastos de Personal (Agentes)R</v>
          </cell>
          <cell r="B2395" t="str">
            <v>AFP Crecer</v>
          </cell>
          <cell r="C2395">
            <v>0</v>
          </cell>
          <cell r="D2395" t="str">
            <v>R</v>
          </cell>
          <cell r="E2395" t="str">
            <v>Dólares</v>
          </cell>
          <cell r="F2395" t="str">
            <v>Contabilidad</v>
          </cell>
          <cell r="G2395" t="str">
            <v>Gastos de Personal (Agentes)</v>
          </cell>
          <cell r="I2395">
            <v>0</v>
          </cell>
          <cell r="J2395">
            <v>0</v>
          </cell>
          <cell r="K2395">
            <v>-839</v>
          </cell>
          <cell r="L2395">
            <v>-456</v>
          </cell>
          <cell r="M2395">
            <v>-436</v>
          </cell>
          <cell r="N2395">
            <v>0</v>
          </cell>
          <cell r="O2395">
            <v>0</v>
          </cell>
          <cell r="P2395">
            <v>0</v>
          </cell>
          <cell r="Q2395">
            <v>0</v>
          </cell>
          <cell r="R2395">
            <v>0</v>
          </cell>
          <cell r="S2395">
            <v>0</v>
          </cell>
        </row>
        <row r="2396">
          <cell r="A2396" t="str">
            <v>AFP CrecerGastos de personal y administrativos R</v>
          </cell>
          <cell r="B2396" t="str">
            <v>AFP Crecer</v>
          </cell>
          <cell r="C2396">
            <v>0</v>
          </cell>
          <cell r="D2396" t="str">
            <v>R</v>
          </cell>
          <cell r="E2396" t="str">
            <v>Dólares</v>
          </cell>
          <cell r="F2396" t="str">
            <v>Contabilidad</v>
          </cell>
          <cell r="G2396" t="str">
            <v xml:space="preserve">Gastos de personal y administrativos </v>
          </cell>
          <cell r="I2396">
            <v>0</v>
          </cell>
          <cell r="J2396">
            <v>0</v>
          </cell>
          <cell r="K2396">
            <v>-3174</v>
          </cell>
          <cell r="L2396">
            <v>-1640</v>
          </cell>
          <cell r="M2396">
            <v>-1581</v>
          </cell>
          <cell r="N2396">
            <v>-2704</v>
          </cell>
          <cell r="O2396">
            <v>-2340</v>
          </cell>
          <cell r="P2396">
            <v>1250784</v>
          </cell>
          <cell r="Q2396">
            <v>1057637</v>
          </cell>
          <cell r="R2396">
            <v>10792003</v>
          </cell>
          <cell r="S2396">
            <v>9908848</v>
          </cell>
          <cell r="T2396">
            <v>0</v>
          </cell>
        </row>
        <row r="2397">
          <cell r="A2397" t="str">
            <v>AFP CrecerGastos generalesR</v>
          </cell>
          <cell r="B2397" t="str">
            <v>AFP Crecer</v>
          </cell>
          <cell r="C2397">
            <v>0</v>
          </cell>
          <cell r="D2397" t="str">
            <v>R</v>
          </cell>
          <cell r="E2397" t="str">
            <v>Dólares</v>
          </cell>
          <cell r="F2397" t="str">
            <v>Contabilidad</v>
          </cell>
          <cell r="G2397" t="str">
            <v>Gastos generales</v>
          </cell>
          <cell r="I2397">
            <v>0</v>
          </cell>
          <cell r="J2397">
            <v>0</v>
          </cell>
          <cell r="K2397">
            <v>-3134</v>
          </cell>
          <cell r="L2397">
            <v>-1825</v>
          </cell>
          <cell r="M2397">
            <v>-1456</v>
          </cell>
          <cell r="N2397">
            <v>0</v>
          </cell>
          <cell r="O2397">
            <v>0</v>
          </cell>
          <cell r="P2397">
            <v>0</v>
          </cell>
          <cell r="Q2397">
            <v>0</v>
          </cell>
          <cell r="R2397">
            <v>0</v>
          </cell>
          <cell r="S2397">
            <v>0</v>
          </cell>
          <cell r="T2397">
            <v>0</v>
          </cell>
        </row>
        <row r="2398">
          <cell r="A2398" t="str">
            <v>AFP CrecerDepreciación y amortizaciónR</v>
          </cell>
          <cell r="B2398" t="str">
            <v>AFP Crecer</v>
          </cell>
          <cell r="C2398">
            <v>0</v>
          </cell>
          <cell r="D2398" t="str">
            <v>R</v>
          </cell>
          <cell r="E2398" t="str">
            <v>Dólares</v>
          </cell>
          <cell r="F2398" t="str">
            <v>Contabilidad</v>
          </cell>
          <cell r="G2398" t="str">
            <v>Depreciación y amortización</v>
          </cell>
          <cell r="I2398">
            <v>0</v>
          </cell>
          <cell r="J2398">
            <v>0</v>
          </cell>
          <cell r="K2398">
            <v>-209</v>
          </cell>
          <cell r="L2398">
            <v>-104</v>
          </cell>
          <cell r="M2398">
            <v>-110</v>
          </cell>
          <cell r="N2398">
            <v>-69</v>
          </cell>
          <cell r="O2398">
            <v>-72</v>
          </cell>
          <cell r="P2398">
            <v>0</v>
          </cell>
          <cell r="Q2398">
            <v>0</v>
          </cell>
          <cell r="R2398">
            <v>665246</v>
          </cell>
          <cell r="S2398">
            <v>765982</v>
          </cell>
        </row>
        <row r="2399">
          <cell r="A2399" t="str">
            <v>AFP CrecerProvisión para irrecuperabilidad de cuentas por cobrar, netoR</v>
          </cell>
          <cell r="B2399" t="str">
            <v>AFP Crecer</v>
          </cell>
          <cell r="C2399">
            <v>0</v>
          </cell>
          <cell r="D2399" t="str">
            <v>R</v>
          </cell>
          <cell r="E2399" t="str">
            <v>Dólares</v>
          </cell>
          <cell r="F2399" t="str">
            <v>Contabilidad</v>
          </cell>
          <cell r="G2399" t="str">
            <v>Provisión para irrecuperabilidad de cuentas por cobrar, neto</v>
          </cell>
          <cell r="I2399">
            <v>0</v>
          </cell>
          <cell r="J2399">
            <v>0</v>
          </cell>
          <cell r="K2399">
            <v>0</v>
          </cell>
          <cell r="L2399">
            <v>0</v>
          </cell>
          <cell r="M2399">
            <v>0</v>
          </cell>
          <cell r="N2399">
            <v>0</v>
          </cell>
          <cell r="O2399">
            <v>0</v>
          </cell>
          <cell r="P2399">
            <v>0</v>
          </cell>
          <cell r="Q2399">
            <v>0</v>
          </cell>
          <cell r="R2399">
            <v>9730</v>
          </cell>
          <cell r="S2399">
            <v>7423</v>
          </cell>
        </row>
        <row r="2400">
          <cell r="A2400" t="str">
            <v>AFP CrecerFinancierosR</v>
          </cell>
          <cell r="B2400" t="str">
            <v>AFP Crecer</v>
          </cell>
          <cell r="C2400">
            <v>0</v>
          </cell>
          <cell r="D2400" t="str">
            <v>R</v>
          </cell>
          <cell r="E2400" t="str">
            <v>Dólares</v>
          </cell>
          <cell r="F2400" t="str">
            <v>Contabilidad</v>
          </cell>
          <cell r="G2400" t="str">
            <v>Financieros</v>
          </cell>
          <cell r="I2400">
            <v>0</v>
          </cell>
          <cell r="J2400">
            <v>0</v>
          </cell>
          <cell r="K2400">
            <v>0</v>
          </cell>
          <cell r="L2400">
            <v>0</v>
          </cell>
          <cell r="M2400">
            <v>0</v>
          </cell>
          <cell r="N2400">
            <v>0</v>
          </cell>
          <cell r="O2400">
            <v>0</v>
          </cell>
          <cell r="P2400">
            <v>70298</v>
          </cell>
          <cell r="Q2400">
            <v>66250</v>
          </cell>
          <cell r="R2400">
            <v>0</v>
          </cell>
          <cell r="S2400">
            <v>0</v>
          </cell>
        </row>
        <row r="2401">
          <cell r="A2401" t="str">
            <v>AFP CrecerOtros Gastos e Ingresos R</v>
          </cell>
          <cell r="B2401" t="str">
            <v>AFP Crecer</v>
          </cell>
          <cell r="C2401">
            <v>0</v>
          </cell>
          <cell r="D2401" t="str">
            <v>R</v>
          </cell>
          <cell r="E2401" t="str">
            <v>Dólares</v>
          </cell>
          <cell r="F2401" t="str">
            <v>Contabilidad</v>
          </cell>
          <cell r="G2401" t="str">
            <v xml:space="preserve">Otros Gastos e Ingresos </v>
          </cell>
          <cell r="I2401">
            <v>0</v>
          </cell>
          <cell r="J2401">
            <v>0</v>
          </cell>
          <cell r="K2401">
            <v>1</v>
          </cell>
          <cell r="L2401">
            <v>1</v>
          </cell>
          <cell r="M2401">
            <v>1</v>
          </cell>
          <cell r="N2401">
            <v>0</v>
          </cell>
          <cell r="O2401">
            <v>0</v>
          </cell>
          <cell r="P2401">
            <v>0</v>
          </cell>
          <cell r="Q2401">
            <v>0</v>
          </cell>
          <cell r="R2401">
            <v>0</v>
          </cell>
          <cell r="S2401">
            <v>0</v>
          </cell>
        </row>
        <row r="2402">
          <cell r="A2402" t="str">
            <v>AFP CrecerGastos financierosR</v>
          </cell>
          <cell r="B2402" t="str">
            <v>AFP Crecer</v>
          </cell>
          <cell r="C2402">
            <v>0</v>
          </cell>
          <cell r="D2402" t="str">
            <v>R</v>
          </cell>
          <cell r="E2402" t="str">
            <v>Dólares</v>
          </cell>
          <cell r="F2402" t="str">
            <v>Contabilidad</v>
          </cell>
          <cell r="G2402" t="str">
            <v>Gastos financieros</v>
          </cell>
          <cell r="I2402">
            <v>0</v>
          </cell>
          <cell r="J2402">
            <v>0</v>
          </cell>
          <cell r="K2402">
            <v>0</v>
          </cell>
          <cell r="L2402">
            <v>0</v>
          </cell>
          <cell r="M2402">
            <v>0</v>
          </cell>
          <cell r="N2402">
            <v>0</v>
          </cell>
          <cell r="O2402">
            <v>0</v>
          </cell>
          <cell r="P2402">
            <v>0</v>
          </cell>
          <cell r="Q2402">
            <v>0</v>
          </cell>
          <cell r="R2402">
            <v>650</v>
          </cell>
          <cell r="S2402">
            <v>5650</v>
          </cell>
        </row>
        <row r="2403">
          <cell r="A2403" t="str">
            <v>AFP CrecerIngresos financierosR</v>
          </cell>
          <cell r="B2403" t="str">
            <v>AFP Crecer</v>
          </cell>
          <cell r="C2403">
            <v>0</v>
          </cell>
          <cell r="D2403" t="str">
            <v>R</v>
          </cell>
          <cell r="E2403" t="str">
            <v>Dólares</v>
          </cell>
          <cell r="F2403" t="str">
            <v>Contabilidad</v>
          </cell>
          <cell r="G2403" t="str">
            <v>Ingresos financieros</v>
          </cell>
          <cell r="I2403">
            <v>0</v>
          </cell>
          <cell r="J2403">
            <v>0</v>
          </cell>
          <cell r="K2403">
            <v>361</v>
          </cell>
          <cell r="L2403">
            <v>190</v>
          </cell>
          <cell r="M2403">
            <v>182</v>
          </cell>
          <cell r="N2403">
            <v>132</v>
          </cell>
          <cell r="O2403">
            <v>128</v>
          </cell>
          <cell r="P2403">
            <v>0</v>
          </cell>
          <cell r="Q2403">
            <v>0</v>
          </cell>
          <cell r="R2403">
            <v>-674582</v>
          </cell>
          <cell r="S2403">
            <v>-800864</v>
          </cell>
        </row>
        <row r="2404">
          <cell r="A2404" t="str">
            <v>AFP CrecerOtrosR</v>
          </cell>
          <cell r="B2404" t="str">
            <v>AFP Crecer</v>
          </cell>
          <cell r="C2404">
            <v>0</v>
          </cell>
          <cell r="D2404" t="str">
            <v>R</v>
          </cell>
          <cell r="E2404" t="str">
            <v>Dólares</v>
          </cell>
          <cell r="F2404" t="str">
            <v>Contabilidad</v>
          </cell>
          <cell r="G2404" t="str">
            <v>Otros</v>
          </cell>
          <cell r="N2404">
            <v>0</v>
          </cell>
          <cell r="O2404">
            <v>0</v>
          </cell>
          <cell r="P2404">
            <v>0</v>
          </cell>
          <cell r="Q2404">
            <v>0</v>
          </cell>
          <cell r="R2404">
            <v>0</v>
          </cell>
          <cell r="S2404">
            <v>0</v>
          </cell>
        </row>
        <row r="2405">
          <cell r="A2405" t="str">
            <v>AFP CrecerOtros gastos R</v>
          </cell>
          <cell r="B2405" t="str">
            <v>AFP Crecer</v>
          </cell>
          <cell r="C2405">
            <v>0</v>
          </cell>
          <cell r="D2405" t="str">
            <v>R</v>
          </cell>
          <cell r="E2405" t="str">
            <v>Dólares</v>
          </cell>
          <cell r="F2405" t="str">
            <v>Contabilidad</v>
          </cell>
          <cell r="G2405" t="str">
            <v xml:space="preserve">Otros gastos </v>
          </cell>
          <cell r="N2405">
            <v>0</v>
          </cell>
          <cell r="O2405">
            <v>0</v>
          </cell>
          <cell r="P2405">
            <v>0</v>
          </cell>
          <cell r="Q2405">
            <v>0</v>
          </cell>
          <cell r="R2405">
            <v>78978</v>
          </cell>
          <cell r="S2405">
            <v>74927</v>
          </cell>
        </row>
        <row r="2406">
          <cell r="A2406" t="str">
            <v>AFP CrecerOtros ingresos R</v>
          </cell>
          <cell r="B2406" t="str">
            <v>AFP Crecer</v>
          </cell>
          <cell r="C2406">
            <v>0</v>
          </cell>
          <cell r="D2406" t="str">
            <v>R</v>
          </cell>
          <cell r="E2406" t="str">
            <v>Dólares</v>
          </cell>
          <cell r="F2406" t="str">
            <v>Contabilidad</v>
          </cell>
          <cell r="G2406" t="str">
            <v xml:space="preserve">Otros ingresos </v>
          </cell>
          <cell r="N2406">
            <v>0</v>
          </cell>
          <cell r="O2406">
            <v>0</v>
          </cell>
          <cell r="P2406">
            <v>0</v>
          </cell>
          <cell r="Q2406">
            <v>0</v>
          </cell>
          <cell r="R2406">
            <v>-4453</v>
          </cell>
          <cell r="S2406">
            <v>-4458</v>
          </cell>
        </row>
        <row r="2407">
          <cell r="A2407" t="str">
            <v>AFP CrecerGastos de ejercicios anteriores R</v>
          </cell>
          <cell r="B2407" t="str">
            <v>AFP Crecer</v>
          </cell>
          <cell r="C2407">
            <v>0</v>
          </cell>
          <cell r="D2407" t="str">
            <v>R</v>
          </cell>
          <cell r="E2407" t="str">
            <v>Dólares</v>
          </cell>
          <cell r="F2407" t="str">
            <v>Contabilidad</v>
          </cell>
          <cell r="G2407" t="str">
            <v xml:space="preserve">Gastos de ejercicios anteriores </v>
          </cell>
          <cell r="N2407">
            <v>0</v>
          </cell>
          <cell r="O2407">
            <v>0</v>
          </cell>
          <cell r="P2407">
            <v>0</v>
          </cell>
          <cell r="Q2407">
            <v>0</v>
          </cell>
          <cell r="R2407">
            <v>26746</v>
          </cell>
          <cell r="S2407">
            <v>15507</v>
          </cell>
        </row>
        <row r="2408">
          <cell r="A2408" t="str">
            <v>AFP CrecerIngresos de ejercicios anteriores R</v>
          </cell>
          <cell r="B2408" t="str">
            <v>AFP Crecer</v>
          </cell>
          <cell r="C2408">
            <v>0</v>
          </cell>
          <cell r="D2408" t="str">
            <v>R</v>
          </cell>
          <cell r="E2408" t="str">
            <v>Dólares</v>
          </cell>
          <cell r="F2408" t="str">
            <v>Contabilidad</v>
          </cell>
          <cell r="G2408" t="str">
            <v xml:space="preserve">Ingresos de ejercicios anteriores </v>
          </cell>
          <cell r="N2408">
            <v>0</v>
          </cell>
          <cell r="O2408">
            <v>0</v>
          </cell>
          <cell r="P2408">
            <v>0</v>
          </cell>
          <cell r="Q2408">
            <v>0</v>
          </cell>
          <cell r="R2408">
            <v>-138115</v>
          </cell>
          <cell r="S2408">
            <v>-54093</v>
          </cell>
        </row>
        <row r="2409">
          <cell r="A2409" t="str">
            <v>AFP CrecerUtilidad de OperaciónR</v>
          </cell>
          <cell r="B2409" t="str">
            <v>AFP Crecer</v>
          </cell>
          <cell r="C2409">
            <v>0</v>
          </cell>
          <cell r="D2409" t="str">
            <v>R</v>
          </cell>
          <cell r="E2409" t="str">
            <v>Dólares</v>
          </cell>
          <cell r="F2409" t="str">
            <v>Contabilidad</v>
          </cell>
          <cell r="G2409" t="str">
            <v>Utilidad de Operación</v>
          </cell>
          <cell r="I2409">
            <v>0</v>
          </cell>
          <cell r="J2409">
            <v>0</v>
          </cell>
          <cell r="K2409">
            <v>7685</v>
          </cell>
          <cell r="L2409">
            <v>3669</v>
          </cell>
          <cell r="M2409">
            <v>3998</v>
          </cell>
          <cell r="N2409">
            <v>2575</v>
          </cell>
          <cell r="O2409">
            <v>2574</v>
          </cell>
          <cell r="P2409">
            <v>1237959</v>
          </cell>
          <cell r="Q2409">
            <v>1255183</v>
          </cell>
          <cell r="R2409">
            <v>16899845</v>
          </cell>
          <cell r="S2409">
            <v>14750809</v>
          </cell>
          <cell r="T2409">
            <v>0</v>
          </cell>
          <cell r="U2409">
            <v>0</v>
          </cell>
          <cell r="V2409">
            <v>0</v>
          </cell>
          <cell r="W2409">
            <v>0</v>
          </cell>
          <cell r="X2409">
            <v>0</v>
          </cell>
          <cell r="Y2409">
            <v>0</v>
          </cell>
          <cell r="Z2409">
            <v>0</v>
          </cell>
          <cell r="AA2409">
            <v>0</v>
          </cell>
          <cell r="AB2409">
            <v>0</v>
          </cell>
          <cell r="AC2409">
            <v>0</v>
          </cell>
          <cell r="AD2409">
            <v>0</v>
          </cell>
          <cell r="AE2409">
            <v>0</v>
          </cell>
          <cell r="AF2409">
            <v>0</v>
          </cell>
          <cell r="AG2409">
            <v>0</v>
          </cell>
          <cell r="AH2409">
            <v>0</v>
          </cell>
          <cell r="AI2409">
            <v>0</v>
          </cell>
          <cell r="AJ2409">
            <v>0</v>
          </cell>
          <cell r="AK2409">
            <v>0</v>
          </cell>
          <cell r="AL2409">
            <v>0</v>
          </cell>
          <cell r="AM2409">
            <v>0</v>
          </cell>
          <cell r="AN2409">
            <v>0</v>
          </cell>
          <cell r="AO2409">
            <v>0</v>
          </cell>
          <cell r="AP2409">
            <v>0</v>
          </cell>
          <cell r="AQ2409">
            <v>0</v>
          </cell>
          <cell r="AR2409">
            <v>0</v>
          </cell>
          <cell r="AS2409">
            <v>0</v>
          </cell>
          <cell r="AT2409">
            <v>0</v>
          </cell>
          <cell r="AU2409">
            <v>0</v>
          </cell>
          <cell r="AV2409">
            <v>0</v>
          </cell>
          <cell r="AW2409">
            <v>0</v>
          </cell>
          <cell r="AX2409">
            <v>0</v>
          </cell>
          <cell r="AY2409">
            <v>0</v>
          </cell>
          <cell r="AZ2409">
            <v>0</v>
          </cell>
          <cell r="BA2409">
            <v>0</v>
          </cell>
          <cell r="BB2409">
            <v>0</v>
          </cell>
          <cell r="BC2409">
            <v>0</v>
          </cell>
          <cell r="BD2409">
            <v>0</v>
          </cell>
          <cell r="BE2409">
            <v>0</v>
          </cell>
          <cell r="BF2409">
            <v>0</v>
          </cell>
          <cell r="BG2409">
            <v>0</v>
          </cell>
          <cell r="BH2409">
            <v>0</v>
          </cell>
          <cell r="BI2409">
            <v>0</v>
          </cell>
          <cell r="BJ2409">
            <v>0</v>
          </cell>
          <cell r="BK2409">
            <v>0</v>
          </cell>
          <cell r="BL2409">
            <v>0</v>
          </cell>
          <cell r="BM2409">
            <v>0</v>
          </cell>
          <cell r="BN2409">
            <v>0</v>
          </cell>
          <cell r="BO2409">
            <v>0</v>
          </cell>
          <cell r="BP2409">
            <v>0</v>
          </cell>
          <cell r="BQ2409">
            <v>0</v>
          </cell>
          <cell r="BR2409">
            <v>0</v>
          </cell>
          <cell r="BS2409">
            <v>0</v>
          </cell>
          <cell r="BT2409">
            <v>0</v>
          </cell>
          <cell r="BU2409">
            <v>0</v>
          </cell>
          <cell r="BV2409">
            <v>0</v>
          </cell>
          <cell r="BW2409">
            <v>0</v>
          </cell>
          <cell r="BX2409">
            <v>0</v>
          </cell>
          <cell r="BY2409">
            <v>0</v>
          </cell>
          <cell r="BZ2409">
            <v>0</v>
          </cell>
          <cell r="CA2409">
            <v>0</v>
          </cell>
          <cell r="CB2409">
            <v>0</v>
          </cell>
          <cell r="CC2409">
            <v>0</v>
          </cell>
          <cell r="CD2409">
            <v>0</v>
          </cell>
          <cell r="CE2409">
            <v>0</v>
          </cell>
          <cell r="CF2409">
            <v>0</v>
          </cell>
          <cell r="CG2409">
            <v>0</v>
          </cell>
          <cell r="CH2409">
            <v>0</v>
          </cell>
          <cell r="CI2409">
            <v>0</v>
          </cell>
          <cell r="CJ2409">
            <v>0</v>
          </cell>
          <cell r="CK2409">
            <v>0</v>
          </cell>
          <cell r="CL2409">
            <v>0</v>
          </cell>
          <cell r="CM2409">
            <v>0</v>
          </cell>
          <cell r="CN2409">
            <v>0</v>
          </cell>
          <cell r="CO2409">
            <v>0</v>
          </cell>
          <cell r="CP2409">
            <v>0</v>
          </cell>
          <cell r="CQ2409">
            <v>0</v>
          </cell>
          <cell r="CR2409">
            <v>0</v>
          </cell>
          <cell r="CS2409">
            <v>0</v>
          </cell>
          <cell r="CT2409">
            <v>0</v>
          </cell>
          <cell r="CU2409">
            <v>0</v>
          </cell>
          <cell r="CV2409">
            <v>0</v>
          </cell>
          <cell r="CW2409">
            <v>0</v>
          </cell>
          <cell r="CX2409">
            <v>0</v>
          </cell>
          <cell r="CY2409">
            <v>0</v>
          </cell>
          <cell r="CZ2409">
            <v>0</v>
          </cell>
          <cell r="DA2409">
            <v>0</v>
          </cell>
          <cell r="DB2409">
            <v>0</v>
          </cell>
          <cell r="DC2409">
            <v>0</v>
          </cell>
          <cell r="DD2409">
            <v>0</v>
          </cell>
          <cell r="DE2409">
            <v>0</v>
          </cell>
          <cell r="DF2409">
            <v>0</v>
          </cell>
          <cell r="DG2409">
            <v>0</v>
          </cell>
          <cell r="DH2409">
            <v>0</v>
          </cell>
          <cell r="DI2409">
            <v>0</v>
          </cell>
          <cell r="DJ2409">
            <v>0</v>
          </cell>
          <cell r="DK2409">
            <v>0</v>
          </cell>
          <cell r="DL2409">
            <v>0</v>
          </cell>
          <cell r="DM2409">
            <v>0</v>
          </cell>
          <cell r="DN2409">
            <v>0</v>
          </cell>
          <cell r="DO2409">
            <v>0</v>
          </cell>
          <cell r="DP2409">
            <v>0</v>
          </cell>
          <cell r="DQ2409">
            <v>0</v>
          </cell>
          <cell r="DR2409">
            <v>0</v>
          </cell>
          <cell r="DS2409">
            <v>0</v>
          </cell>
          <cell r="DT2409">
            <v>0</v>
          </cell>
          <cell r="DU2409">
            <v>0</v>
          </cell>
          <cell r="DV2409">
            <v>0</v>
          </cell>
        </row>
        <row r="2410">
          <cell r="A2410" t="str">
            <v>AFP CrecerGastos e Ingresos ExtraR</v>
          </cell>
          <cell r="B2410" t="str">
            <v>AFP Crecer</v>
          </cell>
          <cell r="C2410">
            <v>0</v>
          </cell>
          <cell r="D2410" t="str">
            <v>R</v>
          </cell>
          <cell r="E2410" t="str">
            <v>Dólares</v>
          </cell>
          <cell r="F2410" t="str">
            <v>Contabilidad</v>
          </cell>
          <cell r="G2410" t="str">
            <v>Gastos e Ingresos Extra</v>
          </cell>
          <cell r="I2410">
            <v>0</v>
          </cell>
          <cell r="J2410">
            <v>0</v>
          </cell>
          <cell r="K2410">
            <v>53</v>
          </cell>
          <cell r="L2410">
            <v>30</v>
          </cell>
          <cell r="M2410">
            <v>-12</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0</v>
          </cell>
          <cell r="AD2410">
            <v>0</v>
          </cell>
          <cell r="AE2410">
            <v>0</v>
          </cell>
          <cell r="AF2410">
            <v>0</v>
          </cell>
          <cell r="AG2410">
            <v>0</v>
          </cell>
          <cell r="AH2410">
            <v>0</v>
          </cell>
          <cell r="AI2410">
            <v>0</v>
          </cell>
          <cell r="AJ2410">
            <v>0</v>
          </cell>
          <cell r="AK2410">
            <v>0</v>
          </cell>
          <cell r="AL2410">
            <v>0</v>
          </cell>
          <cell r="AM2410">
            <v>0</v>
          </cell>
          <cell r="AN2410">
            <v>0</v>
          </cell>
          <cell r="AO2410">
            <v>0</v>
          </cell>
          <cell r="AP2410">
            <v>0</v>
          </cell>
          <cell r="AQ2410">
            <v>0</v>
          </cell>
          <cell r="AR2410">
            <v>0</v>
          </cell>
          <cell r="AS2410">
            <v>0</v>
          </cell>
          <cell r="AT2410">
            <v>0</v>
          </cell>
          <cell r="AU2410">
            <v>0</v>
          </cell>
          <cell r="AV2410">
            <v>0</v>
          </cell>
          <cell r="AW2410">
            <v>0</v>
          </cell>
          <cell r="AX2410">
            <v>0</v>
          </cell>
          <cell r="AY2410">
            <v>0</v>
          </cell>
          <cell r="AZ2410">
            <v>0</v>
          </cell>
          <cell r="BA2410">
            <v>0</v>
          </cell>
          <cell r="BB2410">
            <v>0</v>
          </cell>
          <cell r="BC2410">
            <v>0</v>
          </cell>
          <cell r="BD2410">
            <v>0</v>
          </cell>
          <cell r="BE2410">
            <v>0</v>
          </cell>
          <cell r="BF2410">
            <v>0</v>
          </cell>
          <cell r="BG2410">
            <v>0</v>
          </cell>
          <cell r="BH2410">
            <v>0</v>
          </cell>
          <cell r="BI2410">
            <v>0</v>
          </cell>
          <cell r="BJ2410">
            <v>0</v>
          </cell>
          <cell r="BK2410">
            <v>0</v>
          </cell>
          <cell r="BL2410">
            <v>0</v>
          </cell>
          <cell r="BM2410">
            <v>0</v>
          </cell>
          <cell r="BN2410">
            <v>0</v>
          </cell>
          <cell r="BO2410">
            <v>0</v>
          </cell>
          <cell r="BP2410">
            <v>0</v>
          </cell>
          <cell r="BQ2410">
            <v>0</v>
          </cell>
          <cell r="BR2410">
            <v>0</v>
          </cell>
          <cell r="BS2410">
            <v>0</v>
          </cell>
          <cell r="BT2410">
            <v>0</v>
          </cell>
          <cell r="BU2410">
            <v>0</v>
          </cell>
          <cell r="BV2410">
            <v>0</v>
          </cell>
          <cell r="BW2410">
            <v>0</v>
          </cell>
          <cell r="BX2410">
            <v>0</v>
          </cell>
          <cell r="BY2410">
            <v>0</v>
          </cell>
          <cell r="BZ2410">
            <v>0</v>
          </cell>
          <cell r="CA2410">
            <v>0</v>
          </cell>
          <cell r="CB2410">
            <v>0</v>
          </cell>
          <cell r="CC2410">
            <v>0</v>
          </cell>
          <cell r="CD2410">
            <v>0</v>
          </cell>
          <cell r="CE2410">
            <v>0</v>
          </cell>
          <cell r="CF2410">
            <v>0</v>
          </cell>
          <cell r="CG2410">
            <v>0</v>
          </cell>
          <cell r="CH2410">
            <v>0</v>
          </cell>
          <cell r="CI2410">
            <v>0</v>
          </cell>
          <cell r="CJ2410">
            <v>0</v>
          </cell>
          <cell r="CK2410">
            <v>0</v>
          </cell>
          <cell r="CL2410">
            <v>0</v>
          </cell>
          <cell r="CM2410">
            <v>0</v>
          </cell>
          <cell r="CN2410">
            <v>0</v>
          </cell>
          <cell r="CO2410">
            <v>0</v>
          </cell>
          <cell r="CP2410">
            <v>0</v>
          </cell>
          <cell r="CQ2410">
            <v>0</v>
          </cell>
          <cell r="CR2410">
            <v>0</v>
          </cell>
          <cell r="CS2410">
            <v>0</v>
          </cell>
          <cell r="CT2410">
            <v>0</v>
          </cell>
          <cell r="CU2410">
            <v>0</v>
          </cell>
          <cell r="CV2410">
            <v>0</v>
          </cell>
          <cell r="CW2410">
            <v>0</v>
          </cell>
          <cell r="CX2410">
            <v>0</v>
          </cell>
          <cell r="CY2410">
            <v>0</v>
          </cell>
          <cell r="CZ2410">
            <v>0</v>
          </cell>
          <cell r="DA2410">
            <v>0</v>
          </cell>
          <cell r="DB2410">
            <v>0</v>
          </cell>
          <cell r="DC2410">
            <v>0</v>
          </cell>
          <cell r="DD2410">
            <v>0</v>
          </cell>
          <cell r="DE2410">
            <v>0</v>
          </cell>
          <cell r="DF2410">
            <v>0</v>
          </cell>
          <cell r="DG2410">
            <v>0</v>
          </cell>
          <cell r="DH2410">
            <v>0</v>
          </cell>
          <cell r="DI2410">
            <v>0</v>
          </cell>
          <cell r="DJ2410">
            <v>0</v>
          </cell>
          <cell r="DK2410">
            <v>0</v>
          </cell>
          <cell r="DL2410">
            <v>0</v>
          </cell>
          <cell r="DM2410">
            <v>0</v>
          </cell>
          <cell r="DN2410">
            <v>0</v>
          </cell>
          <cell r="DO2410">
            <v>0</v>
          </cell>
          <cell r="DP2410">
            <v>0</v>
          </cell>
          <cell r="DQ2410">
            <v>0</v>
          </cell>
          <cell r="DR2410">
            <v>0</v>
          </cell>
          <cell r="DS2410">
            <v>0</v>
          </cell>
          <cell r="DT2410">
            <v>0</v>
          </cell>
          <cell r="DU2410">
            <v>0</v>
          </cell>
          <cell r="DV2410">
            <v>0</v>
          </cell>
        </row>
        <row r="2411">
          <cell r="A2411" t="str">
            <v>AFP CrecerUtililidad Antes de ImpuestoR</v>
          </cell>
          <cell r="B2411" t="str">
            <v>AFP Crecer</v>
          </cell>
          <cell r="C2411">
            <v>0</v>
          </cell>
          <cell r="D2411" t="str">
            <v>R</v>
          </cell>
          <cell r="E2411" t="str">
            <v>Dólares</v>
          </cell>
          <cell r="F2411" t="str">
            <v>Contabilidad</v>
          </cell>
          <cell r="G2411" t="str">
            <v>Utililidad Antes de Impuesto</v>
          </cell>
          <cell r="I2411">
            <v>0</v>
          </cell>
          <cell r="J2411">
            <v>0</v>
          </cell>
          <cell r="K2411">
            <v>7738</v>
          </cell>
          <cell r="L2411">
            <v>3669</v>
          </cell>
          <cell r="M2411">
            <v>3986</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cell r="AF2411">
            <v>0</v>
          </cell>
          <cell r="AG2411">
            <v>0</v>
          </cell>
          <cell r="AH2411">
            <v>0</v>
          </cell>
          <cell r="AI2411">
            <v>0</v>
          </cell>
          <cell r="AJ2411">
            <v>0</v>
          </cell>
          <cell r="AK2411">
            <v>0</v>
          </cell>
          <cell r="AL2411">
            <v>0</v>
          </cell>
          <cell r="AM2411">
            <v>0</v>
          </cell>
          <cell r="AN2411">
            <v>0</v>
          </cell>
          <cell r="AO2411">
            <v>0</v>
          </cell>
          <cell r="AP2411">
            <v>0</v>
          </cell>
          <cell r="AQ2411">
            <v>0</v>
          </cell>
          <cell r="AR2411">
            <v>0</v>
          </cell>
          <cell r="AS2411">
            <v>0</v>
          </cell>
          <cell r="AT2411">
            <v>0</v>
          </cell>
          <cell r="AU2411">
            <v>0</v>
          </cell>
          <cell r="AV2411">
            <v>0</v>
          </cell>
          <cell r="AW2411">
            <v>0</v>
          </cell>
          <cell r="AX2411">
            <v>0</v>
          </cell>
          <cell r="AY2411">
            <v>0</v>
          </cell>
          <cell r="AZ2411">
            <v>0</v>
          </cell>
          <cell r="BA2411">
            <v>0</v>
          </cell>
          <cell r="BB2411">
            <v>0</v>
          </cell>
          <cell r="BC2411">
            <v>0</v>
          </cell>
          <cell r="BD2411">
            <v>0</v>
          </cell>
          <cell r="BE2411">
            <v>0</v>
          </cell>
          <cell r="BF2411">
            <v>0</v>
          </cell>
          <cell r="BG2411">
            <v>0</v>
          </cell>
          <cell r="BH2411">
            <v>0</v>
          </cell>
          <cell r="BI2411">
            <v>0</v>
          </cell>
          <cell r="BJ2411">
            <v>0</v>
          </cell>
          <cell r="BK2411">
            <v>0</v>
          </cell>
          <cell r="BL2411">
            <v>0</v>
          </cell>
          <cell r="BM2411">
            <v>0</v>
          </cell>
          <cell r="BN2411">
            <v>0</v>
          </cell>
          <cell r="BO2411">
            <v>0</v>
          </cell>
          <cell r="BP2411">
            <v>0</v>
          </cell>
          <cell r="BQ2411">
            <v>0</v>
          </cell>
          <cell r="BR2411">
            <v>0</v>
          </cell>
          <cell r="BS2411">
            <v>0</v>
          </cell>
          <cell r="BT2411">
            <v>0</v>
          </cell>
          <cell r="BU2411">
            <v>0</v>
          </cell>
          <cell r="BV2411">
            <v>0</v>
          </cell>
          <cell r="BW2411">
            <v>0</v>
          </cell>
          <cell r="BX2411">
            <v>0</v>
          </cell>
          <cell r="BY2411">
            <v>0</v>
          </cell>
          <cell r="BZ2411">
            <v>0</v>
          </cell>
          <cell r="CA2411">
            <v>0</v>
          </cell>
          <cell r="CB2411">
            <v>0</v>
          </cell>
          <cell r="CC2411">
            <v>0</v>
          </cell>
          <cell r="CD2411">
            <v>0</v>
          </cell>
          <cell r="CE2411">
            <v>0</v>
          </cell>
          <cell r="CF2411">
            <v>0</v>
          </cell>
          <cell r="CG2411">
            <v>0</v>
          </cell>
          <cell r="CH2411">
            <v>0</v>
          </cell>
          <cell r="CI2411">
            <v>0</v>
          </cell>
          <cell r="CJ2411">
            <v>0</v>
          </cell>
          <cell r="CK2411">
            <v>0</v>
          </cell>
          <cell r="CL2411">
            <v>0</v>
          </cell>
          <cell r="CM2411">
            <v>0</v>
          </cell>
          <cell r="CN2411">
            <v>0</v>
          </cell>
          <cell r="CO2411">
            <v>0</v>
          </cell>
          <cell r="CP2411">
            <v>0</v>
          </cell>
          <cell r="CQ2411">
            <v>0</v>
          </cell>
          <cell r="CR2411">
            <v>0</v>
          </cell>
          <cell r="CS2411">
            <v>0</v>
          </cell>
          <cell r="CT2411">
            <v>0</v>
          </cell>
          <cell r="CU2411">
            <v>0</v>
          </cell>
          <cell r="CV2411">
            <v>0</v>
          </cell>
          <cell r="CW2411">
            <v>0</v>
          </cell>
          <cell r="CX2411">
            <v>0</v>
          </cell>
          <cell r="CY2411">
            <v>0</v>
          </cell>
          <cell r="CZ2411">
            <v>0</v>
          </cell>
          <cell r="DA2411">
            <v>0</v>
          </cell>
          <cell r="DB2411">
            <v>0</v>
          </cell>
          <cell r="DC2411">
            <v>0</v>
          </cell>
          <cell r="DD2411">
            <v>0</v>
          </cell>
          <cell r="DE2411">
            <v>0</v>
          </cell>
          <cell r="DF2411">
            <v>0</v>
          </cell>
          <cell r="DG2411">
            <v>0</v>
          </cell>
          <cell r="DH2411">
            <v>0</v>
          </cell>
          <cell r="DI2411">
            <v>0</v>
          </cell>
          <cell r="DJ2411">
            <v>0</v>
          </cell>
          <cell r="DK2411">
            <v>0</v>
          </cell>
          <cell r="DL2411">
            <v>0</v>
          </cell>
          <cell r="DM2411">
            <v>0</v>
          </cell>
          <cell r="DN2411">
            <v>0</v>
          </cell>
          <cell r="DO2411">
            <v>0</v>
          </cell>
          <cell r="DP2411">
            <v>0</v>
          </cell>
          <cell r="DQ2411">
            <v>0</v>
          </cell>
          <cell r="DR2411">
            <v>0</v>
          </cell>
          <cell r="DS2411">
            <v>0</v>
          </cell>
          <cell r="DT2411">
            <v>0</v>
          </cell>
          <cell r="DU2411">
            <v>0</v>
          </cell>
          <cell r="DV2411">
            <v>0</v>
          </cell>
        </row>
        <row r="2412">
          <cell r="A2412" t="str">
            <v>AFP CrecerImpuesto de la RentaR</v>
          </cell>
          <cell r="B2412" t="str">
            <v>AFP Crecer</v>
          </cell>
          <cell r="C2412">
            <v>0</v>
          </cell>
          <cell r="D2412" t="str">
            <v>R</v>
          </cell>
          <cell r="E2412" t="str">
            <v>Dólares</v>
          </cell>
          <cell r="F2412" t="str">
            <v>Contabilidad</v>
          </cell>
          <cell r="G2412" t="str">
            <v>Impuesto de la Renta</v>
          </cell>
          <cell r="I2412">
            <v>0</v>
          </cell>
          <cell r="J2412">
            <v>0</v>
          </cell>
          <cell r="K2412">
            <v>-2307</v>
          </cell>
          <cell r="L2412">
            <v>-1104</v>
          </cell>
          <cell r="M2412">
            <v>-1004</v>
          </cell>
          <cell r="N2412">
            <v>-781</v>
          </cell>
          <cell r="O2412">
            <v>-553</v>
          </cell>
          <cell r="P2412">
            <v>0</v>
          </cell>
          <cell r="Q2412">
            <v>0</v>
          </cell>
          <cell r="R2412">
            <v>-4238532</v>
          </cell>
          <cell r="S2412">
            <v>-3695054</v>
          </cell>
        </row>
        <row r="2413">
          <cell r="A2413" t="str">
            <v>AFP CrecerUtilidad de las actividades ordinariasR</v>
          </cell>
          <cell r="B2413" t="str">
            <v>AFP Crecer</v>
          </cell>
          <cell r="C2413">
            <v>0</v>
          </cell>
          <cell r="D2413" t="str">
            <v>R</v>
          </cell>
          <cell r="E2413" t="str">
            <v>Dólares</v>
          </cell>
          <cell r="F2413" t="str">
            <v>Contabilidad</v>
          </cell>
          <cell r="G2413" t="str">
            <v>Utilidad de las actividades ordinarias</v>
          </cell>
          <cell r="I2413">
            <v>0</v>
          </cell>
          <cell r="J2413">
            <v>0</v>
          </cell>
          <cell r="K2413">
            <v>0</v>
          </cell>
          <cell r="L2413">
            <v>0</v>
          </cell>
          <cell r="M2413">
            <v>0</v>
          </cell>
          <cell r="N2413">
            <v>0</v>
          </cell>
          <cell r="O2413">
            <v>0</v>
          </cell>
          <cell r="P2413">
            <v>0</v>
          </cell>
          <cell r="Q2413">
            <v>0</v>
          </cell>
          <cell r="R2413">
            <v>12661313</v>
          </cell>
          <cell r="S2413">
            <v>11055755</v>
          </cell>
        </row>
        <row r="2414">
          <cell r="A2414" t="str">
            <v>AFP CrecerPartidas extraordinarias (netas de impuesto sobre la renta)R</v>
          </cell>
          <cell r="B2414" t="str">
            <v>AFP Crecer</v>
          </cell>
          <cell r="C2414">
            <v>0</v>
          </cell>
          <cell r="D2414" t="str">
            <v>R</v>
          </cell>
          <cell r="E2414" t="str">
            <v>Dólares</v>
          </cell>
          <cell r="F2414" t="str">
            <v>Contabilidad</v>
          </cell>
          <cell r="G2414" t="str">
            <v>Partidas extraordinarias (netas de impuesto sobre la renta)</v>
          </cell>
          <cell r="P2414">
            <v>0</v>
          </cell>
          <cell r="Q2414">
            <v>0</v>
          </cell>
          <cell r="R2414">
            <v>0</v>
          </cell>
          <cell r="S2414">
            <v>0</v>
          </cell>
        </row>
        <row r="2415">
          <cell r="A2415" t="str">
            <v>AFP CrecerIngresos extraordinarios R</v>
          </cell>
          <cell r="B2415" t="str">
            <v>AFP Crecer</v>
          </cell>
          <cell r="C2415">
            <v>0</v>
          </cell>
          <cell r="D2415" t="str">
            <v>R</v>
          </cell>
          <cell r="E2415" t="str">
            <v>Dólares</v>
          </cell>
          <cell r="F2415" t="str">
            <v>Contabilidad</v>
          </cell>
          <cell r="G2415" t="str">
            <v xml:space="preserve">Ingresos extraordinarios </v>
          </cell>
          <cell r="I2415">
            <v>0</v>
          </cell>
          <cell r="J2415">
            <v>0</v>
          </cell>
          <cell r="K2415">
            <v>0</v>
          </cell>
          <cell r="L2415">
            <v>0</v>
          </cell>
          <cell r="M2415">
            <v>0</v>
          </cell>
          <cell r="N2415">
            <v>4</v>
          </cell>
          <cell r="O2415">
            <v>-14</v>
          </cell>
          <cell r="P2415">
            <v>0</v>
          </cell>
          <cell r="Q2415">
            <v>0</v>
          </cell>
          <cell r="R2415" t="str">
            <v xml:space="preserve">          -        </v>
          </cell>
          <cell r="S2415">
            <v>-5417</v>
          </cell>
        </row>
        <row r="2416">
          <cell r="A2416" t="str">
            <v>AFP CrecerUtilidad neta del ejercicioR</v>
          </cell>
          <cell r="B2416" t="str">
            <v>AFP Crecer</v>
          </cell>
          <cell r="C2416">
            <v>0</v>
          </cell>
          <cell r="D2416" t="str">
            <v>R</v>
          </cell>
          <cell r="E2416" t="str">
            <v>Dólares</v>
          </cell>
          <cell r="F2416" t="str">
            <v>Contabilidad</v>
          </cell>
          <cell r="G2416" t="str">
            <v>Utilidad neta del ejercicio</v>
          </cell>
          <cell r="I2416">
            <v>0</v>
          </cell>
          <cell r="J2416">
            <v>0</v>
          </cell>
          <cell r="K2416">
            <v>5431</v>
          </cell>
          <cell r="L2416">
            <v>2595</v>
          </cell>
          <cell r="M2416">
            <v>2982</v>
          </cell>
          <cell r="N2416">
            <v>1798</v>
          </cell>
          <cell r="O2416">
            <v>2007</v>
          </cell>
          <cell r="P2416">
            <v>864362</v>
          </cell>
          <cell r="Q2416">
            <v>1037953</v>
          </cell>
          <cell r="R2416">
            <v>12661313</v>
          </cell>
          <cell r="S2416">
            <v>11061172</v>
          </cell>
          <cell r="T2416">
            <v>0</v>
          </cell>
          <cell r="U2416">
            <v>0</v>
          </cell>
          <cell r="V2416">
            <v>0</v>
          </cell>
          <cell r="W2416">
            <v>0</v>
          </cell>
          <cell r="X2416">
            <v>0</v>
          </cell>
          <cell r="Y2416">
            <v>0</v>
          </cell>
          <cell r="Z2416">
            <v>0</v>
          </cell>
          <cell r="AA2416">
            <v>0</v>
          </cell>
          <cell r="AB2416">
            <v>0</v>
          </cell>
          <cell r="AC2416">
            <v>0</v>
          </cell>
          <cell r="AD2416">
            <v>0</v>
          </cell>
          <cell r="AE2416">
            <v>0</v>
          </cell>
          <cell r="AF2416">
            <v>0</v>
          </cell>
          <cell r="AG2416">
            <v>0</v>
          </cell>
          <cell r="AH2416">
            <v>0</v>
          </cell>
          <cell r="AI2416">
            <v>0</v>
          </cell>
          <cell r="AJ2416">
            <v>0</v>
          </cell>
          <cell r="AK2416">
            <v>0</v>
          </cell>
          <cell r="AL2416">
            <v>0</v>
          </cell>
          <cell r="AM2416">
            <v>0</v>
          </cell>
          <cell r="AN2416">
            <v>0</v>
          </cell>
          <cell r="AO2416">
            <v>0</v>
          </cell>
          <cell r="AP2416">
            <v>0</v>
          </cell>
          <cell r="AQ2416">
            <v>0</v>
          </cell>
          <cell r="AR2416">
            <v>0</v>
          </cell>
          <cell r="AS2416">
            <v>0</v>
          </cell>
          <cell r="AT2416">
            <v>0</v>
          </cell>
          <cell r="AU2416">
            <v>0</v>
          </cell>
          <cell r="AV2416">
            <v>0</v>
          </cell>
          <cell r="AW2416">
            <v>0</v>
          </cell>
          <cell r="AX2416">
            <v>0</v>
          </cell>
          <cell r="AY2416">
            <v>0</v>
          </cell>
          <cell r="AZ2416">
            <v>0</v>
          </cell>
          <cell r="BA2416">
            <v>0</v>
          </cell>
          <cell r="BB2416">
            <v>0</v>
          </cell>
          <cell r="BC2416">
            <v>0</v>
          </cell>
          <cell r="BD2416">
            <v>0</v>
          </cell>
          <cell r="BE2416">
            <v>0</v>
          </cell>
          <cell r="BF2416">
            <v>0</v>
          </cell>
          <cell r="BG2416">
            <v>0</v>
          </cell>
          <cell r="BH2416">
            <v>0</v>
          </cell>
          <cell r="BI2416">
            <v>0</v>
          </cell>
          <cell r="BJ2416">
            <v>0</v>
          </cell>
          <cell r="BK2416">
            <v>0</v>
          </cell>
          <cell r="BL2416">
            <v>0</v>
          </cell>
          <cell r="BM2416">
            <v>0</v>
          </cell>
          <cell r="BN2416">
            <v>0</v>
          </cell>
          <cell r="BO2416">
            <v>0</v>
          </cell>
          <cell r="BP2416">
            <v>0</v>
          </cell>
          <cell r="BQ2416">
            <v>0</v>
          </cell>
          <cell r="BR2416">
            <v>0</v>
          </cell>
          <cell r="BS2416">
            <v>0</v>
          </cell>
          <cell r="BT2416">
            <v>0</v>
          </cell>
          <cell r="BU2416">
            <v>0</v>
          </cell>
          <cell r="BV2416">
            <v>0</v>
          </cell>
          <cell r="BW2416">
            <v>0</v>
          </cell>
          <cell r="BX2416">
            <v>0</v>
          </cell>
          <cell r="BY2416">
            <v>0</v>
          </cell>
          <cell r="BZ2416">
            <v>0</v>
          </cell>
          <cell r="CA2416">
            <v>0</v>
          </cell>
          <cell r="CB2416">
            <v>0</v>
          </cell>
          <cell r="CC2416">
            <v>0</v>
          </cell>
          <cell r="CD2416">
            <v>0</v>
          </cell>
          <cell r="CE2416">
            <v>0</v>
          </cell>
          <cell r="CF2416">
            <v>0</v>
          </cell>
          <cell r="CG2416">
            <v>0</v>
          </cell>
          <cell r="CH2416">
            <v>0</v>
          </cell>
          <cell r="CI2416">
            <v>0</v>
          </cell>
          <cell r="CJ2416">
            <v>0</v>
          </cell>
          <cell r="CK2416">
            <v>0</v>
          </cell>
          <cell r="CL2416">
            <v>0</v>
          </cell>
          <cell r="CM2416">
            <v>0</v>
          </cell>
          <cell r="CN2416">
            <v>0</v>
          </cell>
          <cell r="CO2416">
            <v>0</v>
          </cell>
          <cell r="CP2416">
            <v>0</v>
          </cell>
          <cell r="CQ2416">
            <v>0</v>
          </cell>
          <cell r="CR2416">
            <v>0</v>
          </cell>
          <cell r="CS2416">
            <v>0</v>
          </cell>
          <cell r="CT2416">
            <v>0</v>
          </cell>
          <cell r="CU2416">
            <v>0</v>
          </cell>
          <cell r="CV2416">
            <v>0</v>
          </cell>
          <cell r="CW2416">
            <v>0</v>
          </cell>
          <cell r="CX2416">
            <v>0</v>
          </cell>
          <cell r="CY2416">
            <v>0</v>
          </cell>
          <cell r="CZ2416">
            <v>0</v>
          </cell>
          <cell r="DA2416">
            <v>0</v>
          </cell>
          <cell r="DB2416">
            <v>0</v>
          </cell>
          <cell r="DC2416">
            <v>0</v>
          </cell>
          <cell r="DD2416">
            <v>0</v>
          </cell>
          <cell r="DE2416">
            <v>0</v>
          </cell>
          <cell r="DF2416">
            <v>0</v>
          </cell>
          <cell r="DG2416">
            <v>0</v>
          </cell>
          <cell r="DH2416">
            <v>0</v>
          </cell>
          <cell r="DI2416">
            <v>0</v>
          </cell>
          <cell r="DJ2416">
            <v>0</v>
          </cell>
          <cell r="DK2416">
            <v>0</v>
          </cell>
          <cell r="DL2416">
            <v>0</v>
          </cell>
          <cell r="DM2416">
            <v>0</v>
          </cell>
          <cell r="DN2416">
            <v>0</v>
          </cell>
          <cell r="DO2416">
            <v>0</v>
          </cell>
          <cell r="DP2416">
            <v>0</v>
          </cell>
          <cell r="DQ2416">
            <v>0</v>
          </cell>
          <cell r="DR2416">
            <v>0</v>
          </cell>
          <cell r="DS2416">
            <v>0</v>
          </cell>
          <cell r="DT2416">
            <v>0</v>
          </cell>
          <cell r="DU2416">
            <v>0</v>
          </cell>
          <cell r="DV2416">
            <v>0</v>
          </cell>
        </row>
        <row r="2417">
          <cell r="A2417">
            <v>0</v>
          </cell>
          <cell r="B2417">
            <v>0</v>
          </cell>
          <cell r="C2417">
            <v>0</v>
          </cell>
          <cell r="D2417">
            <v>0</v>
          </cell>
          <cell r="E2417">
            <v>0</v>
          </cell>
          <cell r="F2417">
            <v>0</v>
          </cell>
          <cell r="G2417" t="str">
            <v>Valor de los fondos</v>
          </cell>
          <cell r="H2417">
            <v>0</v>
          </cell>
          <cell r="I2417">
            <v>0</v>
          </cell>
          <cell r="J2417">
            <v>0</v>
          </cell>
          <cell r="K2417">
            <v>0</v>
          </cell>
          <cell r="L2417">
            <v>0</v>
          </cell>
          <cell r="M2417">
            <v>0</v>
          </cell>
          <cell r="N2417">
            <v>0</v>
          </cell>
          <cell r="O2417">
            <v>0</v>
          </cell>
          <cell r="P2417">
            <v>0</v>
          </cell>
          <cell r="Q2417">
            <v>0</v>
          </cell>
          <cell r="R2417">
            <v>0</v>
          </cell>
          <cell r="S2417">
            <v>0</v>
          </cell>
        </row>
        <row r="2418">
          <cell r="A2418" t="str">
            <v>AFP CrecerCrecerRObligatorias</v>
          </cell>
          <cell r="B2418" t="str">
            <v>AFP Crecer</v>
          </cell>
          <cell r="C2418" t="str">
            <v>Obligatorias</v>
          </cell>
          <cell r="D2418" t="str">
            <v>R</v>
          </cell>
          <cell r="E2418" t="str">
            <v>MM USD</v>
          </cell>
          <cell r="F2418" t="str">
            <v>Contabilidad</v>
          </cell>
          <cell r="G2418" t="str">
            <v>Crecer</v>
          </cell>
          <cell r="I2418">
            <v>0</v>
          </cell>
          <cell r="J2418">
            <v>0</v>
          </cell>
          <cell r="K2418">
            <v>3001.2191750000002</v>
          </cell>
          <cell r="L2418">
            <v>2922.25731043</v>
          </cell>
          <cell r="M2418">
            <v>2668.3483555899998</v>
          </cell>
          <cell r="N2418">
            <v>2901.4627500000001</v>
          </cell>
          <cell r="O2418">
            <v>2651</v>
          </cell>
          <cell r="P2418">
            <v>2881.28</v>
          </cell>
          <cell r="Q2418">
            <v>2637.4</v>
          </cell>
          <cell r="R2418">
            <v>2852.6742749999999</v>
          </cell>
          <cell r="S2418">
            <v>2638.14293</v>
          </cell>
        </row>
        <row r="2419">
          <cell r="A2419" t="str">
            <v>AFP CrecerConfiaRObligatorias</v>
          </cell>
          <cell r="B2419" t="str">
            <v>AFP Crecer</v>
          </cell>
          <cell r="C2419" t="str">
            <v>Obligatorias</v>
          </cell>
          <cell r="D2419" t="str">
            <v>R</v>
          </cell>
          <cell r="E2419" t="str">
            <v>MM USD</v>
          </cell>
          <cell r="F2419" t="str">
            <v>Contabilidad</v>
          </cell>
          <cell r="G2419" t="str">
            <v>Confia</v>
          </cell>
          <cell r="I2419">
            <v>0</v>
          </cell>
          <cell r="J2419">
            <v>0</v>
          </cell>
          <cell r="K2419" t="str">
            <v>ND</v>
          </cell>
          <cell r="L2419">
            <v>3406.1951789999998</v>
          </cell>
          <cell r="M2419">
            <v>3126.3766973000002</v>
          </cell>
          <cell r="N2419">
            <v>3381.8295090000001</v>
          </cell>
          <cell r="O2419">
            <v>3106.7</v>
          </cell>
          <cell r="P2419">
            <v>3361.69</v>
          </cell>
          <cell r="Q2419">
            <v>3091.9</v>
          </cell>
          <cell r="R2419">
            <v>3328.7657600000002</v>
          </cell>
          <cell r="S2419">
            <v>3050.0570699999998</v>
          </cell>
        </row>
        <row r="2420">
          <cell r="A2420" t="str">
            <v>AFP CrecerTotal Sistema Valor de FondosRObligatorias</v>
          </cell>
          <cell r="B2420" t="str">
            <v>AFP Crecer</v>
          </cell>
          <cell r="C2420" t="str">
            <v>Obligatorias</v>
          </cell>
          <cell r="D2420" t="str">
            <v>R</v>
          </cell>
          <cell r="E2420" t="str">
            <v>MM USD</v>
          </cell>
          <cell r="F2420" t="str">
            <v>Contabilidad</v>
          </cell>
          <cell r="G2420" t="str">
            <v>Total Sistema Valor de Fondos</v>
          </cell>
          <cell r="I2420">
            <v>0</v>
          </cell>
          <cell r="J2420">
            <v>0</v>
          </cell>
          <cell r="K2420">
            <v>0</v>
          </cell>
          <cell r="L2420">
            <v>6328.4524894299993</v>
          </cell>
          <cell r="M2420">
            <v>5794.7250528900004</v>
          </cell>
          <cell r="N2420">
            <v>6283.2922589999998</v>
          </cell>
          <cell r="O2420">
            <v>5757.7</v>
          </cell>
          <cell r="P2420">
            <v>6242.97</v>
          </cell>
          <cell r="Q2420">
            <v>5729.3</v>
          </cell>
          <cell r="R2420">
            <v>6181.4400349999996</v>
          </cell>
          <cell r="S2420">
            <v>5688.2</v>
          </cell>
          <cell r="T2420">
            <v>0</v>
          </cell>
          <cell r="U2420">
            <v>0</v>
          </cell>
          <cell r="V2420">
            <v>0</v>
          </cell>
          <cell r="W2420">
            <v>0</v>
          </cell>
          <cell r="X2420">
            <v>0</v>
          </cell>
          <cell r="Y2420">
            <v>0</v>
          </cell>
          <cell r="Z2420">
            <v>0</v>
          </cell>
          <cell r="AA2420">
            <v>0</v>
          </cell>
          <cell r="AB2420">
            <v>0</v>
          </cell>
          <cell r="AC2420">
            <v>0</v>
          </cell>
          <cell r="AD2420">
            <v>0</v>
          </cell>
          <cell r="AE2420">
            <v>0</v>
          </cell>
          <cell r="AF2420">
            <v>0</v>
          </cell>
          <cell r="AG2420">
            <v>0</v>
          </cell>
          <cell r="AH2420">
            <v>0</v>
          </cell>
          <cell r="AI2420">
            <v>0</v>
          </cell>
          <cell r="AJ2420">
            <v>0</v>
          </cell>
          <cell r="AK2420">
            <v>0</v>
          </cell>
          <cell r="AL2420">
            <v>0</v>
          </cell>
          <cell r="AM2420">
            <v>0</v>
          </cell>
          <cell r="AN2420">
            <v>0</v>
          </cell>
          <cell r="AO2420">
            <v>0</v>
          </cell>
          <cell r="AP2420">
            <v>0</v>
          </cell>
          <cell r="AQ2420">
            <v>0</v>
          </cell>
          <cell r="AR2420">
            <v>0</v>
          </cell>
          <cell r="AS2420">
            <v>0</v>
          </cell>
          <cell r="AT2420">
            <v>0</v>
          </cell>
          <cell r="AU2420">
            <v>0</v>
          </cell>
          <cell r="AV2420">
            <v>0</v>
          </cell>
          <cell r="AW2420">
            <v>0</v>
          </cell>
          <cell r="AX2420">
            <v>0</v>
          </cell>
          <cell r="AY2420">
            <v>0</v>
          </cell>
          <cell r="AZ2420">
            <v>0</v>
          </cell>
          <cell r="BA2420">
            <v>0</v>
          </cell>
          <cell r="BB2420">
            <v>0</v>
          </cell>
          <cell r="BC2420">
            <v>0</v>
          </cell>
          <cell r="BD2420">
            <v>0</v>
          </cell>
          <cell r="BE2420">
            <v>0</v>
          </cell>
          <cell r="BF2420">
            <v>0</v>
          </cell>
          <cell r="BG2420">
            <v>0</v>
          </cell>
          <cell r="BH2420">
            <v>0</v>
          </cell>
          <cell r="BI2420">
            <v>0</v>
          </cell>
          <cell r="BJ2420">
            <v>0</v>
          </cell>
          <cell r="BK2420">
            <v>0</v>
          </cell>
          <cell r="BL2420">
            <v>0</v>
          </cell>
          <cell r="BM2420">
            <v>0</v>
          </cell>
          <cell r="BN2420">
            <v>0</v>
          </cell>
          <cell r="BO2420">
            <v>0</v>
          </cell>
          <cell r="BP2420">
            <v>0</v>
          </cell>
          <cell r="BQ2420">
            <v>0</v>
          </cell>
          <cell r="BR2420">
            <v>0</v>
          </cell>
          <cell r="BS2420">
            <v>0</v>
          </cell>
          <cell r="BT2420">
            <v>0</v>
          </cell>
          <cell r="BU2420">
            <v>0</v>
          </cell>
          <cell r="BV2420">
            <v>0</v>
          </cell>
          <cell r="BW2420">
            <v>0</v>
          </cell>
          <cell r="BX2420">
            <v>0</v>
          </cell>
          <cell r="BY2420">
            <v>0</v>
          </cell>
          <cell r="BZ2420">
            <v>0</v>
          </cell>
          <cell r="CA2420">
            <v>0</v>
          </cell>
          <cell r="CB2420">
            <v>0</v>
          </cell>
          <cell r="CC2420">
            <v>0</v>
          </cell>
          <cell r="CD2420">
            <v>0</v>
          </cell>
          <cell r="CE2420">
            <v>0</v>
          </cell>
          <cell r="CF2420">
            <v>0</v>
          </cell>
          <cell r="CG2420">
            <v>0</v>
          </cell>
          <cell r="CH2420">
            <v>0</v>
          </cell>
          <cell r="CI2420">
            <v>0</v>
          </cell>
          <cell r="CJ2420">
            <v>0</v>
          </cell>
          <cell r="CK2420">
            <v>0</v>
          </cell>
          <cell r="CL2420">
            <v>0</v>
          </cell>
          <cell r="CM2420">
            <v>0</v>
          </cell>
          <cell r="CN2420">
            <v>0</v>
          </cell>
          <cell r="CO2420">
            <v>0</v>
          </cell>
          <cell r="CP2420">
            <v>0</v>
          </cell>
          <cell r="CQ2420">
            <v>0</v>
          </cell>
          <cell r="CR2420">
            <v>0</v>
          </cell>
          <cell r="CS2420">
            <v>0</v>
          </cell>
          <cell r="CT2420">
            <v>0</v>
          </cell>
          <cell r="CU2420">
            <v>0</v>
          </cell>
          <cell r="CV2420">
            <v>0</v>
          </cell>
          <cell r="CW2420">
            <v>0</v>
          </cell>
          <cell r="CX2420">
            <v>0</v>
          </cell>
          <cell r="CY2420">
            <v>0</v>
          </cell>
          <cell r="CZ2420">
            <v>0</v>
          </cell>
          <cell r="DA2420">
            <v>0</v>
          </cell>
          <cell r="DB2420">
            <v>0</v>
          </cell>
          <cell r="DC2420">
            <v>0</v>
          </cell>
          <cell r="DD2420">
            <v>0</v>
          </cell>
          <cell r="DE2420">
            <v>0</v>
          </cell>
          <cell r="DF2420">
            <v>0</v>
          </cell>
          <cell r="DG2420">
            <v>0</v>
          </cell>
          <cell r="DH2420">
            <v>0</v>
          </cell>
          <cell r="DI2420">
            <v>0</v>
          </cell>
          <cell r="DJ2420">
            <v>0</v>
          </cell>
          <cell r="DK2420">
            <v>0</v>
          </cell>
          <cell r="DL2420">
            <v>0</v>
          </cell>
          <cell r="DM2420">
            <v>0</v>
          </cell>
          <cell r="DN2420">
            <v>0</v>
          </cell>
          <cell r="DO2420">
            <v>0</v>
          </cell>
          <cell r="DP2420">
            <v>0</v>
          </cell>
          <cell r="DQ2420">
            <v>0</v>
          </cell>
          <cell r="DR2420">
            <v>0</v>
          </cell>
          <cell r="DS2420">
            <v>0</v>
          </cell>
          <cell r="DT2420">
            <v>0</v>
          </cell>
          <cell r="DU2420">
            <v>0</v>
          </cell>
          <cell r="DV2420">
            <v>0</v>
          </cell>
        </row>
        <row r="2421">
          <cell r="G2421" t="str">
            <v>Participación de mercado</v>
          </cell>
        </row>
        <row r="2422">
          <cell r="A2422" t="str">
            <v>AFP CrecerCrecerRObligatorias PM</v>
          </cell>
          <cell r="B2422" t="str">
            <v>AFP Crecer</v>
          </cell>
          <cell r="C2422" t="str">
            <v>Obligatorias PM</v>
          </cell>
          <cell r="D2422" t="str">
            <v>R</v>
          </cell>
          <cell r="E2422" t="str">
            <v>MM USD</v>
          </cell>
          <cell r="F2422" t="str">
            <v>Contabilidad</v>
          </cell>
          <cell r="G2422" t="str">
            <v>Crecer</v>
          </cell>
          <cell r="I2422">
            <v>0</v>
          </cell>
          <cell r="J2422">
            <v>0</v>
          </cell>
          <cell r="K2422">
            <v>0</v>
          </cell>
          <cell r="L2422">
            <v>0.46176491256130237</v>
          </cell>
          <cell r="M2422">
            <v>0.46047885468857847</v>
          </cell>
          <cell r="N2422">
            <v>0.4617742785788822</v>
          </cell>
          <cell r="O2422">
            <v>0.46042690657727914</v>
          </cell>
          <cell r="P2422">
            <v>0.46152392210758664</v>
          </cell>
          <cell r="Q2422">
            <v>0.46033546855636814</v>
          </cell>
          <cell r="R2422">
            <v>0.46149024480506828</v>
          </cell>
          <cell r="S2422">
            <v>0.46379222425371824</v>
          </cell>
          <cell r="T2422">
            <v>0</v>
          </cell>
          <cell r="U2422">
            <v>0</v>
          </cell>
          <cell r="V2422">
            <v>0</v>
          </cell>
          <cell r="W2422">
            <v>0</v>
          </cell>
          <cell r="X2422">
            <v>0</v>
          </cell>
          <cell r="Y2422">
            <v>0</v>
          </cell>
          <cell r="Z2422">
            <v>0</v>
          </cell>
          <cell r="AA2422">
            <v>0</v>
          </cell>
          <cell r="AB2422">
            <v>0</v>
          </cell>
          <cell r="AC2422">
            <v>0</v>
          </cell>
          <cell r="AD2422">
            <v>0</v>
          </cell>
          <cell r="AE2422">
            <v>0</v>
          </cell>
          <cell r="AF2422">
            <v>0</v>
          </cell>
          <cell r="AG2422">
            <v>0</v>
          </cell>
          <cell r="AH2422">
            <v>0</v>
          </cell>
          <cell r="AI2422">
            <v>0</v>
          </cell>
          <cell r="AJ2422">
            <v>0</v>
          </cell>
          <cell r="AK2422">
            <v>0</v>
          </cell>
          <cell r="AL2422">
            <v>0</v>
          </cell>
          <cell r="AM2422">
            <v>0</v>
          </cell>
          <cell r="AN2422">
            <v>0</v>
          </cell>
          <cell r="AO2422">
            <v>0</v>
          </cell>
          <cell r="AP2422">
            <v>0</v>
          </cell>
          <cell r="AQ2422">
            <v>0</v>
          </cell>
          <cell r="AR2422">
            <v>0</v>
          </cell>
          <cell r="AS2422">
            <v>0</v>
          </cell>
          <cell r="AT2422">
            <v>0</v>
          </cell>
          <cell r="AU2422">
            <v>0</v>
          </cell>
          <cell r="AV2422">
            <v>0</v>
          </cell>
          <cell r="AW2422">
            <v>0</v>
          </cell>
          <cell r="AX2422">
            <v>0</v>
          </cell>
          <cell r="AY2422">
            <v>0</v>
          </cell>
          <cell r="AZ2422">
            <v>0</v>
          </cell>
          <cell r="BA2422">
            <v>0</v>
          </cell>
          <cell r="BB2422">
            <v>0</v>
          </cell>
          <cell r="BC2422">
            <v>0</v>
          </cell>
          <cell r="BD2422">
            <v>0</v>
          </cell>
          <cell r="BE2422">
            <v>0</v>
          </cell>
          <cell r="BF2422">
            <v>0</v>
          </cell>
          <cell r="BG2422">
            <v>0</v>
          </cell>
          <cell r="BH2422">
            <v>0</v>
          </cell>
          <cell r="BI2422">
            <v>0</v>
          </cell>
          <cell r="BJ2422">
            <v>0</v>
          </cell>
          <cell r="BK2422">
            <v>0</v>
          </cell>
          <cell r="BL2422">
            <v>0</v>
          </cell>
          <cell r="BM2422">
            <v>0</v>
          </cell>
          <cell r="BN2422">
            <v>0</v>
          </cell>
          <cell r="BO2422">
            <v>0</v>
          </cell>
          <cell r="BP2422">
            <v>0</v>
          </cell>
          <cell r="BQ2422">
            <v>0</v>
          </cell>
          <cell r="BR2422">
            <v>0</v>
          </cell>
          <cell r="BS2422">
            <v>0</v>
          </cell>
          <cell r="BT2422">
            <v>0</v>
          </cell>
          <cell r="BU2422">
            <v>0</v>
          </cell>
          <cell r="BV2422">
            <v>0</v>
          </cell>
          <cell r="BW2422">
            <v>0</v>
          </cell>
          <cell r="BX2422">
            <v>0</v>
          </cell>
          <cell r="BY2422">
            <v>0</v>
          </cell>
          <cell r="BZ2422">
            <v>0</v>
          </cell>
          <cell r="CA2422">
            <v>0</v>
          </cell>
          <cell r="CB2422">
            <v>0</v>
          </cell>
          <cell r="CC2422">
            <v>0</v>
          </cell>
          <cell r="CD2422">
            <v>0</v>
          </cell>
          <cell r="CE2422">
            <v>0</v>
          </cell>
          <cell r="CF2422">
            <v>0</v>
          </cell>
          <cell r="CG2422">
            <v>0</v>
          </cell>
          <cell r="CH2422">
            <v>0</v>
          </cell>
          <cell r="CI2422">
            <v>0</v>
          </cell>
          <cell r="CJ2422">
            <v>0</v>
          </cell>
          <cell r="CK2422">
            <v>0</v>
          </cell>
          <cell r="CL2422">
            <v>0</v>
          </cell>
          <cell r="CM2422">
            <v>0</v>
          </cell>
          <cell r="CN2422">
            <v>0</v>
          </cell>
          <cell r="CO2422">
            <v>0</v>
          </cell>
          <cell r="CP2422">
            <v>0</v>
          </cell>
          <cell r="CQ2422">
            <v>0</v>
          </cell>
          <cell r="CR2422">
            <v>0</v>
          </cell>
          <cell r="CS2422">
            <v>0</v>
          </cell>
          <cell r="CT2422">
            <v>0</v>
          </cell>
          <cell r="CU2422">
            <v>0</v>
          </cell>
          <cell r="CV2422">
            <v>0</v>
          </cell>
          <cell r="CW2422">
            <v>0</v>
          </cell>
          <cell r="CX2422">
            <v>0</v>
          </cell>
          <cell r="CY2422">
            <v>0</v>
          </cell>
          <cell r="CZ2422">
            <v>0</v>
          </cell>
          <cell r="DA2422">
            <v>0</v>
          </cell>
          <cell r="DB2422">
            <v>0</v>
          </cell>
          <cell r="DC2422">
            <v>0</v>
          </cell>
          <cell r="DD2422">
            <v>0</v>
          </cell>
          <cell r="DE2422">
            <v>0</v>
          </cell>
          <cell r="DF2422">
            <v>0</v>
          </cell>
          <cell r="DG2422">
            <v>0</v>
          </cell>
          <cell r="DH2422">
            <v>0</v>
          </cell>
          <cell r="DI2422">
            <v>0</v>
          </cell>
          <cell r="DJ2422">
            <v>0</v>
          </cell>
          <cell r="DK2422">
            <v>0</v>
          </cell>
          <cell r="DL2422">
            <v>0</v>
          </cell>
          <cell r="DM2422">
            <v>0</v>
          </cell>
          <cell r="DN2422">
            <v>0</v>
          </cell>
          <cell r="DO2422">
            <v>0</v>
          </cell>
          <cell r="DP2422">
            <v>0</v>
          </cell>
          <cell r="DQ2422">
            <v>0</v>
          </cell>
          <cell r="DR2422">
            <v>0</v>
          </cell>
          <cell r="DS2422">
            <v>0</v>
          </cell>
          <cell r="DT2422">
            <v>0</v>
          </cell>
          <cell r="DU2422">
            <v>0</v>
          </cell>
          <cell r="DV2422">
            <v>0</v>
          </cell>
        </row>
        <row r="2423">
          <cell r="A2423" t="str">
            <v>AFP CrecerConfiaObligatorias PM</v>
          </cell>
          <cell r="B2423" t="str">
            <v>AFP Crecer</v>
          </cell>
          <cell r="C2423" t="str">
            <v>Obligatorias PM</v>
          </cell>
          <cell r="D2423" t="str">
            <v>R</v>
          </cell>
          <cell r="E2423" t="str">
            <v>MM USD</v>
          </cell>
          <cell r="F2423" t="str">
            <v>Contabilidad</v>
          </cell>
          <cell r="G2423" t="str">
            <v>Confia</v>
          </cell>
          <cell r="I2423">
            <v>0</v>
          </cell>
          <cell r="J2423">
            <v>0</v>
          </cell>
          <cell r="K2423">
            <v>0</v>
          </cell>
          <cell r="L2423">
            <v>0.53823508743869775</v>
          </cell>
          <cell r="M2423">
            <v>0.53952114531142148</v>
          </cell>
          <cell r="N2423">
            <v>0.5382257214211178</v>
          </cell>
          <cell r="O2423">
            <v>0.53957309342272086</v>
          </cell>
          <cell r="P2423">
            <v>0.53847607789241336</v>
          </cell>
          <cell r="Q2423">
            <v>0.5396645314436318</v>
          </cell>
          <cell r="R2423">
            <v>0.53850975519493172</v>
          </cell>
          <cell r="S2423">
            <v>0.53620777574628176</v>
          </cell>
          <cell r="T2423">
            <v>0</v>
          </cell>
          <cell r="U2423">
            <v>0</v>
          </cell>
          <cell r="V2423">
            <v>0</v>
          </cell>
          <cell r="W2423">
            <v>0</v>
          </cell>
          <cell r="X2423">
            <v>0</v>
          </cell>
          <cell r="Y2423">
            <v>0</v>
          </cell>
          <cell r="Z2423">
            <v>0</v>
          </cell>
          <cell r="AA2423">
            <v>0</v>
          </cell>
          <cell r="AB2423">
            <v>0</v>
          </cell>
          <cell r="AC2423">
            <v>0</v>
          </cell>
          <cell r="AD2423">
            <v>0</v>
          </cell>
          <cell r="AE2423">
            <v>0</v>
          </cell>
          <cell r="AF2423">
            <v>0</v>
          </cell>
          <cell r="AG2423">
            <v>0</v>
          </cell>
          <cell r="AH2423">
            <v>0</v>
          </cell>
          <cell r="AI2423">
            <v>0</v>
          </cell>
          <cell r="AJ2423">
            <v>0</v>
          </cell>
          <cell r="AK2423">
            <v>0</v>
          </cell>
          <cell r="AL2423">
            <v>0</v>
          </cell>
          <cell r="AM2423">
            <v>0</v>
          </cell>
          <cell r="AN2423">
            <v>0</v>
          </cell>
          <cell r="AO2423">
            <v>0</v>
          </cell>
          <cell r="AP2423">
            <v>0</v>
          </cell>
          <cell r="AQ2423">
            <v>0</v>
          </cell>
          <cell r="AR2423">
            <v>0</v>
          </cell>
          <cell r="AS2423">
            <v>0</v>
          </cell>
          <cell r="AT2423">
            <v>0</v>
          </cell>
          <cell r="AU2423">
            <v>0</v>
          </cell>
          <cell r="AV2423">
            <v>0</v>
          </cell>
          <cell r="AW2423">
            <v>0</v>
          </cell>
          <cell r="AX2423">
            <v>0</v>
          </cell>
          <cell r="AY2423">
            <v>0</v>
          </cell>
          <cell r="AZ2423">
            <v>0</v>
          </cell>
          <cell r="BA2423">
            <v>0</v>
          </cell>
          <cell r="BB2423">
            <v>0</v>
          </cell>
          <cell r="BC2423">
            <v>0</v>
          </cell>
          <cell r="BD2423">
            <v>0</v>
          </cell>
          <cell r="BE2423">
            <v>0</v>
          </cell>
          <cell r="BF2423">
            <v>0</v>
          </cell>
          <cell r="BG2423">
            <v>0</v>
          </cell>
          <cell r="BH2423">
            <v>0</v>
          </cell>
          <cell r="BI2423">
            <v>0</v>
          </cell>
          <cell r="BJ2423">
            <v>0</v>
          </cell>
          <cell r="BK2423">
            <v>0</v>
          </cell>
          <cell r="BL2423">
            <v>0</v>
          </cell>
          <cell r="BM2423">
            <v>0</v>
          </cell>
          <cell r="BN2423">
            <v>0</v>
          </cell>
          <cell r="BO2423">
            <v>0</v>
          </cell>
          <cell r="BP2423">
            <v>0</v>
          </cell>
          <cell r="BQ2423">
            <v>0</v>
          </cell>
          <cell r="BR2423">
            <v>0</v>
          </cell>
          <cell r="BS2423">
            <v>0</v>
          </cell>
          <cell r="BT2423">
            <v>0</v>
          </cell>
          <cell r="BU2423">
            <v>0</v>
          </cell>
          <cell r="BV2423">
            <v>0</v>
          </cell>
          <cell r="BW2423">
            <v>0</v>
          </cell>
          <cell r="BX2423">
            <v>0</v>
          </cell>
          <cell r="BY2423">
            <v>0</v>
          </cell>
          <cell r="BZ2423">
            <v>0</v>
          </cell>
          <cell r="CA2423">
            <v>0</v>
          </cell>
          <cell r="CB2423">
            <v>0</v>
          </cell>
          <cell r="CC2423">
            <v>0</v>
          </cell>
          <cell r="CD2423">
            <v>0</v>
          </cell>
          <cell r="CE2423">
            <v>0</v>
          </cell>
          <cell r="CF2423">
            <v>0</v>
          </cell>
          <cell r="CG2423">
            <v>0</v>
          </cell>
          <cell r="CH2423">
            <v>0</v>
          </cell>
          <cell r="CI2423">
            <v>0</v>
          </cell>
          <cell r="CJ2423">
            <v>0</v>
          </cell>
          <cell r="CK2423">
            <v>0</v>
          </cell>
          <cell r="CL2423">
            <v>0</v>
          </cell>
          <cell r="CM2423">
            <v>0</v>
          </cell>
          <cell r="CN2423">
            <v>0</v>
          </cell>
          <cell r="CO2423">
            <v>0</v>
          </cell>
          <cell r="CP2423">
            <v>0</v>
          </cell>
          <cell r="CQ2423">
            <v>0</v>
          </cell>
          <cell r="CR2423">
            <v>0</v>
          </cell>
          <cell r="CS2423">
            <v>0</v>
          </cell>
          <cell r="CT2423">
            <v>0</v>
          </cell>
          <cell r="CU2423">
            <v>0</v>
          </cell>
          <cell r="CV2423">
            <v>0</v>
          </cell>
          <cell r="CW2423">
            <v>0</v>
          </cell>
          <cell r="CX2423">
            <v>0</v>
          </cell>
          <cell r="CY2423">
            <v>0</v>
          </cell>
          <cell r="CZ2423">
            <v>0</v>
          </cell>
          <cell r="DA2423">
            <v>0</v>
          </cell>
          <cell r="DB2423">
            <v>0</v>
          </cell>
          <cell r="DC2423">
            <v>0</v>
          </cell>
          <cell r="DD2423">
            <v>0</v>
          </cell>
          <cell r="DE2423">
            <v>0</v>
          </cell>
          <cell r="DF2423">
            <v>0</v>
          </cell>
          <cell r="DG2423">
            <v>0</v>
          </cell>
          <cell r="DH2423">
            <v>0</v>
          </cell>
          <cell r="DI2423">
            <v>0</v>
          </cell>
          <cell r="DJ2423">
            <v>0</v>
          </cell>
          <cell r="DK2423">
            <v>0</v>
          </cell>
          <cell r="DL2423">
            <v>0</v>
          </cell>
          <cell r="DM2423">
            <v>0</v>
          </cell>
          <cell r="DN2423">
            <v>0</v>
          </cell>
          <cell r="DO2423">
            <v>0</v>
          </cell>
          <cell r="DP2423">
            <v>0</v>
          </cell>
          <cell r="DQ2423">
            <v>0</v>
          </cell>
          <cell r="DR2423">
            <v>0</v>
          </cell>
          <cell r="DS2423">
            <v>0</v>
          </cell>
          <cell r="DT2423">
            <v>0</v>
          </cell>
          <cell r="DU2423">
            <v>0</v>
          </cell>
          <cell r="DV2423">
            <v>0</v>
          </cell>
        </row>
        <row r="2424">
          <cell r="A2424" t="str">
            <v>AFP CrecerTotal Sistema Valor de Fondos PMRObligatorias PM</v>
          </cell>
          <cell r="B2424" t="str">
            <v>AFP Crecer</v>
          </cell>
          <cell r="C2424" t="str">
            <v>Obligatorias PM</v>
          </cell>
          <cell r="D2424" t="str">
            <v>R</v>
          </cell>
          <cell r="E2424" t="str">
            <v>MM USD</v>
          </cell>
          <cell r="F2424" t="str">
            <v>Contabilidad</v>
          </cell>
          <cell r="G2424" t="str">
            <v>Total Sistema Valor de Fondos PM</v>
          </cell>
          <cell r="H2424">
            <v>0</v>
          </cell>
          <cell r="I2424">
            <v>0</v>
          </cell>
          <cell r="J2424">
            <v>0</v>
          </cell>
          <cell r="K2424">
            <v>0</v>
          </cell>
          <cell r="L2424">
            <v>1</v>
          </cell>
          <cell r="M2424">
            <v>1</v>
          </cell>
          <cell r="N2424">
            <v>1</v>
          </cell>
          <cell r="O2424">
            <v>1</v>
          </cell>
          <cell r="P2424">
            <v>1</v>
          </cell>
          <cell r="Q2424">
            <v>1</v>
          </cell>
          <cell r="R2424">
            <v>1</v>
          </cell>
          <cell r="S2424">
            <v>1</v>
          </cell>
        </row>
        <row r="2425">
          <cell r="A2425">
            <v>0</v>
          </cell>
          <cell r="B2425">
            <v>0</v>
          </cell>
          <cell r="C2425">
            <v>0</v>
          </cell>
          <cell r="D2425">
            <v>0</v>
          </cell>
          <cell r="E2425">
            <v>0</v>
          </cell>
          <cell r="F2425">
            <v>0</v>
          </cell>
          <cell r="G2425" t="str">
            <v>Afiliados</v>
          </cell>
          <cell r="H2425">
            <v>0</v>
          </cell>
          <cell r="I2425">
            <v>0</v>
          </cell>
          <cell r="J2425">
            <v>0</v>
          </cell>
          <cell r="K2425">
            <v>0</v>
          </cell>
          <cell r="L2425">
            <v>0</v>
          </cell>
          <cell r="M2425">
            <v>0</v>
          </cell>
          <cell r="N2425">
            <v>0</v>
          </cell>
          <cell r="O2425">
            <v>0</v>
          </cell>
          <cell r="P2425">
            <v>0</v>
          </cell>
          <cell r="Q2425">
            <v>0</v>
          </cell>
          <cell r="R2425">
            <v>0</v>
          </cell>
          <cell r="S2425">
            <v>0</v>
          </cell>
        </row>
        <row r="2426">
          <cell r="A2426" t="str">
            <v>AFP CrecerAfiliados CrecerR</v>
          </cell>
          <cell r="B2426" t="str">
            <v>AFP Crecer</v>
          </cell>
          <cell r="C2426">
            <v>0</v>
          </cell>
          <cell r="D2426" t="str">
            <v>R</v>
          </cell>
          <cell r="E2426" t="str">
            <v>Número de personas</v>
          </cell>
          <cell r="F2426" t="str">
            <v>Contabilidad</v>
          </cell>
          <cell r="G2426" t="str">
            <v>Afiliados Crecer</v>
          </cell>
          <cell r="I2426">
            <v>0</v>
          </cell>
          <cell r="J2426">
            <v>0</v>
          </cell>
          <cell r="K2426">
            <v>1213573</v>
          </cell>
          <cell r="L2426">
            <v>1198282</v>
          </cell>
          <cell r="M2426">
            <v>1102936</v>
          </cell>
          <cell r="N2426">
            <v>1190552</v>
          </cell>
          <cell r="O2426">
            <v>1094420</v>
          </cell>
          <cell r="P2426">
            <v>1181490</v>
          </cell>
          <cell r="Q2426">
            <v>1088623</v>
          </cell>
          <cell r="R2426">
            <v>1172928</v>
          </cell>
          <cell r="S2426">
            <v>1083543</v>
          </cell>
        </row>
        <row r="2427">
          <cell r="A2427" t="str">
            <v>AFP CrecerAfiliados ConfiaR</v>
          </cell>
          <cell r="B2427" t="str">
            <v>AFP Crecer</v>
          </cell>
          <cell r="C2427">
            <v>0</v>
          </cell>
          <cell r="D2427" t="str">
            <v>R</v>
          </cell>
          <cell r="E2427" t="str">
            <v>Número de personas</v>
          </cell>
          <cell r="F2427" t="str">
            <v>Contabilidad</v>
          </cell>
          <cell r="G2427" t="str">
            <v>Afiliados Confia</v>
          </cell>
          <cell r="I2427">
            <v>0</v>
          </cell>
          <cell r="J2427">
            <v>0</v>
          </cell>
          <cell r="K2427">
            <v>1066837</v>
          </cell>
          <cell r="L2427">
            <v>1050139</v>
          </cell>
          <cell r="M2427">
            <v>969968</v>
          </cell>
          <cell r="N2427">
            <v>1044331</v>
          </cell>
          <cell r="O2427">
            <v>963828</v>
          </cell>
          <cell r="P2427">
            <v>1037764</v>
          </cell>
          <cell r="Q2427">
            <v>959112</v>
          </cell>
          <cell r="R2427">
            <v>1031824</v>
          </cell>
        </row>
        <row r="2428">
          <cell r="A2428" t="str">
            <v>AFP CrecerTotal Sistema AfiliadosR</v>
          </cell>
          <cell r="B2428" t="str">
            <v>AFP Crecer</v>
          </cell>
          <cell r="C2428">
            <v>0</v>
          </cell>
          <cell r="D2428" t="str">
            <v>R</v>
          </cell>
          <cell r="E2428" t="str">
            <v>Número de personas</v>
          </cell>
          <cell r="F2428" t="str">
            <v>Contabilidad</v>
          </cell>
          <cell r="G2428" t="str">
            <v>Total Sistema Afiliados</v>
          </cell>
          <cell r="H2428">
            <v>0</v>
          </cell>
          <cell r="I2428">
            <v>0</v>
          </cell>
          <cell r="J2428">
            <v>0</v>
          </cell>
          <cell r="K2428">
            <v>2280410</v>
          </cell>
          <cell r="L2428">
            <v>2248421</v>
          </cell>
          <cell r="M2428">
            <v>2072904</v>
          </cell>
          <cell r="N2428">
            <v>2234883</v>
          </cell>
          <cell r="O2428">
            <v>2058248</v>
          </cell>
          <cell r="P2428">
            <v>2219254</v>
          </cell>
          <cell r="Q2428">
            <v>2047735</v>
          </cell>
          <cell r="R2428">
            <v>2204752</v>
          </cell>
          <cell r="S2428">
            <v>0</v>
          </cell>
        </row>
        <row r="2429">
          <cell r="G2429" t="str">
            <v>Participación de mercado</v>
          </cell>
        </row>
        <row r="2430">
          <cell r="A2430" t="str">
            <v>AFP CrecerAfiliados CrecerR</v>
          </cell>
          <cell r="B2430" t="str">
            <v>AFP Crecer</v>
          </cell>
          <cell r="C2430">
            <v>0</v>
          </cell>
          <cell r="D2430" t="str">
            <v>R</v>
          </cell>
          <cell r="E2430" t="str">
            <v>Número de personas</v>
          </cell>
          <cell r="F2430" t="str">
            <v>Contabilidad</v>
          </cell>
          <cell r="G2430" t="str">
            <v>Afiliados Crecer</v>
          </cell>
          <cell r="H2430">
            <v>0</v>
          </cell>
          <cell r="I2430">
            <v>0</v>
          </cell>
          <cell r="J2430">
            <v>0</v>
          </cell>
          <cell r="K2430">
            <v>0.53217316184370356</v>
          </cell>
          <cell r="L2430">
            <v>0.53294378588351554</v>
          </cell>
          <cell r="M2430">
            <v>0.53207287940010728</v>
          </cell>
          <cell r="N2430">
            <v>0.53271334562033001</v>
          </cell>
          <cell r="O2430">
            <v>0.53172406823667506</v>
          </cell>
          <cell r="P2430">
            <v>0.53238160210593288</v>
          </cell>
          <cell r="Q2430">
            <v>0.5316229883261262</v>
          </cell>
          <cell r="R2430">
            <v>0.53199997097179186</v>
          </cell>
          <cell r="S2430">
            <v>0</v>
          </cell>
        </row>
        <row r="2431">
          <cell r="A2431" t="str">
            <v>AFP CrecerAfiliados ConfiaR</v>
          </cell>
          <cell r="B2431" t="str">
            <v>AFP Crecer</v>
          </cell>
          <cell r="C2431">
            <v>0</v>
          </cell>
          <cell r="D2431" t="str">
            <v>R</v>
          </cell>
          <cell r="E2431" t="str">
            <v>Número de personas</v>
          </cell>
          <cell r="F2431" t="str">
            <v>Contabilidad</v>
          </cell>
          <cell r="G2431" t="str">
            <v>Afiliados Confia</v>
          </cell>
          <cell r="H2431">
            <v>0</v>
          </cell>
          <cell r="I2431">
            <v>0</v>
          </cell>
          <cell r="J2431">
            <v>0</v>
          </cell>
          <cell r="K2431">
            <v>0.46782683815629644</v>
          </cell>
          <cell r="L2431">
            <v>0.4670562141164844</v>
          </cell>
          <cell r="M2431">
            <v>0.46792712059989272</v>
          </cell>
          <cell r="N2431">
            <v>0.46728665437966999</v>
          </cell>
          <cell r="O2431">
            <v>0.46827593176332494</v>
          </cell>
          <cell r="P2431">
            <v>0.46761839789406712</v>
          </cell>
          <cell r="Q2431">
            <v>0.4683770116738738</v>
          </cell>
          <cell r="R2431">
            <v>0.46800002902820814</v>
          </cell>
          <cell r="S2431">
            <v>0</v>
          </cell>
        </row>
        <row r="2432">
          <cell r="A2432" t="str">
            <v>AFP CrecerTotal Sistema Afiliados PMR</v>
          </cell>
          <cell r="B2432" t="str">
            <v>AFP Crecer</v>
          </cell>
          <cell r="C2432">
            <v>0</v>
          </cell>
          <cell r="D2432" t="str">
            <v>R</v>
          </cell>
          <cell r="E2432" t="str">
            <v>Número de personas</v>
          </cell>
          <cell r="F2432" t="str">
            <v>Contabilidad</v>
          </cell>
          <cell r="G2432" t="str">
            <v>Total Sistema Afiliados PM</v>
          </cell>
          <cell r="H2432">
            <v>0</v>
          </cell>
          <cell r="I2432">
            <v>0</v>
          </cell>
          <cell r="J2432">
            <v>0</v>
          </cell>
          <cell r="K2432">
            <v>1</v>
          </cell>
          <cell r="L2432">
            <v>1</v>
          </cell>
          <cell r="M2432">
            <v>1</v>
          </cell>
          <cell r="N2432">
            <v>1</v>
          </cell>
          <cell r="O2432">
            <v>1</v>
          </cell>
          <cell r="P2432">
            <v>1</v>
          </cell>
          <cell r="Q2432">
            <v>1</v>
          </cell>
          <cell r="R2432">
            <v>1</v>
          </cell>
          <cell r="S2432">
            <v>0</v>
          </cell>
        </row>
        <row r="2434">
          <cell r="G2434">
            <v>0</v>
          </cell>
        </row>
        <row r="2435">
          <cell r="G2435" t="str">
            <v>Valor de los fondos</v>
          </cell>
          <cell r="H2435">
            <v>0</v>
          </cell>
          <cell r="I2435">
            <v>0</v>
          </cell>
          <cell r="J2435">
            <v>0</v>
          </cell>
          <cell r="K2435">
            <v>0</v>
          </cell>
          <cell r="L2435">
            <v>0</v>
          </cell>
          <cell r="M2435">
            <v>0</v>
          </cell>
          <cell r="N2435">
            <v>0</v>
          </cell>
          <cell r="O2435">
            <v>0</v>
          </cell>
          <cell r="P2435">
            <v>0</v>
          </cell>
          <cell r="Q2435">
            <v>0</v>
          </cell>
          <cell r="R2435">
            <v>0</v>
          </cell>
          <cell r="S2435">
            <v>0</v>
          </cell>
        </row>
        <row r="2436">
          <cell r="A2436" t="str">
            <v>MercadoAFP CAPITALRFondos</v>
          </cell>
          <cell r="B2436" t="str">
            <v>Mercado</v>
          </cell>
          <cell r="C2436" t="str">
            <v>Fondos</v>
          </cell>
          <cell r="D2436" t="str">
            <v>R</v>
          </cell>
          <cell r="E2436" t="str">
            <v>MM USD</v>
          </cell>
          <cell r="F2436">
            <v>0</v>
          </cell>
          <cell r="G2436" t="str">
            <v>AFP CAPITAL</v>
          </cell>
          <cell r="R2436">
            <v>30351.13400922899</v>
          </cell>
          <cell r="S2436">
            <v>33172.414770493218</v>
          </cell>
          <cell r="T2436">
            <v>26704.110926579935</v>
          </cell>
          <cell r="U2436">
            <v>16618.050887771347</v>
          </cell>
          <cell r="V2436">
            <v>13002.439300844391</v>
          </cell>
          <cell r="W2436">
            <v>10725.122842988441</v>
          </cell>
        </row>
        <row r="2437">
          <cell r="A2437" t="str">
            <v>MercadoING AforeRFondos</v>
          </cell>
          <cell r="B2437" t="str">
            <v>Mercado</v>
          </cell>
          <cell r="C2437" t="str">
            <v>Fondos</v>
          </cell>
          <cell r="D2437" t="str">
            <v>R</v>
          </cell>
          <cell r="E2437" t="str">
            <v>MM USD</v>
          </cell>
          <cell r="F2437">
            <v>0</v>
          </cell>
          <cell r="G2437" t="str">
            <v>ING Afore</v>
          </cell>
          <cell r="R2437">
            <v>17436.084585960823</v>
          </cell>
          <cell r="S2437">
            <v>14899.736574304841</v>
          </cell>
          <cell r="T2437">
            <v>14125.239518473338</v>
          </cell>
          <cell r="U2437">
            <v>10524.018532980179</v>
          </cell>
          <cell r="V2437">
            <v>4880.5294748757287</v>
          </cell>
          <cell r="W2437">
            <v>4725.1493774680685</v>
          </cell>
        </row>
        <row r="2438">
          <cell r="A2438" t="str">
            <v>MercadoAfinidad AFAPRFondos</v>
          </cell>
          <cell r="B2438" t="str">
            <v>Mercado</v>
          </cell>
          <cell r="C2438" t="str">
            <v>Fondos</v>
          </cell>
          <cell r="D2438" t="str">
            <v>R</v>
          </cell>
          <cell r="E2438" t="str">
            <v>MM USD</v>
          </cell>
          <cell r="F2438">
            <v>0</v>
          </cell>
          <cell r="G2438" t="str">
            <v>Afinidad AFAP</v>
          </cell>
          <cell r="R2438">
            <v>1406.8236795969772</v>
          </cell>
          <cell r="S2438">
            <v>1252.7028139307579</v>
          </cell>
          <cell r="T2438">
            <v>949.8570620758984</v>
          </cell>
          <cell r="U2438">
            <v>531.23535068838748</v>
          </cell>
          <cell r="V2438">
            <v>620.15828237120627</v>
          </cell>
          <cell r="W2438">
            <v>481.70969125214407</v>
          </cell>
        </row>
        <row r="2439">
          <cell r="A2439" t="str">
            <v>MercadoAFP IntegraRFondos</v>
          </cell>
          <cell r="B2439" t="str">
            <v>Mercado</v>
          </cell>
          <cell r="C2439" t="str">
            <v>Fondos</v>
          </cell>
          <cell r="D2439" t="str">
            <v>R</v>
          </cell>
          <cell r="E2439" t="str">
            <v>MM USD</v>
          </cell>
          <cell r="F2439">
            <v>0</v>
          </cell>
          <cell r="G2439" t="str">
            <v>AFP Integra</v>
          </cell>
          <cell r="R2439">
            <v>9270.6362939472401</v>
          </cell>
          <cell r="S2439">
            <v>9511.1829304005551</v>
          </cell>
          <cell r="T2439">
            <v>7535.8835738163998</v>
          </cell>
          <cell r="U2439">
            <v>5177.6210111020264</v>
          </cell>
          <cell r="V2439">
            <v>6704.8970181747864</v>
          </cell>
          <cell r="W2439">
            <v>4603.1981627986843</v>
          </cell>
        </row>
        <row r="2440">
          <cell r="A2440" t="str">
            <v>MercadoING ColombiaRFondos</v>
          </cell>
          <cell r="B2440" t="str">
            <v>Mercado</v>
          </cell>
          <cell r="C2440" t="str">
            <v>Fondos</v>
          </cell>
          <cell r="D2440" t="str">
            <v>R</v>
          </cell>
          <cell r="E2440" t="str">
            <v>MM USD</v>
          </cell>
          <cell r="F2440">
            <v>0</v>
          </cell>
          <cell r="G2440" t="str">
            <v>ING Colombia</v>
          </cell>
          <cell r="R2440">
            <v>6866.3958459737114</v>
          </cell>
          <cell r="S2440">
            <v>6639.7534526886848</v>
          </cell>
          <cell r="T2440">
            <v>5009.2140902002211</v>
          </cell>
          <cell r="U2440">
            <v>3394.0649394463599</v>
          </cell>
          <cell r="V2440">
            <v>3409.9318850324794</v>
          </cell>
          <cell r="W2440">
            <v>2685.653786885161</v>
          </cell>
        </row>
        <row r="2441">
          <cell r="A2441" t="str">
            <v>MercadoProteccionRFondos</v>
          </cell>
          <cell r="B2441" t="str">
            <v>Mercado</v>
          </cell>
          <cell r="C2441" t="str">
            <v>Fondos</v>
          </cell>
          <cell r="D2441" t="str">
            <v>R</v>
          </cell>
          <cell r="E2441" t="str">
            <v>MM USD</v>
          </cell>
          <cell r="F2441">
            <v>0</v>
          </cell>
          <cell r="G2441" t="str">
            <v>Proteccion</v>
          </cell>
          <cell r="R2441">
            <v>15939.26801035117</v>
          </cell>
          <cell r="S2441">
            <v>15491.186408075017</v>
          </cell>
          <cell r="T2441">
            <v>11728.966320340667</v>
          </cell>
          <cell r="U2441">
            <v>7798.7442212274218</v>
          </cell>
          <cell r="V2441">
            <v>7614.4730333212383</v>
          </cell>
          <cell r="W2441">
            <v>5962.2644637040612</v>
          </cell>
        </row>
        <row r="2442">
          <cell r="A2442" t="str">
            <v>MercadoAFP CrecerRFondos</v>
          </cell>
          <cell r="B2442" t="str">
            <v>Mercado</v>
          </cell>
          <cell r="C2442" t="str">
            <v>Fondos</v>
          </cell>
          <cell r="D2442" t="str">
            <v>R</v>
          </cell>
          <cell r="E2442" t="str">
            <v>MM USD</v>
          </cell>
          <cell r="F2442">
            <v>0</v>
          </cell>
          <cell r="G2442" t="str">
            <v>AFP Crecer</v>
          </cell>
          <cell r="R2442">
            <v>2852.6742749999999</v>
          </cell>
          <cell r="S2442">
            <v>2638</v>
          </cell>
          <cell r="T2442">
            <v>2371.3956818299998</v>
          </cell>
          <cell r="U2442">
            <v>2090</v>
          </cell>
          <cell r="V2442">
            <v>1821.4090000000001</v>
          </cell>
          <cell r="W2442">
            <v>1549.1220000000001</v>
          </cell>
        </row>
        <row r="2443">
          <cell r="G2443" t="str">
            <v>Afiliados</v>
          </cell>
          <cell r="H2443">
            <v>0</v>
          </cell>
          <cell r="I2443">
            <v>0</v>
          </cell>
          <cell r="J2443">
            <v>0</v>
          </cell>
          <cell r="K2443">
            <v>0</v>
          </cell>
          <cell r="L2443">
            <v>0</v>
          </cell>
          <cell r="M2443">
            <v>0</v>
          </cell>
          <cell r="N2443">
            <v>0</v>
          </cell>
          <cell r="O2443">
            <v>0</v>
          </cell>
          <cell r="P2443">
            <v>0</v>
          </cell>
          <cell r="Q2443">
            <v>0</v>
          </cell>
          <cell r="R2443">
            <v>0</v>
          </cell>
          <cell r="S2443">
            <v>0</v>
          </cell>
        </row>
        <row r="2444">
          <cell r="A2444" t="str">
            <v>MercadoAFP CAPITALRAfiliados</v>
          </cell>
          <cell r="B2444" t="str">
            <v>Mercado</v>
          </cell>
          <cell r="C2444" t="str">
            <v>Afiliados</v>
          </cell>
          <cell r="D2444" t="str">
            <v>R</v>
          </cell>
          <cell r="E2444">
            <v>0</v>
          </cell>
          <cell r="F2444">
            <v>0</v>
          </cell>
          <cell r="G2444" t="str">
            <v>AFP CAPITAL</v>
          </cell>
          <cell r="R2444">
            <v>2176054</v>
          </cell>
          <cell r="S2444">
            <v>1939670</v>
          </cell>
          <cell r="T2444">
            <v>1911447</v>
          </cell>
          <cell r="U2444">
            <v>1865465</v>
          </cell>
          <cell r="V2444">
            <v>793265</v>
          </cell>
          <cell r="W2444">
            <v>713332</v>
          </cell>
        </row>
        <row r="2445">
          <cell r="A2445" t="str">
            <v>MercadoING AforeRAfiliados</v>
          </cell>
          <cell r="B2445" t="str">
            <v>Mercado</v>
          </cell>
          <cell r="C2445" t="str">
            <v>Afiliados</v>
          </cell>
          <cell r="D2445" t="str">
            <v>R</v>
          </cell>
          <cell r="E2445">
            <v>0</v>
          </cell>
          <cell r="F2445">
            <v>0</v>
          </cell>
          <cell r="G2445" t="str">
            <v>ING Afore</v>
          </cell>
          <cell r="R2445">
            <v>5160873</v>
          </cell>
          <cell r="S2445">
            <v>5016242</v>
          </cell>
          <cell r="T2445">
            <v>4998390</v>
          </cell>
          <cell r="U2445">
            <v>5192980</v>
          </cell>
          <cell r="V2445">
            <v>2268018</v>
          </cell>
          <cell r="W2445">
            <v>2426602</v>
          </cell>
        </row>
        <row r="2446">
          <cell r="A2446" t="str">
            <v>MercadoAfinidad AFAPRAfiliados</v>
          </cell>
          <cell r="B2446" t="str">
            <v>Mercado</v>
          </cell>
          <cell r="C2446" t="str">
            <v>Afiliados</v>
          </cell>
          <cell r="D2446" t="str">
            <v>R</v>
          </cell>
          <cell r="E2446">
            <v>0</v>
          </cell>
          <cell r="F2446">
            <v>0</v>
          </cell>
          <cell r="G2446" t="str">
            <v>Afinidad AFAP</v>
          </cell>
          <cell r="R2446">
            <v>272220</v>
          </cell>
          <cell r="S2446">
            <v>252039</v>
          </cell>
          <cell r="T2446">
            <v>231561</v>
          </cell>
          <cell r="U2446">
            <v>213432</v>
          </cell>
          <cell r="V2446">
            <v>205917</v>
          </cell>
          <cell r="W2446">
            <v>199791</v>
          </cell>
        </row>
        <row r="2447">
          <cell r="A2447" t="str">
            <v>MercadoAFP IntegraRAfiliados</v>
          </cell>
          <cell r="B2447" t="str">
            <v>Mercado</v>
          </cell>
          <cell r="C2447" t="str">
            <v>Afiliados</v>
          </cell>
          <cell r="D2447" t="str">
            <v>R</v>
          </cell>
          <cell r="E2447">
            <v>0</v>
          </cell>
          <cell r="F2447">
            <v>0</v>
          </cell>
          <cell r="G2447" t="str">
            <v>AFP Integra</v>
          </cell>
          <cell r="R2447">
            <v>1280289</v>
          </cell>
          <cell r="S2447">
            <v>1201525</v>
          </cell>
          <cell r="T2447">
            <v>1154579</v>
          </cell>
          <cell r="U2447">
            <v>1122304</v>
          </cell>
          <cell r="V2447">
            <v>1062744</v>
          </cell>
          <cell r="W2447">
            <v>984775</v>
          </cell>
        </row>
        <row r="2448">
          <cell r="A2448" t="str">
            <v>MercadoING ColombiaRAfiliados</v>
          </cell>
          <cell r="B2448" t="str">
            <v>Mercado</v>
          </cell>
          <cell r="C2448" t="str">
            <v>Afiliados</v>
          </cell>
          <cell r="D2448" t="str">
            <v>R</v>
          </cell>
          <cell r="E2448">
            <v>0</v>
          </cell>
          <cell r="F2448">
            <v>0</v>
          </cell>
          <cell r="G2448" t="str">
            <v>ING Colombia</v>
          </cell>
          <cell r="R2448">
            <v>1223651</v>
          </cell>
          <cell r="S2448">
            <v>1153019</v>
          </cell>
          <cell r="T2448">
            <v>1091808</v>
          </cell>
          <cell r="U2448">
            <v>1127457</v>
          </cell>
          <cell r="V2448">
            <v>1083464</v>
          </cell>
          <cell r="W2448">
            <v>1035374</v>
          </cell>
        </row>
        <row r="2449">
          <cell r="A2449" t="str">
            <v>MercadoProteccionRAfiliados</v>
          </cell>
          <cell r="B2449" t="str">
            <v>Mercado</v>
          </cell>
          <cell r="C2449" t="str">
            <v>Afiliados</v>
          </cell>
          <cell r="D2449" t="str">
            <v>R</v>
          </cell>
          <cell r="E2449">
            <v>0</v>
          </cell>
          <cell r="F2449">
            <v>0</v>
          </cell>
          <cell r="G2449" t="str">
            <v>Proteccion</v>
          </cell>
          <cell r="R2449">
            <v>2138468</v>
          </cell>
          <cell r="S2449">
            <v>1973523</v>
          </cell>
          <cell r="T2449">
            <v>1893999</v>
          </cell>
          <cell r="U2449">
            <v>1855164</v>
          </cell>
          <cell r="V2449">
            <v>1691434</v>
          </cell>
          <cell r="W2449">
            <v>1521626</v>
          </cell>
        </row>
        <row r="2450">
          <cell r="A2450" t="str">
            <v>MercadoAFP CrecerRAfiliados</v>
          </cell>
          <cell r="B2450" t="str">
            <v>Mercado</v>
          </cell>
          <cell r="C2450" t="str">
            <v>Afiliados</v>
          </cell>
          <cell r="D2450" t="str">
            <v>R</v>
          </cell>
          <cell r="E2450">
            <v>0</v>
          </cell>
          <cell r="F2450">
            <v>0</v>
          </cell>
          <cell r="G2450" t="str">
            <v>AFP Crecer</v>
          </cell>
          <cell r="R2450">
            <v>1172928</v>
          </cell>
          <cell r="S2450">
            <v>1083543</v>
          </cell>
          <cell r="T2450">
            <v>1027200</v>
          </cell>
          <cell r="U2450">
            <v>959817</v>
          </cell>
          <cell r="V2450">
            <v>838608</v>
          </cell>
          <cell r="W2450">
            <v>747705</v>
          </cell>
        </row>
      </sheetData>
      <sheetData sheetId="3" refreshError="1">
        <row r="1">
          <cell r="A1" t="str">
            <v>ID</v>
          </cell>
          <cell r="B1" t="str">
            <v>Tipo de Información</v>
          </cell>
          <cell r="C1" t="str">
            <v>Cia</v>
          </cell>
          <cell r="D1" t="str">
            <v>Real/Ppto</v>
          </cell>
          <cell r="E1" t="str">
            <v>M/A</v>
          </cell>
          <cell r="F1" t="str">
            <v>Moneda</v>
          </cell>
          <cell r="G1" t="str">
            <v>Fuente</v>
          </cell>
          <cell r="H1" t="str">
            <v>Cuenta</v>
          </cell>
          <cell r="I1">
            <v>41912</v>
          </cell>
          <cell r="J1">
            <v>41547</v>
          </cell>
          <cell r="K1">
            <v>41882</v>
          </cell>
          <cell r="L1">
            <v>41517</v>
          </cell>
          <cell r="M1">
            <v>41851</v>
          </cell>
          <cell r="N1">
            <v>41486</v>
          </cell>
          <cell r="O1">
            <v>41820</v>
          </cell>
          <cell r="P1">
            <v>41455</v>
          </cell>
          <cell r="Q1">
            <v>41790</v>
          </cell>
          <cell r="R1">
            <v>41425</v>
          </cell>
          <cell r="S1">
            <v>41759</v>
          </cell>
          <cell r="T1">
            <v>41394</v>
          </cell>
          <cell r="U1">
            <v>41729</v>
          </cell>
          <cell r="V1">
            <v>41364</v>
          </cell>
          <cell r="W1">
            <v>41698</v>
          </cell>
          <cell r="X1">
            <v>41333</v>
          </cell>
          <cell r="Y1">
            <v>41670</v>
          </cell>
          <cell r="Z1">
            <v>41305</v>
          </cell>
          <cell r="AA1">
            <v>41639</v>
          </cell>
          <cell r="AB1">
            <v>41274</v>
          </cell>
          <cell r="AC1">
            <v>41608</v>
          </cell>
          <cell r="AD1">
            <v>41243</v>
          </cell>
          <cell r="AE1">
            <v>41578</v>
          </cell>
          <cell r="AF1">
            <v>41213</v>
          </cell>
          <cell r="AG1">
            <v>41182</v>
          </cell>
          <cell r="AH1">
            <v>41152</v>
          </cell>
          <cell r="AI1">
            <v>41121</v>
          </cell>
          <cell r="AJ1">
            <v>41090</v>
          </cell>
          <cell r="AK1">
            <v>41425</v>
          </cell>
          <cell r="AL1">
            <v>41060</v>
          </cell>
          <cell r="AM1">
            <v>41029</v>
          </cell>
          <cell r="AN1">
            <v>40999</v>
          </cell>
          <cell r="AO1">
            <v>40968</v>
          </cell>
          <cell r="AP1">
            <v>40939</v>
          </cell>
          <cell r="AQ1">
            <v>40908</v>
          </cell>
          <cell r="AR1">
            <v>40877</v>
          </cell>
          <cell r="AS1">
            <v>40847</v>
          </cell>
          <cell r="AT1">
            <v>40816</v>
          </cell>
          <cell r="AU1">
            <v>40786</v>
          </cell>
          <cell r="AV1">
            <v>40755</v>
          </cell>
          <cell r="AW1">
            <v>40724</v>
          </cell>
          <cell r="AX1">
            <v>40694</v>
          </cell>
          <cell r="AY1">
            <v>40663</v>
          </cell>
          <cell r="AZ1">
            <v>40633</v>
          </cell>
          <cell r="BA1">
            <v>40602</v>
          </cell>
          <cell r="BB1">
            <v>40574</v>
          </cell>
          <cell r="BC1">
            <v>40543</v>
          </cell>
          <cell r="BD1">
            <v>40512</v>
          </cell>
          <cell r="BE1">
            <v>40482</v>
          </cell>
          <cell r="BF1">
            <v>40451</v>
          </cell>
          <cell r="BG1">
            <v>40421</v>
          </cell>
          <cell r="BH1">
            <v>40390</v>
          </cell>
          <cell r="BI1">
            <v>40359</v>
          </cell>
          <cell r="BJ1">
            <v>40329</v>
          </cell>
          <cell r="BK1">
            <v>40298</v>
          </cell>
          <cell r="BL1">
            <v>40268</v>
          </cell>
          <cell r="BM1">
            <v>40178</v>
          </cell>
          <cell r="BN1">
            <v>40147</v>
          </cell>
          <cell r="BO1">
            <v>40482</v>
          </cell>
          <cell r="BP1">
            <v>40178</v>
          </cell>
          <cell r="BQ1">
            <v>40147</v>
          </cell>
          <cell r="BR1">
            <v>40482</v>
          </cell>
          <cell r="BS1">
            <v>40117</v>
          </cell>
          <cell r="BT1">
            <v>40025</v>
          </cell>
          <cell r="BU1">
            <v>39994</v>
          </cell>
          <cell r="BV1">
            <v>39964</v>
          </cell>
          <cell r="BW1">
            <v>40025</v>
          </cell>
          <cell r="BX1">
            <v>39994</v>
          </cell>
          <cell r="BY1">
            <v>39903</v>
          </cell>
          <cell r="BZ1">
            <v>39872</v>
          </cell>
          <cell r="CA1">
            <v>39844</v>
          </cell>
          <cell r="CB1">
            <v>39903</v>
          </cell>
          <cell r="CC1">
            <v>39813</v>
          </cell>
          <cell r="CD1">
            <v>39782</v>
          </cell>
          <cell r="CE1">
            <v>39752</v>
          </cell>
          <cell r="CF1">
            <v>39813</v>
          </cell>
          <cell r="CG1">
            <v>39782</v>
          </cell>
          <cell r="CH1">
            <v>39752</v>
          </cell>
          <cell r="CI1">
            <v>39721</v>
          </cell>
          <cell r="CJ1">
            <v>39691</v>
          </cell>
          <cell r="CK1">
            <v>39660</v>
          </cell>
          <cell r="CL1">
            <v>39629</v>
          </cell>
          <cell r="CM1">
            <v>39599</v>
          </cell>
          <cell r="CN1">
            <v>39568</v>
          </cell>
          <cell r="CO1">
            <v>39538</v>
          </cell>
          <cell r="CP1">
            <v>39507</v>
          </cell>
          <cell r="CQ1">
            <v>39478</v>
          </cell>
          <cell r="CR1">
            <v>39447</v>
          </cell>
          <cell r="CS1">
            <v>39416</v>
          </cell>
          <cell r="CT1">
            <v>39386</v>
          </cell>
          <cell r="CU1">
            <v>39355</v>
          </cell>
          <cell r="CV1">
            <v>39325</v>
          </cell>
          <cell r="CW1">
            <v>39294</v>
          </cell>
          <cell r="CX1">
            <v>39263</v>
          </cell>
          <cell r="CY1">
            <v>39233</v>
          </cell>
          <cell r="CZ1">
            <v>39202</v>
          </cell>
          <cell r="DA1">
            <v>39172</v>
          </cell>
          <cell r="DB1">
            <v>39141</v>
          </cell>
          <cell r="DC1">
            <v>39113</v>
          </cell>
          <cell r="DD1">
            <v>39082</v>
          </cell>
          <cell r="DE1">
            <v>39051</v>
          </cell>
          <cell r="DF1">
            <v>39021</v>
          </cell>
          <cell r="DG1">
            <v>38990</v>
          </cell>
          <cell r="DH1">
            <v>38960</v>
          </cell>
          <cell r="DI1">
            <v>38929</v>
          </cell>
          <cell r="DJ1">
            <v>38898</v>
          </cell>
          <cell r="DK1">
            <v>38868</v>
          </cell>
          <cell r="DL1">
            <v>38837</v>
          </cell>
          <cell r="DM1">
            <v>38807</v>
          </cell>
          <cell r="DN1">
            <v>38776</v>
          </cell>
          <cell r="DO1">
            <v>38748</v>
          </cell>
          <cell r="DP1">
            <v>38717</v>
          </cell>
          <cell r="DQ1">
            <v>38686</v>
          </cell>
          <cell r="DR1">
            <v>38656</v>
          </cell>
          <cell r="DS1">
            <v>38625</v>
          </cell>
          <cell r="DT1">
            <v>38595</v>
          </cell>
          <cell r="DU1">
            <v>38564</v>
          </cell>
          <cell r="DV1">
            <v>38533</v>
          </cell>
          <cell r="DW1">
            <v>38503</v>
          </cell>
          <cell r="DX1">
            <v>38472</v>
          </cell>
          <cell r="DY1">
            <v>38442</v>
          </cell>
          <cell r="DZ1">
            <v>38411</v>
          </cell>
          <cell r="EA1">
            <v>38383</v>
          </cell>
          <cell r="EB1">
            <v>38352</v>
          </cell>
          <cell r="EC1">
            <v>38321</v>
          </cell>
          <cell r="ED1">
            <v>38291</v>
          </cell>
          <cell r="EE1">
            <v>38260</v>
          </cell>
          <cell r="EF1">
            <v>38230</v>
          </cell>
          <cell r="EG1">
            <v>38199</v>
          </cell>
          <cell r="EH1">
            <v>38168</v>
          </cell>
          <cell r="EI1">
            <v>38138</v>
          </cell>
          <cell r="EJ1">
            <v>38107</v>
          </cell>
          <cell r="EK1">
            <v>38077</v>
          </cell>
          <cell r="EL1">
            <v>38046</v>
          </cell>
          <cell r="EM1">
            <v>38017</v>
          </cell>
          <cell r="EN1">
            <v>37986</v>
          </cell>
          <cell r="EO1">
            <v>37955</v>
          </cell>
          <cell r="EP1">
            <v>37925</v>
          </cell>
          <cell r="EQ1">
            <v>37894</v>
          </cell>
          <cell r="ER1">
            <v>37864</v>
          </cell>
          <cell r="ES1">
            <v>37833</v>
          </cell>
          <cell r="ET1">
            <v>37802</v>
          </cell>
          <cell r="EU1">
            <v>37772</v>
          </cell>
          <cell r="EV1">
            <v>37741</v>
          </cell>
          <cell r="EW1">
            <v>37711</v>
          </cell>
          <cell r="EX1">
            <v>37680</v>
          </cell>
          <cell r="EY1">
            <v>37652</v>
          </cell>
          <cell r="EZ1">
            <v>37621</v>
          </cell>
          <cell r="FA1">
            <v>37590</v>
          </cell>
          <cell r="FB1">
            <v>37560</v>
          </cell>
          <cell r="FC1">
            <v>37529</v>
          </cell>
          <cell r="FD1">
            <v>37499</v>
          </cell>
          <cell r="FE1">
            <v>37468</v>
          </cell>
          <cell r="FF1">
            <v>37437</v>
          </cell>
          <cell r="FG1">
            <v>37407</v>
          </cell>
          <cell r="FH1">
            <v>37376</v>
          </cell>
          <cell r="FI1">
            <v>37346</v>
          </cell>
          <cell r="FJ1">
            <v>37315</v>
          </cell>
          <cell r="FK1">
            <v>37287</v>
          </cell>
          <cell r="FL1">
            <v>37256</v>
          </cell>
          <cell r="FM1">
            <v>36891</v>
          </cell>
          <cell r="FN1">
            <v>36525</v>
          </cell>
          <cell r="FO1">
            <v>36160</v>
          </cell>
        </row>
        <row r="2">
          <cell r="A2">
            <v>0</v>
          </cell>
          <cell r="B2">
            <v>0</v>
          </cell>
          <cell r="C2">
            <v>0</v>
          </cell>
          <cell r="D2">
            <v>0</v>
          </cell>
          <cell r="E2">
            <v>0</v>
          </cell>
          <cell r="F2">
            <v>0</v>
          </cell>
          <cell r="G2">
            <v>0</v>
          </cell>
          <cell r="H2">
            <v>0</v>
          </cell>
          <cell r="I2">
            <v>9</v>
          </cell>
          <cell r="J2">
            <v>10</v>
          </cell>
          <cell r="K2">
            <v>11</v>
          </cell>
          <cell r="L2">
            <v>12</v>
          </cell>
          <cell r="M2">
            <v>13</v>
          </cell>
          <cell r="N2">
            <v>14</v>
          </cell>
          <cell r="O2">
            <v>15</v>
          </cell>
          <cell r="P2">
            <v>16</v>
          </cell>
          <cell r="Q2">
            <v>17</v>
          </cell>
          <cell r="R2">
            <v>18</v>
          </cell>
          <cell r="S2">
            <v>19</v>
          </cell>
          <cell r="T2">
            <v>20</v>
          </cell>
          <cell r="U2">
            <v>21</v>
          </cell>
          <cell r="V2">
            <v>22</v>
          </cell>
          <cell r="W2">
            <v>23</v>
          </cell>
          <cell r="X2">
            <v>24</v>
          </cell>
          <cell r="Y2">
            <v>25</v>
          </cell>
          <cell r="Z2">
            <v>26</v>
          </cell>
          <cell r="AA2">
            <v>27</v>
          </cell>
          <cell r="AB2">
            <v>28</v>
          </cell>
          <cell r="AC2">
            <v>29</v>
          </cell>
          <cell r="AD2">
            <v>30</v>
          </cell>
          <cell r="AE2">
            <v>31</v>
          </cell>
          <cell r="AF2">
            <v>32</v>
          </cell>
          <cell r="AG2">
            <v>33</v>
          </cell>
          <cell r="AH2">
            <v>34</v>
          </cell>
          <cell r="AI2">
            <v>35</v>
          </cell>
          <cell r="AJ2">
            <v>36</v>
          </cell>
          <cell r="AK2">
            <v>37</v>
          </cell>
          <cell r="AL2">
            <v>38</v>
          </cell>
          <cell r="AM2">
            <v>39</v>
          </cell>
          <cell r="AN2">
            <v>40</v>
          </cell>
          <cell r="AO2">
            <v>41</v>
          </cell>
          <cell r="AP2">
            <v>42</v>
          </cell>
          <cell r="AQ2">
            <v>43</v>
          </cell>
          <cell r="AR2">
            <v>44</v>
          </cell>
          <cell r="AS2">
            <v>45</v>
          </cell>
          <cell r="AT2">
            <v>46</v>
          </cell>
          <cell r="AU2">
            <v>47</v>
          </cell>
          <cell r="AV2">
            <v>48</v>
          </cell>
          <cell r="AW2">
            <v>49</v>
          </cell>
          <cell r="AX2">
            <v>50</v>
          </cell>
          <cell r="AY2">
            <v>51</v>
          </cell>
          <cell r="AZ2">
            <v>52</v>
          </cell>
          <cell r="BA2">
            <v>53</v>
          </cell>
          <cell r="BB2">
            <v>54</v>
          </cell>
          <cell r="BC2">
            <v>55</v>
          </cell>
          <cell r="BD2">
            <v>56</v>
          </cell>
          <cell r="BE2">
            <v>57</v>
          </cell>
          <cell r="BF2">
            <v>58</v>
          </cell>
          <cell r="BG2">
            <v>59</v>
          </cell>
          <cell r="BH2">
            <v>60</v>
          </cell>
          <cell r="BI2">
            <v>61</v>
          </cell>
          <cell r="BJ2">
            <v>62</v>
          </cell>
          <cell r="BK2">
            <v>63</v>
          </cell>
          <cell r="BL2">
            <v>64</v>
          </cell>
          <cell r="BM2">
            <v>65</v>
          </cell>
          <cell r="BN2">
            <v>66</v>
          </cell>
          <cell r="BO2">
            <v>67</v>
          </cell>
          <cell r="BP2">
            <v>68</v>
          </cell>
          <cell r="BQ2">
            <v>69</v>
          </cell>
          <cell r="BR2">
            <v>70</v>
          </cell>
          <cell r="BS2">
            <v>71</v>
          </cell>
          <cell r="BT2">
            <v>72</v>
          </cell>
          <cell r="BU2">
            <v>73</v>
          </cell>
          <cell r="BV2">
            <v>74</v>
          </cell>
          <cell r="BW2">
            <v>75</v>
          </cell>
          <cell r="BX2">
            <v>76</v>
          </cell>
          <cell r="BY2">
            <v>77</v>
          </cell>
          <cell r="BZ2">
            <v>78</v>
          </cell>
          <cell r="CA2">
            <v>79</v>
          </cell>
          <cell r="CB2">
            <v>80</v>
          </cell>
          <cell r="CC2">
            <v>81</v>
          </cell>
          <cell r="CD2">
            <v>82</v>
          </cell>
          <cell r="CE2">
            <v>83</v>
          </cell>
          <cell r="CF2">
            <v>84</v>
          </cell>
          <cell r="CG2">
            <v>85</v>
          </cell>
          <cell r="CH2">
            <v>86</v>
          </cell>
          <cell r="CI2">
            <v>87</v>
          </cell>
          <cell r="CJ2">
            <v>88</v>
          </cell>
          <cell r="CK2">
            <v>89</v>
          </cell>
          <cell r="CL2">
            <v>90</v>
          </cell>
          <cell r="CM2">
            <v>91</v>
          </cell>
          <cell r="CN2">
            <v>92</v>
          </cell>
          <cell r="CO2">
            <v>93</v>
          </cell>
          <cell r="CP2">
            <v>94</v>
          </cell>
          <cell r="CQ2">
            <v>95</v>
          </cell>
          <cell r="CR2">
            <v>96</v>
          </cell>
          <cell r="CS2">
            <v>97</v>
          </cell>
          <cell r="CT2">
            <v>98</v>
          </cell>
          <cell r="CU2">
            <v>99</v>
          </cell>
          <cell r="CV2">
            <v>100</v>
          </cell>
          <cell r="CW2">
            <v>101</v>
          </cell>
          <cell r="CX2">
            <v>102</v>
          </cell>
          <cell r="CY2">
            <v>103</v>
          </cell>
          <cell r="CZ2">
            <v>104</v>
          </cell>
          <cell r="DA2">
            <v>105</v>
          </cell>
          <cell r="DB2">
            <v>106</v>
          </cell>
          <cell r="DC2">
            <v>107</v>
          </cell>
          <cell r="DD2">
            <v>108</v>
          </cell>
          <cell r="DE2">
            <v>109</v>
          </cell>
          <cell r="DF2">
            <v>110</v>
          </cell>
          <cell r="DG2">
            <v>111</v>
          </cell>
          <cell r="DH2">
            <v>112</v>
          </cell>
          <cell r="DI2">
            <v>113</v>
          </cell>
          <cell r="DJ2">
            <v>114</v>
          </cell>
          <cell r="DK2">
            <v>115</v>
          </cell>
          <cell r="DL2">
            <v>116</v>
          </cell>
          <cell r="DM2">
            <v>117</v>
          </cell>
          <cell r="DN2">
            <v>118</v>
          </cell>
          <cell r="DO2">
            <v>119</v>
          </cell>
          <cell r="DP2">
            <v>120</v>
          </cell>
          <cell r="DQ2">
            <v>121</v>
          </cell>
          <cell r="DR2">
            <v>122</v>
          </cell>
          <cell r="DS2">
            <v>123</v>
          </cell>
          <cell r="DT2">
            <v>124</v>
          </cell>
          <cell r="DU2">
            <v>125</v>
          </cell>
          <cell r="DV2">
            <v>126</v>
          </cell>
          <cell r="DW2">
            <v>127</v>
          </cell>
          <cell r="DX2">
            <v>128</v>
          </cell>
          <cell r="DY2">
            <v>129</v>
          </cell>
          <cell r="DZ2">
            <v>130</v>
          </cell>
          <cell r="EA2">
            <v>131</v>
          </cell>
          <cell r="EB2">
            <v>132</v>
          </cell>
          <cell r="EC2">
            <v>133</v>
          </cell>
          <cell r="ED2">
            <v>134</v>
          </cell>
          <cell r="EE2">
            <v>135</v>
          </cell>
          <cell r="EF2">
            <v>136</v>
          </cell>
          <cell r="EG2">
            <v>137</v>
          </cell>
          <cell r="EH2">
            <v>138</v>
          </cell>
          <cell r="EI2">
            <v>139</v>
          </cell>
          <cell r="EJ2">
            <v>140</v>
          </cell>
          <cell r="EK2">
            <v>141</v>
          </cell>
          <cell r="EL2">
            <v>142</v>
          </cell>
          <cell r="EM2">
            <v>143</v>
          </cell>
          <cell r="EN2">
            <v>144</v>
          </cell>
          <cell r="EO2">
            <v>145</v>
          </cell>
          <cell r="EP2">
            <v>146</v>
          </cell>
          <cell r="EQ2">
            <v>147</v>
          </cell>
          <cell r="ER2">
            <v>148</v>
          </cell>
          <cell r="ES2">
            <v>149</v>
          </cell>
          <cell r="ET2">
            <v>150</v>
          </cell>
          <cell r="EU2">
            <v>151</v>
          </cell>
          <cell r="EV2">
            <v>152</v>
          </cell>
          <cell r="EW2">
            <v>153</v>
          </cell>
          <cell r="EX2">
            <v>154</v>
          </cell>
          <cell r="EY2">
            <v>155</v>
          </cell>
          <cell r="EZ2">
            <v>156</v>
          </cell>
          <cell r="FA2">
            <v>157</v>
          </cell>
          <cell r="FB2">
            <v>158</v>
          </cell>
          <cell r="FC2">
            <v>159</v>
          </cell>
          <cell r="FD2">
            <v>160</v>
          </cell>
          <cell r="FE2">
            <v>161</v>
          </cell>
          <cell r="FF2">
            <v>162</v>
          </cell>
          <cell r="FG2">
            <v>163</v>
          </cell>
          <cell r="FH2">
            <v>164</v>
          </cell>
          <cell r="FI2">
            <v>165</v>
          </cell>
          <cell r="FJ2">
            <v>166</v>
          </cell>
          <cell r="FK2">
            <v>167</v>
          </cell>
          <cell r="FL2">
            <v>168</v>
          </cell>
          <cell r="FM2">
            <v>169</v>
          </cell>
          <cell r="FN2">
            <v>170</v>
          </cell>
          <cell r="FO2">
            <v>171</v>
          </cell>
        </row>
        <row r="3">
          <cell r="A3">
            <v>0</v>
          </cell>
          <cell r="B3">
            <v>0</v>
          </cell>
          <cell r="C3">
            <v>0</v>
          </cell>
          <cell r="D3">
            <v>0</v>
          </cell>
          <cell r="E3">
            <v>0</v>
          </cell>
          <cell r="F3">
            <v>0</v>
          </cell>
          <cell r="G3">
            <v>0</v>
          </cell>
          <cell r="H3" t="str">
            <v>Grupo Nutresa</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M3">
            <v>0</v>
          </cell>
          <cell r="BN3">
            <v>0</v>
          </cell>
          <cell r="BO3">
            <v>0</v>
          </cell>
          <cell r="BP3">
            <v>0</v>
          </cell>
          <cell r="BQ3">
            <v>0</v>
          </cell>
          <cell r="BR3">
            <v>0</v>
          </cell>
          <cell r="BT3">
            <v>0</v>
          </cell>
          <cell r="BU3">
            <v>0</v>
          </cell>
          <cell r="BV3">
            <v>0</v>
          </cell>
          <cell r="BW3">
            <v>0</v>
          </cell>
          <cell r="BY3">
            <v>0</v>
          </cell>
          <cell r="BZ3">
            <v>0</v>
          </cell>
          <cell r="CA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cell r="DW3">
            <v>0</v>
          </cell>
          <cell r="DX3">
            <v>0</v>
          </cell>
          <cell r="DY3">
            <v>0</v>
          </cell>
          <cell r="DZ3">
            <v>0</v>
          </cell>
          <cell r="EA3">
            <v>0</v>
          </cell>
          <cell r="EB3">
            <v>0</v>
          </cell>
          <cell r="EC3">
            <v>0</v>
          </cell>
          <cell r="ED3">
            <v>0</v>
          </cell>
          <cell r="EE3">
            <v>0</v>
          </cell>
          <cell r="EF3">
            <v>0</v>
          </cell>
          <cell r="EG3">
            <v>0</v>
          </cell>
          <cell r="EH3">
            <v>0</v>
          </cell>
        </row>
        <row r="4">
          <cell r="A4">
            <v>0</v>
          </cell>
          <cell r="B4">
            <v>0</v>
          </cell>
          <cell r="C4">
            <v>0</v>
          </cell>
          <cell r="D4">
            <v>0</v>
          </cell>
          <cell r="E4">
            <v>0</v>
          </cell>
          <cell r="F4">
            <v>0</v>
          </cell>
          <cell r="G4">
            <v>0</v>
          </cell>
          <cell r="H4" t="str">
            <v>GNCH Indiv</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M4">
            <v>0</v>
          </cell>
          <cell r="BN4">
            <v>0</v>
          </cell>
          <cell r="BO4">
            <v>0</v>
          </cell>
          <cell r="BP4">
            <v>0</v>
          </cell>
          <cell r="BQ4">
            <v>0</v>
          </cell>
          <cell r="BR4">
            <v>0</v>
          </cell>
          <cell r="BT4">
            <v>0</v>
          </cell>
          <cell r="BU4">
            <v>0</v>
          </cell>
          <cell r="BV4">
            <v>0</v>
          </cell>
          <cell r="BW4">
            <v>0</v>
          </cell>
          <cell r="BY4">
            <v>0</v>
          </cell>
          <cell r="BZ4">
            <v>0</v>
          </cell>
          <cell r="CA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cell r="DW4">
            <v>0</v>
          </cell>
          <cell r="DX4">
            <v>0</v>
          </cell>
          <cell r="DY4">
            <v>0</v>
          </cell>
          <cell r="DZ4">
            <v>0</v>
          </cell>
          <cell r="EA4">
            <v>0</v>
          </cell>
          <cell r="EB4">
            <v>0</v>
          </cell>
          <cell r="EC4">
            <v>0</v>
          </cell>
          <cell r="ED4">
            <v>0</v>
          </cell>
          <cell r="EE4">
            <v>0</v>
          </cell>
          <cell r="EF4">
            <v>0</v>
          </cell>
          <cell r="EG4">
            <v>0</v>
          </cell>
          <cell r="EH4">
            <v>0</v>
          </cell>
          <cell r="EI4">
            <v>0</v>
          </cell>
          <cell r="EJ4">
            <v>0</v>
          </cell>
          <cell r="EK4">
            <v>0</v>
          </cell>
          <cell r="EL4">
            <v>0</v>
          </cell>
          <cell r="EM4">
            <v>0</v>
          </cell>
          <cell r="EN4">
            <v>0</v>
          </cell>
          <cell r="EO4">
            <v>0</v>
          </cell>
          <cell r="EP4">
            <v>0</v>
          </cell>
          <cell r="EQ4">
            <v>0</v>
          </cell>
          <cell r="ER4">
            <v>0</v>
          </cell>
          <cell r="ES4">
            <v>0</v>
          </cell>
          <cell r="ET4">
            <v>0</v>
          </cell>
          <cell r="EU4">
            <v>0</v>
          </cell>
          <cell r="EV4">
            <v>0</v>
          </cell>
          <cell r="EW4">
            <v>0</v>
          </cell>
          <cell r="EX4">
            <v>0</v>
          </cell>
          <cell r="EY4">
            <v>0</v>
          </cell>
          <cell r="EZ4">
            <v>0</v>
          </cell>
          <cell r="FA4">
            <v>0</v>
          </cell>
          <cell r="FB4">
            <v>0</v>
          </cell>
          <cell r="FC4">
            <v>0</v>
          </cell>
          <cell r="FD4">
            <v>0</v>
          </cell>
          <cell r="FE4">
            <v>0</v>
          </cell>
          <cell r="FF4">
            <v>0</v>
          </cell>
          <cell r="FG4">
            <v>0</v>
          </cell>
          <cell r="FH4">
            <v>0</v>
          </cell>
          <cell r="FI4">
            <v>0</v>
          </cell>
          <cell r="FJ4">
            <v>0</v>
          </cell>
          <cell r="FK4">
            <v>0</v>
          </cell>
          <cell r="FL4">
            <v>0</v>
          </cell>
          <cell r="FM4">
            <v>0</v>
          </cell>
          <cell r="FN4">
            <v>0</v>
          </cell>
          <cell r="FO4">
            <v>0</v>
          </cell>
          <cell r="FP4">
            <v>0</v>
          </cell>
          <cell r="FQ4">
            <v>0</v>
          </cell>
          <cell r="FR4">
            <v>0</v>
          </cell>
          <cell r="FS4">
            <v>0</v>
          </cell>
          <cell r="FT4">
            <v>0</v>
          </cell>
          <cell r="FU4">
            <v>0</v>
          </cell>
          <cell r="FV4">
            <v>0</v>
          </cell>
          <cell r="GF4">
            <v>0</v>
          </cell>
          <cell r="GS4">
            <v>0</v>
          </cell>
          <cell r="GT4">
            <v>0</v>
          </cell>
        </row>
        <row r="5">
          <cell r="A5" t="str">
            <v>GNCHRAMiles MM Col$Ingresos Operacionales</v>
          </cell>
          <cell r="C5" t="str">
            <v>GNCH</v>
          </cell>
          <cell r="D5" t="str">
            <v>R</v>
          </cell>
          <cell r="E5" t="str">
            <v>A</v>
          </cell>
          <cell r="F5" t="str">
            <v>Miles MM Col$</v>
          </cell>
          <cell r="H5" t="str">
            <v>Ingresos Operacionales</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40847</v>
          </cell>
          <cell r="AR5">
            <v>40847</v>
          </cell>
          <cell r="AS5">
            <v>0</v>
          </cell>
          <cell r="AT5">
            <v>40847</v>
          </cell>
          <cell r="AU5">
            <v>40847</v>
          </cell>
          <cell r="AV5">
            <v>0</v>
          </cell>
          <cell r="AW5">
            <v>117.3763</v>
          </cell>
          <cell r="AX5">
            <v>0</v>
          </cell>
          <cell r="AY5">
            <v>0</v>
          </cell>
          <cell r="AZ5">
            <v>0</v>
          </cell>
          <cell r="BA5">
            <v>0</v>
          </cell>
          <cell r="BB5">
            <v>0</v>
          </cell>
          <cell r="BC5">
            <v>187.71049143842004</v>
          </cell>
          <cell r="BD5">
            <v>0</v>
          </cell>
          <cell r="BE5">
            <v>0</v>
          </cell>
          <cell r="BF5">
            <v>187.71049143842004</v>
          </cell>
          <cell r="BG5">
            <v>0</v>
          </cell>
          <cell r="BH5">
            <v>0</v>
          </cell>
          <cell r="BI5">
            <v>123.53190092300001</v>
          </cell>
          <cell r="BJ5">
            <v>54.489248322000009</v>
          </cell>
          <cell r="BK5">
            <v>0</v>
          </cell>
          <cell r="BL5">
            <v>67.962900923000007</v>
          </cell>
          <cell r="BM5">
            <v>235.96799999999999</v>
          </cell>
          <cell r="BN5">
            <v>193.27958003799998</v>
          </cell>
          <cell r="BO5">
            <v>0</v>
          </cell>
          <cell r="BP5">
            <v>235.96799999999999</v>
          </cell>
          <cell r="BQ5">
            <v>193.27958003799998</v>
          </cell>
          <cell r="BR5">
            <v>123.073741618</v>
          </cell>
          <cell r="BS5">
            <v>173.06024403699999</v>
          </cell>
          <cell r="BT5">
            <v>120.451741618</v>
          </cell>
          <cell r="BU5">
            <v>105.72199999999999</v>
          </cell>
          <cell r="BV5">
            <v>66.537999999999997</v>
          </cell>
          <cell r="BW5">
            <v>120.451741618</v>
          </cell>
          <cell r="BX5">
            <v>105.72199999999999</v>
          </cell>
          <cell r="BY5">
            <v>59.247999999999998</v>
          </cell>
          <cell r="BZ5">
            <v>41.125999999999998</v>
          </cell>
          <cell r="CB5">
            <v>59.247999999999998</v>
          </cell>
          <cell r="CC5">
            <v>299.52600000000001</v>
          </cell>
          <cell r="CD5">
            <v>200.91664936799998</v>
          </cell>
          <cell r="CE5">
            <v>176.580649368</v>
          </cell>
          <cell r="CF5">
            <v>299.52600000000001</v>
          </cell>
          <cell r="CG5">
            <v>200.91664936799998</v>
          </cell>
          <cell r="CH5">
            <v>176.580649368</v>
          </cell>
          <cell r="CI5">
            <v>125.414</v>
          </cell>
          <cell r="CJ5">
            <v>104.746</v>
          </cell>
          <cell r="CK5">
            <v>90.896000000000001</v>
          </cell>
          <cell r="CL5">
            <v>62.475999999999999</v>
          </cell>
          <cell r="CM5">
            <v>0</v>
          </cell>
          <cell r="CN5">
            <v>14.542</v>
          </cell>
          <cell r="CO5">
            <v>69.491</v>
          </cell>
          <cell r="CP5">
            <v>206.16200000000001</v>
          </cell>
          <cell r="CQ5">
            <v>161.24799999999999</v>
          </cell>
          <cell r="CR5">
            <v>248.94</v>
          </cell>
          <cell r="CS5">
            <v>206.16200000000001</v>
          </cell>
          <cell r="CT5">
            <v>161.24799999999999</v>
          </cell>
          <cell r="CU5">
            <v>123.883</v>
          </cell>
          <cell r="CV5">
            <v>115.52</v>
          </cell>
          <cell r="CW5">
            <v>66.632000000000005</v>
          </cell>
          <cell r="CX5">
            <v>51.179000000000002</v>
          </cell>
          <cell r="CY5">
            <v>26.6</v>
          </cell>
          <cell r="CZ5">
            <v>42.670999999999999</v>
          </cell>
          <cell r="DA5">
            <v>37.582000000000001</v>
          </cell>
          <cell r="DB5">
            <v>27.48</v>
          </cell>
          <cell r="DC5">
            <v>19.079999999999998</v>
          </cell>
          <cell r="DD5">
            <v>233.48052682400001</v>
          </cell>
          <cell r="DE5">
            <v>105.26</v>
          </cell>
          <cell r="DF5">
            <v>91.284000000000006</v>
          </cell>
          <cell r="DG5">
            <v>81.268000000000001</v>
          </cell>
          <cell r="DH5">
            <v>76.974999999999994</v>
          </cell>
          <cell r="DI5">
            <v>78.884</v>
          </cell>
          <cell r="DJ5">
            <v>186.40100000000001</v>
          </cell>
          <cell r="DK5">
            <v>81.3</v>
          </cell>
          <cell r="DL5">
            <v>68.688000000000002</v>
          </cell>
          <cell r="DM5">
            <v>50.363999999999997</v>
          </cell>
          <cell r="DN5">
            <v>42.460999999999999</v>
          </cell>
          <cell r="DO5">
            <v>15.885</v>
          </cell>
          <cell r="DP5">
            <v>176.666</v>
          </cell>
          <cell r="DQ5">
            <v>141.71600000000001</v>
          </cell>
          <cell r="DR5">
            <v>127.08556491345</v>
          </cell>
          <cell r="DS5">
            <v>226.04388</v>
          </cell>
          <cell r="DT5">
            <v>189.84299999999999</v>
          </cell>
          <cell r="DU5">
            <v>65.647999999999996</v>
          </cell>
          <cell r="DV5">
            <v>56.325559999999996</v>
          </cell>
          <cell r="DW5">
            <v>0</v>
          </cell>
          <cell r="DX5">
            <v>0</v>
          </cell>
          <cell r="DY5">
            <v>0</v>
          </cell>
          <cell r="DZ5">
            <v>126.441</v>
          </cell>
          <cell r="EA5">
            <v>103.55500000000001</v>
          </cell>
          <cell r="EB5">
            <v>90.322999999999993</v>
          </cell>
          <cell r="EC5">
            <v>126.441</v>
          </cell>
          <cell r="ED5">
            <v>103.55500000000001</v>
          </cell>
          <cell r="EE5">
            <v>90.322999999999993</v>
          </cell>
          <cell r="EF5">
            <v>81.206000000000003</v>
          </cell>
          <cell r="EG5">
            <v>0</v>
          </cell>
          <cell r="EH5">
            <v>0</v>
          </cell>
        </row>
        <row r="6">
          <cell r="A6" t="str">
            <v>GNCHRAMiles MM Col$Utilidad Neta</v>
          </cell>
          <cell r="C6" t="str">
            <v>GNCH</v>
          </cell>
          <cell r="D6" t="str">
            <v>R</v>
          </cell>
          <cell r="E6" t="str">
            <v>A</v>
          </cell>
          <cell r="F6" t="str">
            <v>Miles MM Col$</v>
          </cell>
          <cell r="H6" t="str">
            <v>Utilidad Neta</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43</v>
          </cell>
          <cell r="AR6">
            <v>44</v>
          </cell>
          <cell r="AS6">
            <v>0</v>
          </cell>
          <cell r="AT6">
            <v>46</v>
          </cell>
          <cell r="AU6">
            <v>47</v>
          </cell>
          <cell r="AV6">
            <v>0</v>
          </cell>
          <cell r="AW6">
            <v>112.0733</v>
          </cell>
          <cell r="AX6">
            <v>0</v>
          </cell>
          <cell r="AY6">
            <v>0</v>
          </cell>
          <cell r="AZ6">
            <v>0</v>
          </cell>
          <cell r="BA6">
            <v>0</v>
          </cell>
          <cell r="BB6">
            <v>0</v>
          </cell>
          <cell r="BC6">
            <v>185.69668410542002</v>
          </cell>
          <cell r="BD6">
            <v>0</v>
          </cell>
          <cell r="BE6">
            <v>0</v>
          </cell>
          <cell r="BF6">
            <v>185.69668410542002</v>
          </cell>
          <cell r="BG6">
            <v>0</v>
          </cell>
          <cell r="BH6">
            <v>0</v>
          </cell>
          <cell r="BI6">
            <v>117.95053488500001</v>
          </cell>
          <cell r="BJ6">
            <v>52.276676504000008</v>
          </cell>
          <cell r="BK6">
            <v>0</v>
          </cell>
          <cell r="BL6">
            <v>64.821534885000005</v>
          </cell>
          <cell r="BM6">
            <v>225.49504128000001</v>
          </cell>
          <cell r="BN6">
            <v>184.40268296599996</v>
          </cell>
          <cell r="BO6">
            <v>0</v>
          </cell>
          <cell r="BP6">
            <v>225.49504128000001</v>
          </cell>
          <cell r="BQ6">
            <v>184.40268296599996</v>
          </cell>
          <cell r="BR6">
            <v>116.327660374</v>
          </cell>
          <cell r="BS6">
            <v>164.89672495999997</v>
          </cell>
          <cell r="BT6">
            <v>114.642660374</v>
          </cell>
          <cell r="BU6">
            <v>100.931</v>
          </cell>
          <cell r="BV6">
            <v>62.567999999999998</v>
          </cell>
          <cell r="BW6">
            <v>114.642660374</v>
          </cell>
          <cell r="BX6">
            <v>100.931</v>
          </cell>
          <cell r="BY6">
            <v>56.759</v>
          </cell>
          <cell r="BZ6">
            <v>39.668999999999997</v>
          </cell>
          <cell r="CB6">
            <v>56.759</v>
          </cell>
          <cell r="CC6">
            <v>291.006142469</v>
          </cell>
          <cell r="CD6">
            <v>273.91944664499999</v>
          </cell>
          <cell r="CE6">
            <v>250.16377664499998</v>
          </cell>
          <cell r="CF6">
            <v>291.006142469</v>
          </cell>
          <cell r="CG6">
            <v>273.91944664499999</v>
          </cell>
          <cell r="CH6">
            <v>250.16377664499998</v>
          </cell>
          <cell r="CI6">
            <v>199.678</v>
          </cell>
          <cell r="CJ6">
            <v>181.49799999999999</v>
          </cell>
          <cell r="CK6">
            <v>166.69800000000001</v>
          </cell>
          <cell r="CL6">
            <v>138.90799999999999</v>
          </cell>
          <cell r="CM6">
            <v>0</v>
          </cell>
          <cell r="CN6">
            <v>91.671999999999997</v>
          </cell>
          <cell r="CO6">
            <v>67.913880000000006</v>
          </cell>
          <cell r="CP6">
            <v>204.97499999999999</v>
          </cell>
          <cell r="CQ6">
            <v>184.619</v>
          </cell>
          <cell r="CR6">
            <v>246.93899999999999</v>
          </cell>
          <cell r="CS6">
            <v>204.97499999999999</v>
          </cell>
          <cell r="CT6">
            <v>184.619</v>
          </cell>
          <cell r="CU6">
            <v>123.837</v>
          </cell>
          <cell r="CV6">
            <v>116.429</v>
          </cell>
          <cell r="CW6">
            <v>68.102000000000004</v>
          </cell>
          <cell r="CX6">
            <v>47.558999999999997</v>
          </cell>
          <cell r="CY6">
            <v>29</v>
          </cell>
          <cell r="CZ6">
            <v>45.985999999999997</v>
          </cell>
          <cell r="DA6">
            <v>42.174999999999997</v>
          </cell>
          <cell r="DB6">
            <v>26.61</v>
          </cell>
          <cell r="DC6">
            <v>15.39</v>
          </cell>
          <cell r="DD6">
            <v>212.162768228</v>
          </cell>
          <cell r="DE6">
            <v>198.62</v>
          </cell>
          <cell r="DF6">
            <v>160.60300000000001</v>
          </cell>
          <cell r="DG6">
            <v>177.09800000000001</v>
          </cell>
          <cell r="DH6">
            <v>174.889851695</v>
          </cell>
          <cell r="DI6">
            <v>178.05199999999999</v>
          </cell>
          <cell r="DJ6">
            <v>180.84299999999999</v>
          </cell>
          <cell r="DK6">
            <v>189</v>
          </cell>
          <cell r="DL6">
            <v>175.38800000000001</v>
          </cell>
          <cell r="DM6">
            <v>152.82300000000001</v>
          </cell>
          <cell r="DN6">
            <v>48.563000000000002</v>
          </cell>
          <cell r="DO6">
            <v>22.757999999999999</v>
          </cell>
          <cell r="DP6">
            <v>171.58600000000001</v>
          </cell>
          <cell r="DQ6">
            <v>139.31200000000001</v>
          </cell>
          <cell r="DR6">
            <v>125.307</v>
          </cell>
          <cell r="DS6">
            <v>100.95489000000001</v>
          </cell>
          <cell r="DT6">
            <v>70.369</v>
          </cell>
          <cell r="DU6">
            <v>65.349000000000004</v>
          </cell>
          <cell r="DV6">
            <v>56.026620000000001</v>
          </cell>
          <cell r="DW6">
            <v>0</v>
          </cell>
          <cell r="DX6">
            <v>0</v>
          </cell>
          <cell r="DY6">
            <v>0</v>
          </cell>
          <cell r="DZ6">
            <v>102.946</v>
          </cell>
          <cell r="EA6">
            <v>88.793999999999997</v>
          </cell>
          <cell r="EB6">
            <v>75.713999999999999</v>
          </cell>
          <cell r="EC6">
            <v>102.946</v>
          </cell>
          <cell r="ED6">
            <v>88.793999999999997</v>
          </cell>
          <cell r="EE6">
            <v>75.713999999999999</v>
          </cell>
          <cell r="EF6">
            <v>66.733999999999995</v>
          </cell>
          <cell r="EG6">
            <v>0</v>
          </cell>
          <cell r="EH6">
            <v>0</v>
          </cell>
        </row>
        <row r="7">
          <cell r="A7" t="str">
            <v>GNCHRAMiles MM Col$Activos</v>
          </cell>
          <cell r="C7" t="str">
            <v>GNCH</v>
          </cell>
          <cell r="D7" t="str">
            <v>R</v>
          </cell>
          <cell r="E7" t="str">
            <v>A</v>
          </cell>
          <cell r="F7" t="str">
            <v>Miles MM Col$</v>
          </cell>
          <cell r="H7" t="str">
            <v>Activos</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6375.4690000000001</v>
          </cell>
          <cell r="AU7">
            <v>0</v>
          </cell>
          <cell r="AV7">
            <v>0</v>
          </cell>
          <cell r="AW7">
            <v>6375.4690000000001</v>
          </cell>
          <cell r="AX7">
            <v>0</v>
          </cell>
          <cell r="AY7">
            <v>0</v>
          </cell>
          <cell r="AZ7">
            <v>0</v>
          </cell>
          <cell r="BA7">
            <v>0</v>
          </cell>
          <cell r="BB7">
            <v>0</v>
          </cell>
          <cell r="BC7">
            <v>6547.1239999999998</v>
          </cell>
          <cell r="BD7">
            <v>0</v>
          </cell>
          <cell r="BE7">
            <v>0</v>
          </cell>
          <cell r="BF7">
            <v>6547.1239999999998</v>
          </cell>
          <cell r="BG7">
            <v>0</v>
          </cell>
          <cell r="BH7">
            <v>0</v>
          </cell>
          <cell r="BI7">
            <v>5763.2889999999998</v>
          </cell>
          <cell r="BJ7">
            <v>0</v>
          </cell>
          <cell r="BK7">
            <v>0</v>
          </cell>
          <cell r="BL7">
            <v>5684.5330000000004</v>
          </cell>
          <cell r="BM7">
            <v>5514.9609442950004</v>
          </cell>
          <cell r="BN7">
            <v>5155.1435465660006</v>
          </cell>
          <cell r="BO7">
            <v>0</v>
          </cell>
          <cell r="BP7">
            <v>5514.9609442950004</v>
          </cell>
          <cell r="BQ7">
            <v>5155.1435465660006</v>
          </cell>
          <cell r="BR7">
            <v>4509.31136883</v>
          </cell>
          <cell r="BS7">
            <v>5130.9856321540001</v>
          </cell>
          <cell r="BT7">
            <v>4503.2615910629993</v>
          </cell>
          <cell r="BU7">
            <v>4533.0200000000004</v>
          </cell>
          <cell r="BV7">
            <v>4026.6909999999998</v>
          </cell>
          <cell r="BW7">
            <v>4503.2615910629993</v>
          </cell>
          <cell r="BX7">
            <v>4533.0200000000004</v>
          </cell>
          <cell r="BY7">
            <v>4135.1469999999999</v>
          </cell>
          <cell r="BZ7">
            <v>0</v>
          </cell>
          <cell r="CB7">
            <v>4135.1469999999999</v>
          </cell>
          <cell r="CC7">
            <v>3957.462</v>
          </cell>
          <cell r="CD7">
            <v>3927.0074380999999</v>
          </cell>
          <cell r="CE7">
            <v>3982.4642467200001</v>
          </cell>
          <cell r="CF7">
            <v>3957.462</v>
          </cell>
          <cell r="CG7">
            <v>3927.0074380999999</v>
          </cell>
          <cell r="CH7">
            <v>3982.4642467200001</v>
          </cell>
          <cell r="CI7">
            <v>3943.647682842</v>
          </cell>
          <cell r="CJ7">
            <v>3753.261657689</v>
          </cell>
          <cell r="CK7">
            <v>3762.1998334330005</v>
          </cell>
          <cell r="CL7">
            <v>3771.0514338040002</v>
          </cell>
          <cell r="CM7">
            <v>0</v>
          </cell>
          <cell r="CN7">
            <v>3648.6559999999999</v>
          </cell>
          <cell r="CO7">
            <v>3655.3377599999999</v>
          </cell>
          <cell r="CP7">
            <v>3945.0859999999998</v>
          </cell>
          <cell r="CQ7">
            <v>3987.8449999999998</v>
          </cell>
          <cell r="CR7">
            <v>4241.74</v>
          </cell>
          <cell r="CS7">
            <v>3945.0859999999998</v>
          </cell>
          <cell r="CT7">
            <v>3987.8449999999998</v>
          </cell>
          <cell r="CU7">
            <v>3962.201</v>
          </cell>
          <cell r="CV7">
            <v>4111.7070000000003</v>
          </cell>
          <cell r="CW7">
            <v>4071.8119999999999</v>
          </cell>
          <cell r="CX7">
            <v>3913.0659999999998</v>
          </cell>
          <cell r="CY7">
            <v>3891</v>
          </cell>
          <cell r="CZ7">
            <v>3916.4569999999999</v>
          </cell>
          <cell r="DA7">
            <v>3914.3110000000001</v>
          </cell>
          <cell r="DB7">
            <v>4037.5149999999999</v>
          </cell>
          <cell r="DC7">
            <v>4033.9780000000001</v>
          </cell>
          <cell r="DD7">
            <v>4033.8197489210002</v>
          </cell>
          <cell r="DE7">
            <v>3592.049</v>
          </cell>
          <cell r="DF7">
            <v>3588.79</v>
          </cell>
          <cell r="DG7">
            <v>3584.665</v>
          </cell>
          <cell r="DH7">
            <v>3219.422</v>
          </cell>
          <cell r="DI7">
            <v>3211.2040000000002</v>
          </cell>
          <cell r="DJ7">
            <v>3216.3180000000002</v>
          </cell>
          <cell r="DK7">
            <v>4252.7</v>
          </cell>
          <cell r="DL7">
            <v>4236.2659999999996</v>
          </cell>
          <cell r="DM7">
            <v>4199.0069999999996</v>
          </cell>
          <cell r="DN7">
            <v>3804.9839999999999</v>
          </cell>
          <cell r="DO7">
            <v>3773.9690000000001</v>
          </cell>
          <cell r="DP7">
            <v>3744.1019999999999</v>
          </cell>
          <cell r="DQ7">
            <v>2970.0219999999999</v>
          </cell>
          <cell r="DR7">
            <v>2951.4940000000001</v>
          </cell>
          <cell r="DS7">
            <v>2918.8616000000002</v>
          </cell>
          <cell r="DT7">
            <v>2125.9459999999999</v>
          </cell>
          <cell r="DU7">
            <v>2203.105</v>
          </cell>
          <cell r="DV7">
            <v>2196.1918900000001</v>
          </cell>
          <cell r="DW7">
            <v>0</v>
          </cell>
          <cell r="DX7">
            <v>0</v>
          </cell>
          <cell r="DY7">
            <v>0</v>
          </cell>
          <cell r="DZ7">
            <v>1682.973</v>
          </cell>
          <cell r="EA7">
            <v>1677.597</v>
          </cell>
          <cell r="EB7">
            <v>1669.298</v>
          </cell>
          <cell r="EC7">
            <v>1682.973</v>
          </cell>
          <cell r="ED7">
            <v>1677.597</v>
          </cell>
          <cell r="EE7">
            <v>1669.298</v>
          </cell>
          <cell r="EF7">
            <v>1603.5160000000001</v>
          </cell>
          <cell r="EG7">
            <v>0</v>
          </cell>
          <cell r="EH7">
            <v>0</v>
          </cell>
        </row>
        <row r="8">
          <cell r="A8" t="str">
            <v>GNCHRAMiles MM Col$Patrimonio</v>
          </cell>
          <cell r="C8" t="str">
            <v>GNCH</v>
          </cell>
          <cell r="D8" t="str">
            <v>R</v>
          </cell>
          <cell r="E8" t="str">
            <v>A</v>
          </cell>
          <cell r="F8" t="str">
            <v>Miles MM Col$</v>
          </cell>
          <cell r="H8" t="str">
            <v>Patrimonio</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170.24100000000001</v>
          </cell>
          <cell r="AU8">
            <v>0</v>
          </cell>
          <cell r="AV8">
            <v>0</v>
          </cell>
          <cell r="AW8">
            <v>170.24100000000001</v>
          </cell>
          <cell r="AX8">
            <v>0</v>
          </cell>
          <cell r="AY8">
            <v>0</v>
          </cell>
          <cell r="AZ8">
            <v>0</v>
          </cell>
          <cell r="BA8">
            <v>0</v>
          </cell>
          <cell r="BB8">
            <v>0</v>
          </cell>
          <cell r="BC8">
            <v>6417.0420000000004</v>
          </cell>
          <cell r="BD8">
            <v>0</v>
          </cell>
          <cell r="BE8">
            <v>0</v>
          </cell>
          <cell r="BF8">
            <v>6417.0420000000004</v>
          </cell>
          <cell r="BG8">
            <v>0</v>
          </cell>
          <cell r="BH8">
            <v>0</v>
          </cell>
          <cell r="BI8">
            <v>170.988</v>
          </cell>
          <cell r="BJ8">
            <v>0</v>
          </cell>
          <cell r="BK8">
            <v>0</v>
          </cell>
          <cell r="BL8">
            <v>5475.4129999999996</v>
          </cell>
          <cell r="BM8">
            <v>5399.2027438839996</v>
          </cell>
          <cell r="BN8">
            <v>5028.591101469</v>
          </cell>
          <cell r="BO8">
            <v>0</v>
          </cell>
          <cell r="BP8">
            <v>5399.2027438839996</v>
          </cell>
          <cell r="BQ8">
            <v>5028.591101469</v>
          </cell>
          <cell r="BR8">
            <v>4347.6489806629997</v>
          </cell>
          <cell r="BS8">
            <v>4993.880143458</v>
          </cell>
          <cell r="BT8">
            <v>4332.1939398539998</v>
          </cell>
          <cell r="BU8">
            <v>4348.8040000000001</v>
          </cell>
          <cell r="BV8">
            <v>3832.181</v>
          </cell>
          <cell r="BW8">
            <v>4332.1939398539998</v>
          </cell>
          <cell r="BX8">
            <v>4348.8040000000001</v>
          </cell>
          <cell r="BY8">
            <v>3934.7370000000001</v>
          </cell>
          <cell r="BZ8">
            <v>0</v>
          </cell>
          <cell r="CB8">
            <v>3934.7370000000001</v>
          </cell>
          <cell r="CC8">
            <v>3873.610761805</v>
          </cell>
          <cell r="CD8">
            <v>3829.033512774</v>
          </cell>
          <cell r="CE8">
            <v>3874.9504365009998</v>
          </cell>
          <cell r="CF8">
            <v>3873.610761805</v>
          </cell>
          <cell r="CG8">
            <v>3829.033512774</v>
          </cell>
          <cell r="CH8">
            <v>3874.9504365009998</v>
          </cell>
          <cell r="CI8">
            <v>3824.4811023430002</v>
          </cell>
          <cell r="CJ8">
            <v>3624.0694537270001</v>
          </cell>
          <cell r="CK8">
            <v>3624.4305252530003</v>
          </cell>
          <cell r="CL8">
            <v>3621.7194338039999</v>
          </cell>
          <cell r="CM8">
            <v>0</v>
          </cell>
          <cell r="CN8">
            <v>3480.634</v>
          </cell>
          <cell r="CO8">
            <v>3476.2048399999999</v>
          </cell>
          <cell r="CP8">
            <v>3863.0459999999998</v>
          </cell>
          <cell r="CQ8">
            <v>3897.31</v>
          </cell>
          <cell r="CR8">
            <v>4168.1589999999997</v>
          </cell>
          <cell r="CS8">
            <v>3863.0459999999998</v>
          </cell>
          <cell r="CT8">
            <v>3897.31</v>
          </cell>
          <cell r="CU8">
            <v>3860.547</v>
          </cell>
          <cell r="CV8">
            <v>4002.0929999999998</v>
          </cell>
          <cell r="CW8">
            <v>3953.7869999999998</v>
          </cell>
          <cell r="CX8">
            <v>3784.0120000000002</v>
          </cell>
          <cell r="CY8">
            <v>3753.7</v>
          </cell>
          <cell r="CZ8">
            <v>3770.6729999999998</v>
          </cell>
          <cell r="DA8">
            <v>3756.2280000000001</v>
          </cell>
          <cell r="DB8">
            <v>3991.9720000000002</v>
          </cell>
          <cell r="DC8">
            <v>3980.7939999999999</v>
          </cell>
          <cell r="DD8">
            <v>3970.584545534</v>
          </cell>
          <cell r="DE8">
            <v>3519.6950000000002</v>
          </cell>
          <cell r="DF8">
            <v>3509.2249999999999</v>
          </cell>
          <cell r="DG8">
            <v>3495.067</v>
          </cell>
          <cell r="DH8">
            <v>3121.9029999999998</v>
          </cell>
          <cell r="DI8">
            <v>3106.0030000000002</v>
          </cell>
          <cell r="DJ8">
            <v>3100.9059999999999</v>
          </cell>
          <cell r="DK8">
            <v>4129</v>
          </cell>
          <cell r="DL8">
            <v>4104.8900000000003</v>
          </cell>
          <cell r="DM8">
            <v>4055.1010000000001</v>
          </cell>
          <cell r="DN8">
            <v>3758.2280000000001</v>
          </cell>
          <cell r="DO8">
            <v>3726.3470000000002</v>
          </cell>
          <cell r="DP8">
            <v>3700.7730000000001</v>
          </cell>
          <cell r="DQ8">
            <v>2939.2359999999999</v>
          </cell>
          <cell r="DR8">
            <v>2921.8310000000001</v>
          </cell>
          <cell r="DS8">
            <v>2886.1927500000002</v>
          </cell>
          <cell r="DT8">
            <v>2119.7579999999998</v>
          </cell>
          <cell r="DU8">
            <v>2149.7269999999999</v>
          </cell>
          <cell r="DV8">
            <v>2134.64923</v>
          </cell>
          <cell r="DW8">
            <v>0</v>
          </cell>
          <cell r="DX8">
            <v>0</v>
          </cell>
          <cell r="DY8">
            <v>0</v>
          </cell>
          <cell r="DZ8">
            <v>1652.2909999999999</v>
          </cell>
          <cell r="EA8">
            <v>1647.1389999999999</v>
          </cell>
          <cell r="EB8">
            <v>1630.854</v>
          </cell>
          <cell r="EC8">
            <v>1652.2909999999999</v>
          </cell>
          <cell r="ED8">
            <v>1647.1389999999999</v>
          </cell>
          <cell r="EE8">
            <v>1630.854</v>
          </cell>
          <cell r="EF8">
            <v>1560.0060000000001</v>
          </cell>
          <cell r="EG8">
            <v>0</v>
          </cell>
          <cell r="EH8">
            <v>0</v>
          </cell>
        </row>
        <row r="9">
          <cell r="A9" t="str">
            <v>GNCHRAMiles MM Col$Comentario</v>
          </cell>
          <cell r="C9" t="str">
            <v>GNCH</v>
          </cell>
          <cell r="D9" t="str">
            <v>R</v>
          </cell>
          <cell r="E9" t="str">
            <v>A</v>
          </cell>
          <cell r="F9" t="str">
            <v>Miles MM Col$</v>
          </cell>
          <cell r="H9" t="str">
            <v>Comentario</v>
          </cell>
          <cell r="M9">
            <v>0</v>
          </cell>
          <cell r="N9">
            <v>0</v>
          </cell>
          <cell r="O9">
            <v>0</v>
          </cell>
          <cell r="P9">
            <v>0</v>
          </cell>
          <cell r="Q9">
            <v>0</v>
          </cell>
          <cell r="R9">
            <v>0</v>
          </cell>
          <cell r="S9">
            <v>0</v>
          </cell>
          <cell r="T9">
            <v>0</v>
          </cell>
          <cell r="U9">
            <v>0</v>
          </cell>
          <cell r="V9">
            <v>0</v>
          </cell>
          <cell r="X9">
            <v>0</v>
          </cell>
          <cell r="Z9">
            <v>0</v>
          </cell>
          <cell r="AB9">
            <v>0</v>
          </cell>
          <cell r="AD9">
            <v>0</v>
          </cell>
          <cell r="AJ9">
            <v>0</v>
          </cell>
          <cell r="AK9">
            <v>0</v>
          </cell>
          <cell r="AL9">
            <v>0</v>
          </cell>
          <cell r="AM9">
            <v>0</v>
          </cell>
          <cell r="AN9">
            <v>0</v>
          </cell>
          <cell r="AO9">
            <v>0</v>
          </cell>
          <cell r="AP9">
            <v>0</v>
          </cell>
          <cell r="AQ9">
            <v>0</v>
          </cell>
          <cell r="AR9">
            <v>0</v>
          </cell>
          <cell r="AS9">
            <v>0</v>
          </cell>
          <cell r="AT9">
            <v>6205.2280000000001</v>
          </cell>
          <cell r="AU9">
            <v>0</v>
          </cell>
          <cell r="AV9">
            <v>0</v>
          </cell>
          <cell r="AW9">
            <v>6205.2280000000001</v>
          </cell>
          <cell r="AX9">
            <v>0</v>
          </cell>
          <cell r="AY9">
            <v>0</v>
          </cell>
          <cell r="AZ9">
            <v>0</v>
          </cell>
          <cell r="BA9">
            <v>0</v>
          </cell>
          <cell r="BB9">
            <v>0</v>
          </cell>
          <cell r="BC9">
            <v>0</v>
          </cell>
          <cell r="BD9">
            <v>0</v>
          </cell>
          <cell r="BE9">
            <v>0</v>
          </cell>
          <cell r="BF9">
            <v>5592.3</v>
          </cell>
          <cell r="BG9">
            <v>0</v>
          </cell>
          <cell r="BH9">
            <v>0</v>
          </cell>
          <cell r="BI9">
            <v>5592.3</v>
          </cell>
          <cell r="BT9">
            <v>0</v>
          </cell>
          <cell r="BU9">
            <v>0</v>
          </cell>
          <cell r="BV9">
            <v>0</v>
          </cell>
          <cell r="BW9">
            <v>0</v>
          </cell>
          <cell r="BY9">
            <v>0</v>
          </cell>
          <cell r="BZ9">
            <v>0</v>
          </cell>
          <cell r="DF9" t="str">
            <v>El Grupo Nacional de Chocolates a través de su filial Zenú, presentó a los accionistas de Mil Delicias S.A., oferta de adquisición de la compañía, la cual ha sido aceptada. El perfeccionamiento de la operación, se realizará una vez se cuente con los pronunciamientos favorables de las autoridades competentes. Mil Delicias, una socidad con más de 30 años, ubicada en la Zona Industrial de Rionegro-Antioquia y ventas en 2005 por $5,216 millones, se dedica a la fabricación y comercialización de platos listos congelados, siendo “Crujientes” su principal marca.    Adquirió la compañía costarricense Pozuelo S.A.. Producción: 27,000 ton de galletas anuales. Con Noel completa una participación en el mercado Centroamericano del 32%</v>
          </cell>
          <cell r="DI9" t="str">
            <v>El Grupo Nacional de Chocolates a través de su filial Zenú, presentó a los accionistas de Mil Delicias S.A., oferta de adquisición de la compañía, la cual ha sido aceptada. El perfeccionamiento de la operación, se realizará una vez se cuente con los pronunciamientos favorables de las autoridades competentes. Mil Delicias, una socidad con más de 30 años, ubicada en la Zona Industrial de Rionegro-Antioquia y ventas en 2005 por $5,216 millones, se dedica a la fabricación y comercialización de platos listos congelados, siendo “Crujientes” su principal marca.    Adquirió la compañía costarricense Pozuelo S.A.. Producción: 27,000 ton de galletas anuales. Con Noel completa una participación en el mercado Centroamericano del 32%</v>
          </cell>
          <cell r="DQ9" t="str">
            <v>Los accionistas aprobaron por unanimidad el compromiso de fusión, el cual comprende una relación de intercambio definida en  3.10 acciones de Inversiones Nacional de Chocolates por cada acción de InverAlimenticias.</v>
          </cell>
          <cell r="DT9" t="str">
            <v>Los accionistas aprobaron por unanimidad el compromiso de fusión, el cual comprende una relación de intercambio definida en  3.10 acciones de Inversiones Nacional de Chocolates por cada acción de InverAlimenticias.</v>
          </cell>
        </row>
        <row r="10">
          <cell r="A10">
            <v>0</v>
          </cell>
          <cell r="B10">
            <v>0</v>
          </cell>
          <cell r="C10">
            <v>0</v>
          </cell>
          <cell r="D10">
            <v>0</v>
          </cell>
          <cell r="E10">
            <v>0</v>
          </cell>
          <cell r="F10">
            <v>0</v>
          </cell>
          <cell r="G10">
            <v>0</v>
          </cell>
          <cell r="H10" t="str">
            <v>GNCH Consolidado</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M10">
            <v>0</v>
          </cell>
          <cell r="BN10">
            <v>0</v>
          </cell>
          <cell r="BO10">
            <v>0</v>
          </cell>
          <cell r="BP10">
            <v>0</v>
          </cell>
          <cell r="BQ10">
            <v>0</v>
          </cell>
          <cell r="BR10">
            <v>0</v>
          </cell>
          <cell r="BT10">
            <v>0</v>
          </cell>
          <cell r="BU10">
            <v>0</v>
          </cell>
          <cell r="BV10">
            <v>0</v>
          </cell>
          <cell r="BW10">
            <v>0</v>
          </cell>
          <cell r="BY10">
            <v>0</v>
          </cell>
          <cell r="BZ10">
            <v>0</v>
          </cell>
          <cell r="CA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GF10">
            <v>0</v>
          </cell>
          <cell r="GS10">
            <v>0</v>
          </cell>
          <cell r="GT10">
            <v>0</v>
          </cell>
        </row>
        <row r="11">
          <cell r="A11" t="str">
            <v>GNCH ConsolidadoRAMiles MM Col$Ventas Consolidadas</v>
          </cell>
          <cell r="C11" t="str">
            <v>GNCH Consolidado</v>
          </cell>
          <cell r="D11" t="str">
            <v>R</v>
          </cell>
          <cell r="E11" t="str">
            <v>A</v>
          </cell>
          <cell r="F11" t="str">
            <v>Miles MM Col$</v>
          </cell>
          <cell r="H11" t="str">
            <v>Ventas Consolidadas</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1237.546</v>
          </cell>
          <cell r="AL11">
            <v>0</v>
          </cell>
          <cell r="AM11">
            <v>0</v>
          </cell>
          <cell r="AN11">
            <v>1237.546</v>
          </cell>
          <cell r="AO11">
            <v>0</v>
          </cell>
          <cell r="AP11">
            <v>0</v>
          </cell>
          <cell r="AQ11">
            <v>5057.3829999999998</v>
          </cell>
          <cell r="AR11">
            <v>3177.0439999999999</v>
          </cell>
          <cell r="AS11">
            <v>2743.2959999999998</v>
          </cell>
          <cell r="AT11">
            <v>3643.47</v>
          </cell>
          <cell r="AU11">
            <v>3177.0439999999999</v>
          </cell>
          <cell r="AV11">
            <v>2743.2959999999998</v>
          </cell>
          <cell r="AW11">
            <v>2340.2330000000002</v>
          </cell>
          <cell r="AX11">
            <v>711.69174593280979</v>
          </cell>
          <cell r="AY11">
            <v>0</v>
          </cell>
          <cell r="AZ11">
            <v>1149.123</v>
          </cell>
          <cell r="BA11">
            <v>711.69174593280979</v>
          </cell>
          <cell r="BB11">
            <v>0</v>
          </cell>
          <cell r="BC11">
            <v>4458.8580000000002</v>
          </cell>
          <cell r="BD11">
            <v>3978.79187583469</v>
          </cell>
          <cell r="BE11">
            <v>2438.6779999999999</v>
          </cell>
          <cell r="BF11">
            <v>3166.1995858011596</v>
          </cell>
          <cell r="BG11">
            <v>2797.6509999999998</v>
          </cell>
          <cell r="BH11">
            <v>2438.6779999999999</v>
          </cell>
          <cell r="BI11">
            <v>2078.7600000000002</v>
          </cell>
          <cell r="BJ11">
            <v>1727.741</v>
          </cell>
          <cell r="BK11">
            <v>1372.62</v>
          </cell>
          <cell r="BL11">
            <v>1020.704</v>
          </cell>
          <cell r="BM11">
            <v>4588.366</v>
          </cell>
          <cell r="BN11">
            <v>4115.4520000000002</v>
          </cell>
          <cell r="BO11">
            <v>0</v>
          </cell>
          <cell r="BP11">
            <v>4588.366</v>
          </cell>
          <cell r="BQ11">
            <v>4115.4520000000002</v>
          </cell>
          <cell r="BR11">
            <v>2899.681</v>
          </cell>
          <cell r="BS11">
            <v>3716.5659999999998</v>
          </cell>
          <cell r="BT11">
            <v>2527.8339999999998</v>
          </cell>
          <cell r="BU11">
            <v>2138.848</v>
          </cell>
          <cell r="BV11">
            <v>1791.808</v>
          </cell>
          <cell r="BW11">
            <v>2527.8339999999998</v>
          </cell>
          <cell r="BX11">
            <v>2138.848</v>
          </cell>
          <cell r="BY11">
            <v>1043.1300000000001</v>
          </cell>
          <cell r="BZ11">
            <v>671.26400000000001</v>
          </cell>
          <cell r="CB11">
            <v>1043.1300000000001</v>
          </cell>
          <cell r="CC11">
            <v>4009.7269999999999</v>
          </cell>
          <cell r="CD11">
            <v>3601.799</v>
          </cell>
          <cell r="CE11">
            <v>3233.3919999999998</v>
          </cell>
          <cell r="CF11">
            <v>4009.7269999999999</v>
          </cell>
          <cell r="CG11">
            <v>3601.799</v>
          </cell>
          <cell r="CH11">
            <v>3233.3919999999998</v>
          </cell>
          <cell r="CI11">
            <v>2831.0709999999999</v>
          </cell>
          <cell r="CJ11">
            <v>2464.6410000000001</v>
          </cell>
          <cell r="CK11">
            <v>2127.5590000000002</v>
          </cell>
          <cell r="CL11">
            <v>1801.423</v>
          </cell>
          <cell r="CM11">
            <v>1499.9290000000001</v>
          </cell>
          <cell r="CN11">
            <v>1183.1369999999999</v>
          </cell>
          <cell r="CO11">
            <v>876.51099999999997</v>
          </cell>
          <cell r="CP11">
            <v>3120.5540000000001</v>
          </cell>
          <cell r="CQ11">
            <v>292154</v>
          </cell>
          <cell r="CR11">
            <v>3449.5169999999998</v>
          </cell>
          <cell r="CS11">
            <v>3120.5540000000001</v>
          </cell>
          <cell r="CT11">
            <v>2786.5140000000001</v>
          </cell>
          <cell r="CU11">
            <v>2462.1529999999998</v>
          </cell>
          <cell r="CV11">
            <v>2158.8609999999999</v>
          </cell>
          <cell r="CW11">
            <v>1863.326</v>
          </cell>
          <cell r="CX11">
            <v>1582.2260000000001</v>
          </cell>
          <cell r="CY11">
            <v>1306.037</v>
          </cell>
          <cell r="CZ11">
            <v>1028.08</v>
          </cell>
          <cell r="DA11">
            <v>769.67100000000005</v>
          </cell>
          <cell r="DB11">
            <v>487.678</v>
          </cell>
          <cell r="DC11">
            <v>241849.33774834438</v>
          </cell>
          <cell r="DD11">
            <v>2877.2170000000001</v>
          </cell>
          <cell r="DE11">
            <v>2568.6799999999998</v>
          </cell>
          <cell r="DF11">
            <v>2300.5740000000001</v>
          </cell>
          <cell r="DG11">
            <v>2026.232</v>
          </cell>
          <cell r="DH11">
            <v>1737.905</v>
          </cell>
          <cell r="DI11">
            <v>1494.7249999999999</v>
          </cell>
          <cell r="DJ11">
            <v>1272.106</v>
          </cell>
          <cell r="DK11">
            <v>1032.2</v>
          </cell>
          <cell r="DL11">
            <v>805.95899999999995</v>
          </cell>
          <cell r="DM11">
            <v>595.25986078886319</v>
          </cell>
          <cell r="DN11">
            <v>377.75213013168087</v>
          </cell>
          <cell r="DO11">
            <v>1852.3140096618358</v>
          </cell>
          <cell r="DP11">
            <v>2276.2792721518986</v>
          </cell>
          <cell r="DQ11">
            <v>2068.6149999999998</v>
          </cell>
          <cell r="DR11">
            <v>1852.3140096618358</v>
          </cell>
          <cell r="DS11">
            <v>1643.3349553933494</v>
          </cell>
          <cell r="DT11">
            <v>1428.4570000000001</v>
          </cell>
          <cell r="DU11">
            <v>1239.1400000000001</v>
          </cell>
          <cell r="DV11">
            <v>1057.126</v>
          </cell>
          <cell r="DW11">
            <v>0</v>
          </cell>
          <cell r="DX11">
            <v>0</v>
          </cell>
          <cell r="DY11">
            <v>0</v>
          </cell>
          <cell r="DZ11">
            <v>1915.38425925926</v>
          </cell>
          <cell r="EA11">
            <v>1729.818691588785</v>
          </cell>
          <cell r="EB11">
            <v>1528.4</v>
          </cell>
          <cell r="EC11">
            <v>1915.38425925926</v>
          </cell>
          <cell r="ED11">
            <v>1729.818691588785</v>
          </cell>
          <cell r="EE11">
            <v>1528.4</v>
          </cell>
          <cell r="EF11">
            <v>1347.6009433962299</v>
          </cell>
          <cell r="EG11">
            <v>0</v>
          </cell>
          <cell r="EH11">
            <v>0</v>
          </cell>
        </row>
        <row r="12">
          <cell r="A12" t="str">
            <v>GNCH ConsolidadoRAMiles MM Col$Ventas Nacionales</v>
          </cell>
          <cell r="C12" t="str">
            <v>GNCH Consolidado</v>
          </cell>
          <cell r="D12" t="str">
            <v>R</v>
          </cell>
          <cell r="E12" t="str">
            <v>A</v>
          </cell>
          <cell r="F12" t="str">
            <v>Miles MM Col$</v>
          </cell>
          <cell r="H12" t="str">
            <v>Ventas Nacionales</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2222.79</v>
          </cell>
          <cell r="AS12">
            <v>1920.027</v>
          </cell>
          <cell r="AT12">
            <v>1633.7170000000001</v>
          </cell>
          <cell r="AU12">
            <v>2222.79</v>
          </cell>
          <cell r="AV12">
            <v>1920.027</v>
          </cell>
          <cell r="AW12">
            <v>1633.7170000000001</v>
          </cell>
          <cell r="AX12">
            <v>0</v>
          </cell>
          <cell r="AY12">
            <v>0</v>
          </cell>
          <cell r="AZ12">
            <v>3235.5328289806798</v>
          </cell>
          <cell r="BA12">
            <v>0</v>
          </cell>
          <cell r="BB12">
            <v>0</v>
          </cell>
          <cell r="BC12">
            <v>3235.5328289806798</v>
          </cell>
          <cell r="BD12">
            <v>2069.373</v>
          </cell>
          <cell r="BE12">
            <v>1797.008</v>
          </cell>
          <cell r="BF12">
            <v>2341.6</v>
          </cell>
          <cell r="BG12">
            <v>2069.373</v>
          </cell>
          <cell r="BH12">
            <v>1797.008</v>
          </cell>
          <cell r="BI12">
            <v>1522.5820000000001</v>
          </cell>
          <cell r="BJ12">
            <v>1258.269</v>
          </cell>
          <cell r="BK12">
            <v>1000.778</v>
          </cell>
          <cell r="BL12">
            <v>747.93279998489982</v>
          </cell>
          <cell r="BM12">
            <v>3092.02728301146</v>
          </cell>
          <cell r="BN12">
            <v>2781.0650000000001</v>
          </cell>
          <cell r="BO12">
            <v>0</v>
          </cell>
          <cell r="BP12">
            <v>3092.02728301146</v>
          </cell>
          <cell r="BQ12">
            <v>2781.0650000000001</v>
          </cell>
          <cell r="BR12">
            <v>1985.3789999999999</v>
          </cell>
          <cell r="BT12">
            <v>2247.3339999999998</v>
          </cell>
          <cell r="BU12">
            <v>1985.3789999999999</v>
          </cell>
          <cell r="BV12">
            <v>1221.9839999999999</v>
          </cell>
          <cell r="BW12">
            <v>1728.5129999999999</v>
          </cell>
          <cell r="BX12">
            <v>1456.299</v>
          </cell>
          <cell r="BY12">
            <v>711.09875810206609</v>
          </cell>
          <cell r="BZ12">
            <v>462.41699999999997</v>
          </cell>
          <cell r="CB12">
            <v>711.09875810206609</v>
          </cell>
          <cell r="CC12">
            <v>2893.2482355152001</v>
          </cell>
          <cell r="CD12">
            <v>2603.3560000000002</v>
          </cell>
          <cell r="CE12">
            <v>2359.136</v>
          </cell>
          <cell r="CF12">
            <v>2893.2482355152001</v>
          </cell>
          <cell r="CG12">
            <v>2603.3560000000002</v>
          </cell>
          <cell r="CH12">
            <v>2359.136</v>
          </cell>
          <cell r="CI12">
            <v>2087.1109999999999</v>
          </cell>
          <cell r="CJ12">
            <v>1830.7809999999999</v>
          </cell>
          <cell r="CK12">
            <v>1590.816</v>
          </cell>
          <cell r="CL12">
            <v>1349.7239999999999</v>
          </cell>
          <cell r="CM12">
            <v>1124.9480000000001</v>
          </cell>
          <cell r="CN12">
            <v>885.72299999999996</v>
          </cell>
          <cell r="CO12">
            <v>929.22797628458511</v>
          </cell>
          <cell r="CP12">
            <v>2234.5949999999998</v>
          </cell>
          <cell r="CQ12">
            <v>2085.5160000000001</v>
          </cell>
          <cell r="CR12">
            <v>2578.1529999999998</v>
          </cell>
          <cell r="CS12">
            <v>2234.5949999999998</v>
          </cell>
          <cell r="CT12">
            <v>2085.5160000000001</v>
          </cell>
          <cell r="CU12">
            <v>1855.2097777777778</v>
          </cell>
          <cell r="CV12">
            <v>1633.1677074040999</v>
          </cell>
          <cell r="CW12">
            <v>1414.0586666666668</v>
          </cell>
          <cell r="CX12">
            <v>1205.1107142857099</v>
          </cell>
          <cell r="CY12">
            <v>992.0176366843034</v>
          </cell>
          <cell r="CZ12">
            <v>778.15200000000004</v>
          </cell>
          <cell r="DA12">
            <v>581.97299999999996</v>
          </cell>
          <cell r="DB12">
            <v>1933.0406574394499</v>
          </cell>
          <cell r="DC12">
            <v>1805.6415584415586</v>
          </cell>
          <cell r="DD12">
            <v>2243.8233246301102</v>
          </cell>
          <cell r="DE12">
            <v>1933.0406574394499</v>
          </cell>
          <cell r="DF12">
            <v>1805.6415584415586</v>
          </cell>
          <cell r="DG12">
            <v>1598.4913793103451</v>
          </cell>
          <cell r="DH12">
            <v>1401.12103004292</v>
          </cell>
          <cell r="DI12">
            <v>1207.23996584116</v>
          </cell>
          <cell r="DJ12">
            <v>469.71186440678002</v>
          </cell>
          <cell r="DK12">
            <v>829.1</v>
          </cell>
          <cell r="DL12">
            <v>644.69925434962715</v>
          </cell>
          <cell r="DM12">
            <v>469.71186440678002</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row>
        <row r="13">
          <cell r="A13" t="str">
            <v>GNCH ConsolidadoRAMiles MM Col$Ventas Externas (U$ MM)</v>
          </cell>
          <cell r="B13">
            <v>0</v>
          </cell>
          <cell r="C13" t="str">
            <v>GNCH Consolidado</v>
          </cell>
          <cell r="D13" t="str">
            <v>R</v>
          </cell>
          <cell r="E13" t="str">
            <v>A</v>
          </cell>
          <cell r="F13" t="str">
            <v>Miles MM Col$</v>
          </cell>
          <cell r="G13">
            <v>0</v>
          </cell>
          <cell r="H13" t="str">
            <v>Ventas Externas (U$ MM)</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527</v>
          </cell>
          <cell r="AS13">
            <v>0.45400000000000001</v>
          </cell>
          <cell r="AT13">
            <v>387.3</v>
          </cell>
          <cell r="AU13">
            <v>527</v>
          </cell>
          <cell r="AV13">
            <v>0.45400000000000001</v>
          </cell>
          <cell r="AW13">
            <v>387.3</v>
          </cell>
          <cell r="AX13">
            <v>0</v>
          </cell>
          <cell r="AY13">
            <v>0</v>
          </cell>
          <cell r="AZ13">
            <v>644.57135242744198</v>
          </cell>
          <cell r="BA13">
            <v>0</v>
          </cell>
          <cell r="BB13">
            <v>0</v>
          </cell>
          <cell r="BC13">
            <v>644.57135242744198</v>
          </cell>
          <cell r="BD13">
            <v>379</v>
          </cell>
          <cell r="BE13">
            <v>0.33110000000000001</v>
          </cell>
          <cell r="BF13">
            <v>431.69400000000002</v>
          </cell>
          <cell r="BG13">
            <v>379</v>
          </cell>
          <cell r="BH13">
            <v>0.33110000000000001</v>
          </cell>
          <cell r="BI13">
            <v>285.39999999999998</v>
          </cell>
          <cell r="BJ13">
            <v>240.364</v>
          </cell>
          <cell r="BK13">
            <v>191.148</v>
          </cell>
          <cell r="BL13">
            <v>140.39538875</v>
          </cell>
          <cell r="BM13">
            <v>693.93843125242893</v>
          </cell>
          <cell r="BN13">
            <v>616</v>
          </cell>
          <cell r="BO13">
            <v>0</v>
          </cell>
          <cell r="BP13">
            <v>693.93843125242893</v>
          </cell>
          <cell r="BQ13">
            <v>616</v>
          </cell>
          <cell r="BR13">
            <v>407</v>
          </cell>
          <cell r="BT13">
            <v>472.5</v>
          </cell>
          <cell r="BU13">
            <v>407</v>
          </cell>
          <cell r="BV13">
            <v>241</v>
          </cell>
          <cell r="BW13">
            <v>350.7</v>
          </cell>
          <cell r="BX13">
            <v>294.3</v>
          </cell>
          <cell r="BY13">
            <v>137.85912647102475</v>
          </cell>
          <cell r="BZ13">
            <v>8.7900000000000006E-2</v>
          </cell>
          <cell r="CA13">
            <v>0</v>
          </cell>
          <cell r="CB13">
            <v>137.85912647102475</v>
          </cell>
          <cell r="CC13">
            <v>567.81848000000002</v>
          </cell>
          <cell r="CD13">
            <v>514.5</v>
          </cell>
          <cell r="CE13">
            <v>459.6</v>
          </cell>
          <cell r="CF13">
            <v>567.81848000000002</v>
          </cell>
          <cell r="CG13">
            <v>514.5</v>
          </cell>
          <cell r="CH13">
            <v>459.6</v>
          </cell>
          <cell r="CI13">
            <v>400.3</v>
          </cell>
          <cell r="CJ13">
            <v>345.8</v>
          </cell>
          <cell r="CK13">
            <v>293.2</v>
          </cell>
          <cell r="CL13">
            <v>0.24559999999999998</v>
          </cell>
          <cell r="CM13">
            <v>0.2016</v>
          </cell>
          <cell r="CN13">
            <v>158</v>
          </cell>
          <cell r="CO13">
            <v>116.2</v>
          </cell>
          <cell r="CP13">
            <v>382.4</v>
          </cell>
          <cell r="CQ13">
            <v>336.2</v>
          </cell>
          <cell r="CR13">
            <v>419.2</v>
          </cell>
          <cell r="CS13">
            <v>382.4</v>
          </cell>
          <cell r="CT13">
            <v>336.2</v>
          </cell>
          <cell r="CU13">
            <v>290.70442992011618</v>
          </cell>
          <cell r="CV13">
            <v>251.85724690458801</v>
          </cell>
          <cell r="CW13">
            <v>214.95601173020501</v>
          </cell>
          <cell r="CX13">
            <v>178.74818049490537</v>
          </cell>
          <cell r="CY13">
            <v>0.14651162790697675</v>
          </cell>
          <cell r="CZ13">
            <v>113.5</v>
          </cell>
          <cell r="DA13">
            <v>84.4</v>
          </cell>
          <cell r="DB13">
            <v>50.3</v>
          </cell>
          <cell r="DC13">
            <v>207.4</v>
          </cell>
          <cell r="DD13">
            <v>265</v>
          </cell>
          <cell r="DE13">
            <v>239.59899749373432</v>
          </cell>
          <cell r="DF13">
            <v>207.4</v>
          </cell>
          <cell r="DG13">
            <v>169.50934579439252</v>
          </cell>
          <cell r="DH13">
            <v>149.69999999999999</v>
          </cell>
          <cell r="DI13">
            <v>122.8080229226361</v>
          </cell>
          <cell r="DJ13">
            <v>103.5</v>
          </cell>
          <cell r="DK13">
            <v>86.1</v>
          </cell>
          <cell r="DL13">
            <v>69.631901840490798</v>
          </cell>
          <cell r="DM13">
            <v>52.163164400494445</v>
          </cell>
          <cell r="DN13">
            <v>33.690555927662423</v>
          </cell>
          <cell r="DO13">
            <v>157.4370709382151</v>
          </cell>
          <cell r="DP13">
            <v>193.43065693430654</v>
          </cell>
          <cell r="DQ13">
            <v>177.9</v>
          </cell>
          <cell r="DR13">
            <v>157.4370709382151</v>
          </cell>
          <cell r="DS13">
            <v>138.16310372129851</v>
          </cell>
          <cell r="DT13">
            <v>113.5</v>
          </cell>
          <cell r="DU13">
            <v>97.9</v>
          </cell>
          <cell r="DV13">
            <v>83.9</v>
          </cell>
          <cell r="DW13">
            <v>0</v>
          </cell>
          <cell r="DX13">
            <v>0</v>
          </cell>
          <cell r="DY13">
            <v>0</v>
          </cell>
          <cell r="DZ13">
            <v>140.07874015748033</v>
          </cell>
          <cell r="EA13">
            <v>122.44094488188976</v>
          </cell>
          <cell r="EB13">
            <v>108.16</v>
          </cell>
          <cell r="EC13">
            <v>140.07874015748033</v>
          </cell>
          <cell r="ED13">
            <v>122.44094488188976</v>
          </cell>
          <cell r="EE13">
            <v>108.16</v>
          </cell>
          <cell r="EF13">
            <v>93.801652892561989</v>
          </cell>
          <cell r="EG13">
            <v>0</v>
          </cell>
          <cell r="EH13">
            <v>0</v>
          </cell>
        </row>
        <row r="14">
          <cell r="A14" t="str">
            <v>GNCH ConsolidadoRAMiles MM Col$Utilidad Operativa</v>
          </cell>
          <cell r="C14" t="str">
            <v>GNCH Consolidado</v>
          </cell>
          <cell r="D14" t="str">
            <v>R</v>
          </cell>
          <cell r="E14" t="str">
            <v>A</v>
          </cell>
          <cell r="F14" t="str">
            <v>Miles MM Col$</v>
          </cell>
          <cell r="H14" t="str">
            <v>Utilidad Operativa</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114.717</v>
          </cell>
          <cell r="AL14">
            <v>0</v>
          </cell>
          <cell r="AM14">
            <v>0</v>
          </cell>
          <cell r="AN14">
            <v>114.717</v>
          </cell>
          <cell r="AO14">
            <v>0</v>
          </cell>
          <cell r="AP14">
            <v>0</v>
          </cell>
          <cell r="AQ14">
            <v>0</v>
          </cell>
          <cell r="AR14">
            <v>268.476</v>
          </cell>
          <cell r="AS14">
            <v>231.56</v>
          </cell>
          <cell r="AT14">
            <v>213.97399999999999</v>
          </cell>
          <cell r="AU14">
            <v>268.476</v>
          </cell>
          <cell r="AV14">
            <v>231.56</v>
          </cell>
          <cell r="AW14">
            <v>213.97399999999999</v>
          </cell>
          <cell r="AX14">
            <v>68.251642118389782</v>
          </cell>
          <cell r="AY14">
            <v>0</v>
          </cell>
          <cell r="AZ14">
            <v>105.367</v>
          </cell>
          <cell r="BA14">
            <v>68.251642118389782</v>
          </cell>
          <cell r="BB14">
            <v>0</v>
          </cell>
          <cell r="BC14">
            <v>432.74400000000003</v>
          </cell>
          <cell r="BD14">
            <v>399.47659916478102</v>
          </cell>
          <cell r="BE14">
            <v>244.26599999999999</v>
          </cell>
          <cell r="BF14">
            <v>315.44494382932982</v>
          </cell>
          <cell r="BG14">
            <v>275.79700000000003</v>
          </cell>
          <cell r="BH14">
            <v>244.26599999999999</v>
          </cell>
          <cell r="BI14">
            <v>212.86799999999999</v>
          </cell>
          <cell r="BJ14">
            <v>176.89264730625996</v>
          </cell>
          <cell r="BK14">
            <v>143.53200000000001</v>
          </cell>
          <cell r="BL14">
            <v>104.828</v>
          </cell>
          <cell r="BM14">
            <v>448.72399999999999</v>
          </cell>
          <cell r="BN14">
            <v>427.274</v>
          </cell>
          <cell r="BO14">
            <v>0</v>
          </cell>
          <cell r="BP14">
            <v>448.72399999999999</v>
          </cell>
          <cell r="BQ14">
            <v>427.274</v>
          </cell>
          <cell r="BR14">
            <v>261.62200000000001</v>
          </cell>
          <cell r="BS14">
            <v>373.65800000000002</v>
          </cell>
          <cell r="BT14">
            <v>235.90799999999999</v>
          </cell>
          <cell r="BU14">
            <v>209.09299999999999</v>
          </cell>
          <cell r="BV14">
            <v>157.15600000000001</v>
          </cell>
          <cell r="BW14">
            <v>235.90799999999999</v>
          </cell>
          <cell r="BX14">
            <v>209.09299999999999</v>
          </cell>
          <cell r="BY14">
            <v>101.428</v>
          </cell>
          <cell r="BZ14">
            <v>60.970999999999997</v>
          </cell>
          <cell r="CB14">
            <v>101.428</v>
          </cell>
          <cell r="CC14">
            <v>465.88600000000002</v>
          </cell>
          <cell r="CD14">
            <v>450.82</v>
          </cell>
          <cell r="CE14">
            <v>403.57499999999999</v>
          </cell>
          <cell r="CF14">
            <v>465.88600000000002</v>
          </cell>
          <cell r="CG14">
            <v>450.82</v>
          </cell>
          <cell r="CH14">
            <v>403.57499999999999</v>
          </cell>
          <cell r="CI14">
            <v>342.55599999999998</v>
          </cell>
          <cell r="CJ14">
            <v>288.19</v>
          </cell>
          <cell r="CK14">
            <v>251.96799999999999</v>
          </cell>
          <cell r="CL14">
            <v>213.12899999999999</v>
          </cell>
          <cell r="CM14">
            <v>181.99700000000001</v>
          </cell>
          <cell r="CN14">
            <v>144.953</v>
          </cell>
          <cell r="CO14">
            <v>368.41199999999998</v>
          </cell>
          <cell r="CP14">
            <v>394.791</v>
          </cell>
          <cell r="CQ14">
            <v>340.89499999999998</v>
          </cell>
          <cell r="CR14">
            <v>432.88499999999999</v>
          </cell>
          <cell r="CS14">
            <v>394.791</v>
          </cell>
          <cell r="CT14">
            <v>340.89499999999998</v>
          </cell>
          <cell r="CU14">
            <v>288.53899999999999</v>
          </cell>
          <cell r="CV14">
            <v>244.74700000000001</v>
          </cell>
          <cell r="CW14">
            <v>204.51900000000001</v>
          </cell>
          <cell r="CX14">
            <v>172.92400000000001</v>
          </cell>
          <cell r="CY14">
            <v>136.50700000000001</v>
          </cell>
          <cell r="CZ14">
            <v>104.741</v>
          </cell>
          <cell r="DA14">
            <v>309.33999999999997</v>
          </cell>
          <cell r="DB14">
            <v>256.07600000000002</v>
          </cell>
          <cell r="DC14">
            <v>225.11199999999999</v>
          </cell>
          <cell r="DD14">
            <v>300.07400000000001</v>
          </cell>
          <cell r="DE14">
            <v>256.07600000000002</v>
          </cell>
          <cell r="DF14">
            <v>225.11199999999999</v>
          </cell>
          <cell r="DG14">
            <v>201.91200000000001</v>
          </cell>
          <cell r="DH14">
            <v>166.04900000000001</v>
          </cell>
          <cell r="DI14">
            <v>151.46799999999999</v>
          </cell>
          <cell r="DJ14">
            <v>133.46799999999999</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row>
        <row r="15">
          <cell r="A15" t="str">
            <v>GNCH ConsolidadoRAMiles MM Col$Egresos Financieros</v>
          </cell>
          <cell r="C15" t="str">
            <v>GNCH Consolidado</v>
          </cell>
          <cell r="D15" t="str">
            <v>R</v>
          </cell>
          <cell r="E15" t="str">
            <v>A</v>
          </cell>
          <cell r="F15" t="str">
            <v>Miles MM Col$</v>
          </cell>
          <cell r="H15" t="str">
            <v>Egresos Financieros</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58.656999999999996</v>
          </cell>
          <cell r="AS15">
            <v>-52.499000000000002</v>
          </cell>
          <cell r="AT15">
            <v>-45.292999999999999</v>
          </cell>
          <cell r="AU15">
            <v>-58.656999999999996</v>
          </cell>
          <cell r="AV15">
            <v>-52.499000000000002</v>
          </cell>
          <cell r="AW15">
            <v>-45.292999999999999</v>
          </cell>
          <cell r="AX15">
            <v>-14.269808733500001</v>
          </cell>
          <cell r="AY15">
            <v>0</v>
          </cell>
          <cell r="AZ15">
            <v>-79.867000000000004</v>
          </cell>
          <cell r="BA15">
            <v>-14.269808733500001</v>
          </cell>
          <cell r="BB15">
            <v>0</v>
          </cell>
          <cell r="BC15">
            <v>-79.867000000000004</v>
          </cell>
          <cell r="BD15">
            <v>-70.472904855560003</v>
          </cell>
          <cell r="BE15">
            <v>-42.725999999999999</v>
          </cell>
          <cell r="BF15">
            <v>-54.662897045819989</v>
          </cell>
          <cell r="BG15">
            <v>-49.165999999999997</v>
          </cell>
          <cell r="BH15">
            <v>-42.725999999999999</v>
          </cell>
          <cell r="BI15">
            <v>-37.168999999999997</v>
          </cell>
          <cell r="BJ15">
            <v>-31.178999999999998</v>
          </cell>
          <cell r="BK15">
            <v>-24.876000000000001</v>
          </cell>
          <cell r="BL15">
            <v>-15.042</v>
          </cell>
          <cell r="BM15">
            <v>-103.331</v>
          </cell>
          <cell r="BN15">
            <v>-102.81399999999999</v>
          </cell>
          <cell r="BO15">
            <v>0</v>
          </cell>
          <cell r="BP15">
            <v>-103.331</v>
          </cell>
          <cell r="BQ15">
            <v>-102.81399999999999</v>
          </cell>
          <cell r="BR15">
            <v>-72.257000000000005</v>
          </cell>
          <cell r="BS15">
            <v>-86.114000000000004</v>
          </cell>
          <cell r="BT15">
            <v>-66.710999999999999</v>
          </cell>
          <cell r="BU15">
            <v>-58.582000000000001</v>
          </cell>
          <cell r="BV15">
            <v>-52.814999999999998</v>
          </cell>
          <cell r="BW15">
            <v>-66.710999999999999</v>
          </cell>
          <cell r="BX15">
            <v>-58.582000000000001</v>
          </cell>
          <cell r="BY15">
            <v>-31.274999999999999</v>
          </cell>
          <cell r="BZ15">
            <v>-13.314</v>
          </cell>
          <cell r="CB15">
            <v>-31.274999999999999</v>
          </cell>
          <cell r="CC15">
            <v>-88.739000000000004</v>
          </cell>
          <cell r="CD15">
            <v>-79.975999999999999</v>
          </cell>
          <cell r="CE15">
            <v>-72.090999999999994</v>
          </cell>
          <cell r="CF15">
            <v>-88.739000000000004</v>
          </cell>
          <cell r="CG15">
            <v>-79.975999999999999</v>
          </cell>
          <cell r="CH15">
            <v>-72.090999999999994</v>
          </cell>
          <cell r="CI15">
            <v>-58.74</v>
          </cell>
          <cell r="CJ15">
            <v>50.210999999999999</v>
          </cell>
          <cell r="CK15">
            <v>-44.087000000000003</v>
          </cell>
          <cell r="CL15">
            <v>-48.235999999999997</v>
          </cell>
          <cell r="CM15">
            <v>-74.099000000000004</v>
          </cell>
          <cell r="CN15">
            <v>-67.977999999999994</v>
          </cell>
          <cell r="CO15">
            <v>-37.902000000000001</v>
          </cell>
          <cell r="CP15">
            <v>-76.789000000000001</v>
          </cell>
          <cell r="CQ15">
            <v>-69.385000000000005</v>
          </cell>
          <cell r="CR15">
            <v>120.363</v>
          </cell>
          <cell r="CS15">
            <v>-76.789000000000001</v>
          </cell>
          <cell r="CT15">
            <v>-69.385000000000005</v>
          </cell>
          <cell r="CU15">
            <v>-61.081000000000003</v>
          </cell>
          <cell r="CV15">
            <v>53.198999999999998</v>
          </cell>
          <cell r="CW15">
            <v>-46.362000000000002</v>
          </cell>
          <cell r="CX15">
            <v>-59.122999999999998</v>
          </cell>
          <cell r="CY15">
            <v>-50.661000000000001</v>
          </cell>
          <cell r="CZ15">
            <v>-28.753</v>
          </cell>
          <cell r="DA15">
            <v>-22.387</v>
          </cell>
          <cell r="DB15">
            <v>63.381</v>
          </cell>
          <cell r="DC15">
            <v>51.533000000000001</v>
          </cell>
          <cell r="DD15">
            <v>71.959999999999994</v>
          </cell>
          <cell r="DE15">
            <v>63.381</v>
          </cell>
          <cell r="DF15">
            <v>51.533000000000001</v>
          </cell>
          <cell r="DG15">
            <v>41.408000000000001</v>
          </cell>
          <cell r="DH15">
            <v>736.01400000000001</v>
          </cell>
          <cell r="DI15">
            <v>756.923</v>
          </cell>
          <cell r="DJ15">
            <v>804.88199999999995</v>
          </cell>
          <cell r="DK15">
            <v>524.22500000000002</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row>
        <row r="16">
          <cell r="A16" t="str">
            <v>GNCH ConsolidadoRAMiles MM Col$Por Intereses</v>
          </cell>
          <cell r="C16" t="str">
            <v>GNCH Consolidado</v>
          </cell>
          <cell r="D16" t="str">
            <v>R</v>
          </cell>
          <cell r="E16" t="str">
            <v>A</v>
          </cell>
          <cell r="F16" t="str">
            <v>Miles MM Col$</v>
          </cell>
          <cell r="H16" t="str">
            <v>Por Intereses</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44.963000000000001</v>
          </cell>
          <cell r="AS16">
            <v>-40.411000000000001</v>
          </cell>
          <cell r="AT16">
            <v>-35.271999999999998</v>
          </cell>
          <cell r="AU16">
            <v>-44.963000000000001</v>
          </cell>
          <cell r="AV16">
            <v>-40.411000000000001</v>
          </cell>
          <cell r="AW16">
            <v>-35.271999999999998</v>
          </cell>
          <cell r="AX16">
            <v>-10.785188343400002</v>
          </cell>
          <cell r="AY16">
            <v>0</v>
          </cell>
          <cell r="AZ16">
            <v>0</v>
          </cell>
          <cell r="BA16">
            <v>-10.785188343400002</v>
          </cell>
          <cell r="BB16">
            <v>0</v>
          </cell>
          <cell r="BC16">
            <v>-43.161009234139989</v>
          </cell>
          <cell r="BD16">
            <v>-55.047318354289999</v>
          </cell>
          <cell r="BE16">
            <v>-33.78</v>
          </cell>
          <cell r="BF16">
            <v>-43.161009234139989</v>
          </cell>
          <cell r="BG16">
            <v>-38.93</v>
          </cell>
          <cell r="BH16">
            <v>-33.78</v>
          </cell>
          <cell r="BI16">
            <v>-29.18</v>
          </cell>
          <cell r="BJ16">
            <v>-24.646999999999998</v>
          </cell>
          <cell r="BK16">
            <v>-19.884</v>
          </cell>
          <cell r="BL16">
            <v>-14.236000000000001</v>
          </cell>
          <cell r="BM16">
            <v>-80.313999999999993</v>
          </cell>
          <cell r="BN16">
            <v>-75.611000000000004</v>
          </cell>
          <cell r="BO16">
            <v>0</v>
          </cell>
          <cell r="BP16">
            <v>-80.313999999999993</v>
          </cell>
          <cell r="BQ16">
            <v>-75.611000000000004</v>
          </cell>
          <cell r="BR16">
            <v>-53596</v>
          </cell>
          <cell r="BS16">
            <v>-69.849999999999994</v>
          </cell>
          <cell r="BT16">
            <v>-51.125</v>
          </cell>
          <cell r="BU16">
            <v>-45.37</v>
          </cell>
          <cell r="BV16">
            <v>-41.295000000000002</v>
          </cell>
          <cell r="BW16">
            <v>-51.125</v>
          </cell>
          <cell r="BX16">
            <v>-45.37</v>
          </cell>
          <cell r="BY16">
            <v>-24.89</v>
          </cell>
          <cell r="BZ16">
            <v>-8.875</v>
          </cell>
          <cell r="CB16">
            <v>-24.89</v>
          </cell>
          <cell r="CC16">
            <v>-57</v>
          </cell>
          <cell r="CD16">
            <v>-51.215000000000003</v>
          </cell>
          <cell r="CE16">
            <v>-46.012999999999998</v>
          </cell>
          <cell r="CF16">
            <v>-57</v>
          </cell>
          <cell r="CG16">
            <v>-51.215000000000003</v>
          </cell>
          <cell r="CH16">
            <v>-46.012999999999998</v>
          </cell>
          <cell r="CI16">
            <v>-37.054000000000002</v>
          </cell>
          <cell r="CJ16">
            <v>29.957000000000001</v>
          </cell>
          <cell r="CK16">
            <v>-26.114000000000001</v>
          </cell>
          <cell r="CL16">
            <v>-23.062999999999999</v>
          </cell>
          <cell r="CM16">
            <v>-18.991</v>
          </cell>
          <cell r="CN16">
            <v>-15.43</v>
          </cell>
          <cell r="CO16">
            <v>54.045999999999999</v>
          </cell>
          <cell r="CP16">
            <v>-48.917000000000002</v>
          </cell>
          <cell r="CQ16">
            <v>-44.868000000000002</v>
          </cell>
          <cell r="CR16">
            <v>54.045999999999999</v>
          </cell>
          <cell r="CS16">
            <v>-48.917000000000002</v>
          </cell>
          <cell r="CT16">
            <v>-44.868000000000002</v>
          </cell>
          <cell r="CU16">
            <v>-40.393000000000001</v>
          </cell>
          <cell r="CV16">
            <v>35.67</v>
          </cell>
          <cell r="CW16">
            <v>-31.192</v>
          </cell>
          <cell r="CX16">
            <v>-26.835000000000001</v>
          </cell>
          <cell r="CY16">
            <v>-22.617999999999999</v>
          </cell>
          <cell r="CZ16">
            <v>-18.074000000000002</v>
          </cell>
          <cell r="DA16">
            <v>37.109000000000002</v>
          </cell>
          <cell r="DB16">
            <v>31.795999999999999</v>
          </cell>
          <cell r="DC16">
            <v>27.706</v>
          </cell>
          <cell r="DD16">
            <v>37.109000000000002</v>
          </cell>
          <cell r="DE16">
            <v>31.795999999999999</v>
          </cell>
          <cell r="DF16">
            <v>27.706</v>
          </cell>
          <cell r="DG16">
            <v>23.303999999999998</v>
          </cell>
          <cell r="DH16">
            <v>18.105</v>
          </cell>
          <cell r="DI16">
            <v>14.037000000000001</v>
          </cell>
          <cell r="DJ16">
            <v>10.134</v>
          </cell>
          <cell r="DK16">
            <v>6.6950000000000003</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row>
        <row r="17">
          <cell r="A17" t="str">
            <v>GNCH ConsolidadoRAMiles MM Col$Otros</v>
          </cell>
          <cell r="C17" t="str">
            <v>GNCH Consolidado</v>
          </cell>
          <cell r="D17" t="str">
            <v>R</v>
          </cell>
          <cell r="E17" t="str">
            <v>A</v>
          </cell>
          <cell r="F17" t="str">
            <v>Miles MM Col$</v>
          </cell>
          <cell r="H17" t="str">
            <v>Otros</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13.694000000000001</v>
          </cell>
          <cell r="AS17">
            <v>-12.087999999999999</v>
          </cell>
          <cell r="AT17">
            <v>-10.021000000000001</v>
          </cell>
          <cell r="AU17">
            <v>-13.694000000000001</v>
          </cell>
          <cell r="AV17">
            <v>-12.087999999999999</v>
          </cell>
          <cell r="AW17">
            <v>-10.021000000000001</v>
          </cell>
          <cell r="AX17">
            <v>-3.4846203901000004</v>
          </cell>
          <cell r="AY17">
            <v>0</v>
          </cell>
          <cell r="AZ17">
            <v>0</v>
          </cell>
          <cell r="BA17">
            <v>-3.4846203901000004</v>
          </cell>
          <cell r="BB17">
            <v>0</v>
          </cell>
          <cell r="BC17">
            <v>-11.501887811680003</v>
          </cell>
          <cell r="BD17">
            <v>-15.425586501270001</v>
          </cell>
          <cell r="BE17">
            <v>-8.9459999999999997</v>
          </cell>
          <cell r="BF17">
            <v>-11.501887811680003</v>
          </cell>
          <cell r="BG17">
            <v>-10.236000000000001</v>
          </cell>
          <cell r="BH17">
            <v>-8.9459999999999997</v>
          </cell>
          <cell r="BI17">
            <v>-7.9889999999999999</v>
          </cell>
          <cell r="BJ17">
            <v>-6.532</v>
          </cell>
          <cell r="BK17">
            <v>-4.992</v>
          </cell>
          <cell r="BL17">
            <v>-3.4279999999999999</v>
          </cell>
          <cell r="BM17">
            <v>-23.016999999999999</v>
          </cell>
          <cell r="BN17">
            <v>-27.202999999999999</v>
          </cell>
          <cell r="BO17">
            <v>0</v>
          </cell>
          <cell r="BP17">
            <v>-23.016999999999999</v>
          </cell>
          <cell r="BQ17">
            <v>-27.202999999999999</v>
          </cell>
          <cell r="BR17">
            <v>-18661</v>
          </cell>
          <cell r="BS17">
            <v>-16.263999999999999</v>
          </cell>
          <cell r="BT17">
            <v>-15.586</v>
          </cell>
          <cell r="BU17">
            <v>-13.212</v>
          </cell>
          <cell r="BV17">
            <v>-11.52</v>
          </cell>
          <cell r="BW17">
            <v>-15.586</v>
          </cell>
          <cell r="BX17">
            <v>-13.212</v>
          </cell>
          <cell r="BY17">
            <v>-6.3849999999999998</v>
          </cell>
          <cell r="BZ17">
            <v>-4.4390000000000001</v>
          </cell>
          <cell r="CB17">
            <v>-6.3849999999999998</v>
          </cell>
          <cell r="CC17">
            <v>-31.739000000000001</v>
          </cell>
          <cell r="CD17">
            <v>-28.760999999999999</v>
          </cell>
          <cell r="CE17">
            <v>-26.077999999999999</v>
          </cell>
          <cell r="CF17">
            <v>-31.739000000000001</v>
          </cell>
          <cell r="CG17">
            <v>-28.760999999999999</v>
          </cell>
          <cell r="CH17">
            <v>-26.077999999999999</v>
          </cell>
          <cell r="CI17">
            <v>-21.686</v>
          </cell>
          <cell r="CJ17">
            <v>20.254000000000001</v>
          </cell>
          <cell r="CK17">
            <v>-17.972999999999999</v>
          </cell>
          <cell r="CL17">
            <v>-25.172999999999998</v>
          </cell>
          <cell r="CM17">
            <v>-55.107999999999997</v>
          </cell>
          <cell r="CN17">
            <v>-46.43</v>
          </cell>
          <cell r="CO17">
            <v>66.316999999999993</v>
          </cell>
          <cell r="CP17">
            <v>-27.872</v>
          </cell>
          <cell r="CQ17">
            <v>-24.516999999999999</v>
          </cell>
          <cell r="CR17">
            <v>66.316999999999993</v>
          </cell>
          <cell r="CS17">
            <v>-27.872</v>
          </cell>
          <cell r="CT17">
            <v>-24.516999999999999</v>
          </cell>
          <cell r="CU17">
            <v>-20.687999999999999</v>
          </cell>
          <cell r="CV17">
            <v>17.529</v>
          </cell>
          <cell r="CW17">
            <v>-15.17</v>
          </cell>
          <cell r="CX17">
            <v>-32.287999999999997</v>
          </cell>
          <cell r="CY17">
            <v>-28.042999999999999</v>
          </cell>
          <cell r="CZ17">
            <v>-10.679</v>
          </cell>
          <cell r="DA17">
            <v>34.850999999999999</v>
          </cell>
          <cell r="DB17">
            <v>31.585000000000001</v>
          </cell>
          <cell r="DC17">
            <v>23.827000000000002</v>
          </cell>
          <cell r="DD17">
            <v>34.850999999999999</v>
          </cell>
          <cell r="DE17">
            <v>31.585000000000001</v>
          </cell>
          <cell r="DF17">
            <v>23.827000000000002</v>
          </cell>
          <cell r="DG17">
            <v>18.103999999999999</v>
          </cell>
          <cell r="DH17">
            <v>15.477</v>
          </cell>
          <cell r="DI17">
            <v>12.865</v>
          </cell>
          <cell r="DJ17">
            <v>11.157999999999999</v>
          </cell>
          <cell r="DK17">
            <v>15.128</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row>
        <row r="18">
          <cell r="A18" t="str">
            <v>GNCH ConsolidadoRAMiles MM Col$Diferencia en Cambio</v>
          </cell>
          <cell r="C18" t="str">
            <v>GNCH Consolidado</v>
          </cell>
          <cell r="D18" t="str">
            <v>R</v>
          </cell>
          <cell r="E18" t="str">
            <v>A</v>
          </cell>
          <cell r="F18" t="str">
            <v>Miles MM Col$</v>
          </cell>
          <cell r="H18" t="str">
            <v>Diferencia en Cambio</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2.5409999999999999</v>
          </cell>
          <cell r="AS18">
            <v>-2.3460000000000001</v>
          </cell>
          <cell r="AT18">
            <v>0.92500000000000004</v>
          </cell>
          <cell r="AU18">
            <v>-2.5409999999999999</v>
          </cell>
          <cell r="AV18">
            <v>-2.3460000000000001</v>
          </cell>
          <cell r="AW18">
            <v>0.92500000000000004</v>
          </cell>
          <cell r="AX18">
            <v>-1.8641657161599998</v>
          </cell>
          <cell r="AY18">
            <v>0</v>
          </cell>
          <cell r="AZ18">
            <v>0</v>
          </cell>
          <cell r="BA18">
            <v>-1.8641657161599998</v>
          </cell>
          <cell r="BB18">
            <v>0</v>
          </cell>
          <cell r="BC18">
            <v>0</v>
          </cell>
          <cell r="BD18">
            <v>-12.5081491174197</v>
          </cell>
          <cell r="BE18">
            <v>-7.6840000000000002</v>
          </cell>
          <cell r="BF18">
            <v>-7.4029718876399579</v>
          </cell>
          <cell r="BG18">
            <v>-8.26</v>
          </cell>
          <cell r="BH18">
            <v>-7.6840000000000002</v>
          </cell>
          <cell r="BI18">
            <v>-6.7469999999999999</v>
          </cell>
          <cell r="BJ18">
            <v>-5.976</v>
          </cell>
          <cell r="BK18">
            <v>-0.82299999999999995</v>
          </cell>
          <cell r="BL18">
            <v>-3.0059999999999998</v>
          </cell>
          <cell r="BM18">
            <v>-7.3760000000000003</v>
          </cell>
          <cell r="BN18">
            <v>5.4080000000000004</v>
          </cell>
          <cell r="BO18">
            <v>0</v>
          </cell>
          <cell r="BP18">
            <v>-7.3760000000000003</v>
          </cell>
          <cell r="BQ18">
            <v>5.4080000000000004</v>
          </cell>
          <cell r="BR18">
            <v>3564</v>
          </cell>
          <cell r="BS18">
            <v>-2430</v>
          </cell>
          <cell r="BT18">
            <v>8.7430000000000003</v>
          </cell>
          <cell r="BU18">
            <v>11.039</v>
          </cell>
          <cell r="BV18">
            <v>12.47</v>
          </cell>
          <cell r="BW18">
            <v>8.7430000000000003</v>
          </cell>
          <cell r="BX18">
            <v>11.039</v>
          </cell>
          <cell r="BY18">
            <v>5.0910000000000002</v>
          </cell>
          <cell r="BZ18">
            <v>-1.849</v>
          </cell>
          <cell r="CB18">
            <v>5.0910000000000002</v>
          </cell>
          <cell r="CC18">
            <v>-27.906958077159999</v>
          </cell>
          <cell r="CD18">
            <v>-12.444000000000001</v>
          </cell>
          <cell r="CE18">
            <v>-11.872</v>
          </cell>
          <cell r="CF18">
            <v>-27.906958077159999</v>
          </cell>
          <cell r="CG18">
            <v>-12.444000000000001</v>
          </cell>
          <cell r="CH18">
            <v>-11.872</v>
          </cell>
          <cell r="CI18">
            <v>-16.111000000000001</v>
          </cell>
          <cell r="CJ18">
            <v>-0.57010000000000005</v>
          </cell>
          <cell r="CK18">
            <v>-0.66500000000000004</v>
          </cell>
          <cell r="CL18">
            <v>8.7959999999999994</v>
          </cell>
          <cell r="CM18">
            <v>43.704999999999998</v>
          </cell>
          <cell r="CN18">
            <v>40.088999999999999</v>
          </cell>
          <cell r="CO18">
            <v>14.177</v>
          </cell>
          <cell r="CP18">
            <v>-52.100999999999999</v>
          </cell>
          <cell r="CQ18">
            <v>-35.957000000000001</v>
          </cell>
          <cell r="CR18">
            <v>14.177</v>
          </cell>
          <cell r="CS18">
            <v>-52.100999999999999</v>
          </cell>
          <cell r="CT18">
            <v>-35.957000000000001</v>
          </cell>
          <cell r="CU18">
            <v>-61.954000000000001</v>
          </cell>
          <cell r="CV18">
            <v>-42.726999999999997</v>
          </cell>
          <cell r="CW18">
            <v>-68.039000000000001</v>
          </cell>
          <cell r="CX18">
            <v>-43.764000000000003</v>
          </cell>
          <cell r="CY18">
            <v>-47.375</v>
          </cell>
          <cell r="CZ18">
            <v>-20.75</v>
          </cell>
          <cell r="DA18">
            <v>-25.957000000000001</v>
          </cell>
          <cell r="DB18">
            <v>-18.065999999999999</v>
          </cell>
          <cell r="DC18">
            <v>-18.920000000000002</v>
          </cell>
          <cell r="DD18">
            <v>-25.957000000000001</v>
          </cell>
          <cell r="DE18">
            <v>-18.065999999999999</v>
          </cell>
          <cell r="DF18">
            <v>-18.920000000000002</v>
          </cell>
          <cell r="DG18">
            <v>-8.5329999999999995</v>
          </cell>
          <cell r="DH18">
            <v>-5.3079999999999998</v>
          </cell>
          <cell r="DI18">
            <v>-1.0089999999999999</v>
          </cell>
          <cell r="DJ18">
            <v>24.818999999999999</v>
          </cell>
        </row>
        <row r="19">
          <cell r="A19" t="str">
            <v>GNCH ConsolidadoRAMiles MM Col$Post Operativos Netos</v>
          </cell>
          <cell r="C19" t="str">
            <v>GNCH Consolidado</v>
          </cell>
          <cell r="D19" t="str">
            <v>R</v>
          </cell>
          <cell r="E19" t="str">
            <v>A</v>
          </cell>
          <cell r="F19" t="str">
            <v>Miles MM Col$</v>
          </cell>
          <cell r="H19" t="str">
            <v>Post Operativos Netos</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43.893999999999998</v>
          </cell>
          <cell r="AS19">
            <v>-35.286999999999999</v>
          </cell>
          <cell r="AT19">
            <v>-25.704000000000001</v>
          </cell>
          <cell r="AU19">
            <v>-43.893999999999998</v>
          </cell>
          <cell r="AV19">
            <v>-35.286999999999999</v>
          </cell>
          <cell r="AW19">
            <v>-25.704000000000001</v>
          </cell>
          <cell r="AX19">
            <v>-15.47279765873</v>
          </cell>
          <cell r="AY19">
            <v>0</v>
          </cell>
          <cell r="AZ19">
            <v>-63.481999999999999</v>
          </cell>
          <cell r="BA19">
            <v>-15.47279765873</v>
          </cell>
          <cell r="BB19">
            <v>0</v>
          </cell>
          <cell r="BC19">
            <v>-63.481999999999999</v>
          </cell>
          <cell r="BD19">
            <v>-65.463486796949795</v>
          </cell>
          <cell r="BE19">
            <v>-30.09</v>
          </cell>
          <cell r="BF19">
            <v>-47.551902332289799</v>
          </cell>
          <cell r="BG19">
            <v>-37.384</v>
          </cell>
          <cell r="BH19">
            <v>-30.09</v>
          </cell>
          <cell r="BI19">
            <v>-32.308</v>
          </cell>
          <cell r="BJ19">
            <v>-13.377000000000001</v>
          </cell>
          <cell r="BK19">
            <v>-2.3029999999999999</v>
          </cell>
          <cell r="BL19">
            <v>-4.05</v>
          </cell>
          <cell r="BM19">
            <v>-159.273</v>
          </cell>
          <cell r="BN19">
            <v>-141.96899999999999</v>
          </cell>
          <cell r="BO19">
            <v>0</v>
          </cell>
          <cell r="BP19">
            <v>-159.273</v>
          </cell>
          <cell r="BQ19">
            <v>-141.96899999999999</v>
          </cell>
          <cell r="BR19">
            <v>-105.488</v>
          </cell>
          <cell r="BS19">
            <v>-132.392</v>
          </cell>
          <cell r="BT19">
            <v>-92.936000000000007</v>
          </cell>
          <cell r="BU19">
            <v>-89.013999999999996</v>
          </cell>
          <cell r="BV19">
            <v>-74.179000000000002</v>
          </cell>
          <cell r="BW19">
            <v>-92.936000000000007</v>
          </cell>
          <cell r="BX19">
            <v>-89.013999999999996</v>
          </cell>
          <cell r="BY19">
            <v>-35.29</v>
          </cell>
          <cell r="BZ19">
            <v>-6.5110000000000001</v>
          </cell>
          <cell r="CB19">
            <v>-35.29</v>
          </cell>
          <cell r="CC19">
            <v>-93.32395807716</v>
          </cell>
          <cell r="CD19">
            <v>-91.765000000000001</v>
          </cell>
          <cell r="CE19">
            <v>-83.358000000000004</v>
          </cell>
          <cell r="CF19">
            <v>-93.32395807716</v>
          </cell>
          <cell r="CG19">
            <v>-91.765000000000001</v>
          </cell>
          <cell r="CH19">
            <v>-83.358000000000004</v>
          </cell>
          <cell r="CI19">
            <v>-79.902000000000001</v>
          </cell>
          <cell r="CJ19">
            <v>-48.65</v>
          </cell>
          <cell r="CK19">
            <v>-32.999000000000002</v>
          </cell>
          <cell r="CL19">
            <v>-29.074000000000002</v>
          </cell>
          <cell r="CM19">
            <v>-22.582999999999998</v>
          </cell>
          <cell r="CN19">
            <v>-12.202999999999999</v>
          </cell>
          <cell r="CO19">
            <v>-12.215999999999999</v>
          </cell>
          <cell r="CP19">
            <v>-116.809</v>
          </cell>
          <cell r="CQ19">
            <v>-119.379</v>
          </cell>
          <cell r="CR19">
            <v>-86.24</v>
          </cell>
          <cell r="CS19">
            <v>-116.809</v>
          </cell>
          <cell r="CT19">
            <v>-119.379</v>
          </cell>
          <cell r="CU19">
            <v>-111.53700000000001</v>
          </cell>
          <cell r="CV19">
            <v>78.271000000000001</v>
          </cell>
          <cell r="CW19">
            <v>-97.963999999999999</v>
          </cell>
          <cell r="CX19">
            <v>-90.593999999999994</v>
          </cell>
          <cell r="CY19">
            <v>-81.516000000000005</v>
          </cell>
          <cell r="CZ19">
            <v>-34.645000000000003</v>
          </cell>
          <cell r="DA19">
            <v>-21.803999999999998</v>
          </cell>
          <cell r="DB19">
            <v>-36</v>
          </cell>
          <cell r="DC19">
            <v>-24.285</v>
          </cell>
          <cell r="DD19">
            <v>-52.942999999999998</v>
          </cell>
          <cell r="DE19">
            <v>-36</v>
          </cell>
          <cell r="DF19">
            <v>-24.285</v>
          </cell>
          <cell r="DG19">
            <v>9.2070000000000007</v>
          </cell>
          <cell r="DH19">
            <v>17.353999999999999</v>
          </cell>
          <cell r="DI19">
            <v>0</v>
          </cell>
          <cell r="DJ19">
            <v>61.552999999999997</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row>
        <row r="20">
          <cell r="A20" t="str">
            <v>GNCH ConsolidadoRAMiles MM Col$Utilidad Neta</v>
          </cell>
          <cell r="C20" t="str">
            <v>GNCH Consolidado</v>
          </cell>
          <cell r="D20" t="str">
            <v>R</v>
          </cell>
          <cell r="E20" t="str">
            <v>A</v>
          </cell>
          <cell r="F20" t="str">
            <v>Miles MM Col$</v>
          </cell>
          <cell r="H20" t="str">
            <v>Utilidad Neta</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59.603999999999999</v>
          </cell>
          <cell r="AL20">
            <v>0</v>
          </cell>
          <cell r="AM20">
            <v>0</v>
          </cell>
          <cell r="AN20">
            <v>59.603999999999999</v>
          </cell>
          <cell r="AO20">
            <v>0</v>
          </cell>
          <cell r="AP20">
            <v>0</v>
          </cell>
          <cell r="AQ20">
            <v>253.511</v>
          </cell>
          <cell r="AR20">
            <v>145.095</v>
          </cell>
          <cell r="AS20">
            <v>126.91500000000001</v>
          </cell>
          <cell r="AT20">
            <v>171.14599999999999</v>
          </cell>
          <cell r="AU20">
            <v>145.095</v>
          </cell>
          <cell r="AV20">
            <v>126.91500000000001</v>
          </cell>
          <cell r="AW20">
            <v>114.54</v>
          </cell>
          <cell r="AX20">
            <v>32.71184445965978</v>
          </cell>
          <cell r="AY20">
            <v>0</v>
          </cell>
          <cell r="AZ20">
            <v>57.645000000000003</v>
          </cell>
          <cell r="BA20">
            <v>32.71184445965978</v>
          </cell>
          <cell r="BB20">
            <v>0</v>
          </cell>
          <cell r="BC20">
            <v>263.23899999999998</v>
          </cell>
          <cell r="BD20">
            <v>241.88971237790199</v>
          </cell>
          <cell r="BE20">
            <v>152.22900000000001</v>
          </cell>
          <cell r="BF20">
            <v>188.75400000000002</v>
          </cell>
          <cell r="BG20">
            <v>167.631</v>
          </cell>
          <cell r="BH20">
            <v>152.22900000000001</v>
          </cell>
          <cell r="BI20">
            <v>124.59699999999999</v>
          </cell>
          <cell r="BJ20">
            <v>115.76164730625996</v>
          </cell>
          <cell r="BK20">
            <v>99.971999999999994</v>
          </cell>
          <cell r="BL20">
            <v>69.504000000000005</v>
          </cell>
          <cell r="BM20">
            <v>207.685</v>
          </cell>
          <cell r="BN20">
            <v>184.874</v>
          </cell>
          <cell r="BO20">
            <v>0</v>
          </cell>
          <cell r="BP20">
            <v>207.685</v>
          </cell>
          <cell r="BQ20">
            <v>184.874</v>
          </cell>
          <cell r="BR20">
            <v>93.849000000000004</v>
          </cell>
          <cell r="BS20">
            <v>156.78100000000001</v>
          </cell>
          <cell r="BT20">
            <v>90.516999999999996</v>
          </cell>
          <cell r="BU20">
            <v>78.316000000000003</v>
          </cell>
          <cell r="BV20">
            <v>46.890999999999998</v>
          </cell>
          <cell r="BW20">
            <v>90.516999999999996</v>
          </cell>
          <cell r="BX20">
            <v>78.316000000000003</v>
          </cell>
          <cell r="BY20">
            <v>44.256</v>
          </cell>
          <cell r="BZ20">
            <v>39.090000000000003</v>
          </cell>
          <cell r="CB20">
            <v>44.256</v>
          </cell>
          <cell r="CC20">
            <v>299.05104192284</v>
          </cell>
          <cell r="CD20">
            <v>260.67599999999999</v>
          </cell>
          <cell r="CE20">
            <v>231.536</v>
          </cell>
          <cell r="CF20">
            <v>299.05104192284</v>
          </cell>
          <cell r="CG20">
            <v>260.67599999999999</v>
          </cell>
          <cell r="CH20">
            <v>231.536</v>
          </cell>
          <cell r="CI20">
            <v>180.35499999999999</v>
          </cell>
          <cell r="CJ20">
            <v>163.43100000000001</v>
          </cell>
          <cell r="CK20">
            <v>150.04499999999999</v>
          </cell>
          <cell r="CL20">
            <v>122.587</v>
          </cell>
          <cell r="CM20">
            <v>105.241</v>
          </cell>
          <cell r="CN20">
            <v>88.709000000000003</v>
          </cell>
          <cell r="CO20">
            <v>64.483999999999995</v>
          </cell>
          <cell r="CP20">
            <v>204.416</v>
          </cell>
          <cell r="CQ20">
            <v>161.61500000000001</v>
          </cell>
          <cell r="CR20">
            <v>247.31299999999999</v>
          </cell>
          <cell r="CS20">
            <v>204.416</v>
          </cell>
          <cell r="CT20">
            <v>161.61500000000001</v>
          </cell>
          <cell r="CU20">
            <v>123.34399999999999</v>
          </cell>
          <cell r="CV20">
            <v>118.26300000000001</v>
          </cell>
          <cell r="CW20">
            <v>69.637</v>
          </cell>
          <cell r="CX20">
            <v>49.618000000000002</v>
          </cell>
          <cell r="CY20">
            <v>29.69</v>
          </cell>
          <cell r="CZ20">
            <v>47.061999999999998</v>
          </cell>
          <cell r="DA20">
            <v>42.206000000000003</v>
          </cell>
          <cell r="DB20">
            <v>160.98599999999999</v>
          </cell>
          <cell r="DC20">
            <v>147.06299999999999</v>
          </cell>
          <cell r="DD20">
            <v>176.535</v>
          </cell>
          <cell r="DE20">
            <v>160.98599999999999</v>
          </cell>
          <cell r="DF20">
            <v>147.06299999999999</v>
          </cell>
          <cell r="DG20">
            <v>140.886</v>
          </cell>
          <cell r="DH20">
            <v>135.90700000000001</v>
          </cell>
          <cell r="DI20">
            <v>136.32300000000001</v>
          </cell>
          <cell r="DJ20">
            <v>138.91399999999999</v>
          </cell>
          <cell r="DK20">
            <v>147.03299999999999</v>
          </cell>
          <cell r="DL20">
            <v>132.02600000000001</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row>
        <row r="21">
          <cell r="A21" t="str">
            <v>GNCH ConsolidadoRAMiles MM Col$EBITDA Consolidado</v>
          </cell>
          <cell r="C21" t="str">
            <v>GNCH Consolidado</v>
          </cell>
          <cell r="D21" t="str">
            <v>R</v>
          </cell>
          <cell r="E21" t="str">
            <v>A</v>
          </cell>
          <cell r="F21" t="str">
            <v>Miles MM Col$</v>
          </cell>
          <cell r="H21" t="str">
            <v>EBITDA Consolidado</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150.24600000000001</v>
          </cell>
          <cell r="AL21">
            <v>0</v>
          </cell>
          <cell r="AM21">
            <v>0</v>
          </cell>
          <cell r="AN21">
            <v>150.24600000000001</v>
          </cell>
          <cell r="AO21">
            <v>0</v>
          </cell>
          <cell r="AP21">
            <v>0</v>
          </cell>
          <cell r="AQ21">
            <v>419.99799999999999</v>
          </cell>
          <cell r="AR21">
            <v>357.89600000000002</v>
          </cell>
          <cell r="AS21">
            <v>309.67852563200995</v>
          </cell>
          <cell r="AT21">
            <v>419.99799999999999</v>
          </cell>
          <cell r="AU21">
            <v>357.89600000000002</v>
          </cell>
          <cell r="AV21">
            <v>309.67852563200995</v>
          </cell>
          <cell r="AW21">
            <v>280.84899999999999</v>
          </cell>
          <cell r="AX21">
            <v>89.139642118389773</v>
          </cell>
          <cell r="AY21">
            <v>0</v>
          </cell>
          <cell r="AZ21">
            <v>138.298</v>
          </cell>
          <cell r="BA21">
            <v>89.139642118389773</v>
          </cell>
          <cell r="BB21">
            <v>0</v>
          </cell>
          <cell r="BC21">
            <v>538.16531815546</v>
          </cell>
          <cell r="BD21">
            <v>496.07631537970099</v>
          </cell>
          <cell r="BE21">
            <v>302.04899999999998</v>
          </cell>
          <cell r="BF21">
            <v>390.0297381509198</v>
          </cell>
          <cell r="BG21">
            <v>342.08499999999998</v>
          </cell>
          <cell r="BH21">
            <v>302.04899999999998</v>
          </cell>
          <cell r="BI21">
            <v>261.22899999999998</v>
          </cell>
          <cell r="BJ21">
            <v>217.78064730625997</v>
          </cell>
          <cell r="BK21">
            <v>176.09399999999999</v>
          </cell>
          <cell r="BL21">
            <v>133.80500000000001</v>
          </cell>
          <cell r="BM21">
            <v>551.03399999999999</v>
          </cell>
          <cell r="BN21">
            <v>508.90100000000001</v>
          </cell>
          <cell r="BO21">
            <v>0</v>
          </cell>
          <cell r="BP21">
            <v>551.03399999999999</v>
          </cell>
          <cell r="BQ21">
            <v>508.90100000000001</v>
          </cell>
          <cell r="BR21">
            <v>321.02600000000001</v>
          </cell>
          <cell r="BS21">
            <v>447.91300000000001</v>
          </cell>
          <cell r="BT21">
            <v>287.97199999999998</v>
          </cell>
          <cell r="BU21">
            <v>253.76599999999999</v>
          </cell>
          <cell r="BV21">
            <v>194.376</v>
          </cell>
          <cell r="BW21">
            <v>287.97199999999998</v>
          </cell>
          <cell r="BX21">
            <v>253.76599999999999</v>
          </cell>
          <cell r="BY21">
            <v>123.893</v>
          </cell>
          <cell r="BZ21">
            <v>75.843999999999994</v>
          </cell>
          <cell r="CB21">
            <v>123.893</v>
          </cell>
          <cell r="CC21">
            <v>569.82299999999998</v>
          </cell>
          <cell r="CD21">
            <v>542.76</v>
          </cell>
          <cell r="CE21">
            <v>485.60700000000003</v>
          </cell>
          <cell r="CF21">
            <v>569.82299999999998</v>
          </cell>
          <cell r="CG21">
            <v>542.76</v>
          </cell>
          <cell r="CH21">
            <v>485.60700000000003</v>
          </cell>
          <cell r="CI21">
            <v>415.96499999999997</v>
          </cell>
          <cell r="CJ21">
            <v>353.21100000000001</v>
          </cell>
          <cell r="CK21">
            <v>307.596</v>
          </cell>
          <cell r="CL21">
            <v>260.911</v>
          </cell>
          <cell r="CM21">
            <v>221.79300000000001</v>
          </cell>
          <cell r="CN21">
            <v>176.78100000000001</v>
          </cell>
          <cell r="CO21">
            <v>134.654</v>
          </cell>
          <cell r="CP21">
            <v>481.65600000000001</v>
          </cell>
          <cell r="CQ21">
            <v>37353</v>
          </cell>
          <cell r="CR21">
            <v>527.05700000000002</v>
          </cell>
          <cell r="CS21">
            <v>481.65600000000001</v>
          </cell>
          <cell r="CT21">
            <v>419.471</v>
          </cell>
          <cell r="CU21">
            <v>359.19499999999999</v>
          </cell>
          <cell r="CV21">
            <v>307.46100000000001</v>
          </cell>
          <cell r="CW21">
            <v>259.387</v>
          </cell>
          <cell r="CX21">
            <v>220.02500000000001</v>
          </cell>
          <cell r="CY21">
            <v>175.613</v>
          </cell>
          <cell r="CZ21">
            <v>136.40600000000001</v>
          </cell>
          <cell r="DA21">
            <v>105.61499999999999</v>
          </cell>
          <cell r="DB21">
            <v>69.2</v>
          </cell>
          <cell r="DC21">
            <v>37441</v>
          </cell>
          <cell r="DD21">
            <v>385.34527036023002</v>
          </cell>
          <cell r="DE21">
            <v>339.13499999999999</v>
          </cell>
          <cell r="DF21">
            <v>299.279</v>
          </cell>
          <cell r="DG21">
            <v>267.22399999999999</v>
          </cell>
          <cell r="DH21">
            <v>223.71899999999999</v>
          </cell>
          <cell r="DI21">
            <v>196.43100000000001</v>
          </cell>
          <cell r="DJ21">
            <v>171.40299999999999</v>
          </cell>
          <cell r="DK21">
            <v>136</v>
          </cell>
          <cell r="DL21">
            <v>109.087</v>
          </cell>
          <cell r="DM21">
            <v>80.622137404580144</v>
          </cell>
          <cell r="DN21">
            <v>56.284955752212397</v>
          </cell>
          <cell r="DO21">
            <v>247.2</v>
          </cell>
          <cell r="DP21">
            <v>326.45703608730003</v>
          </cell>
          <cell r="DQ21">
            <v>285.44900000000001</v>
          </cell>
          <cell r="DR21">
            <v>247.2</v>
          </cell>
          <cell r="DS21">
            <v>213.33600000000001</v>
          </cell>
          <cell r="DT21">
            <v>189.584</v>
          </cell>
          <cell r="DU21">
            <v>164.29300000000001</v>
          </cell>
          <cell r="DV21">
            <v>141.49600000000001</v>
          </cell>
          <cell r="DW21">
            <v>0</v>
          </cell>
          <cell r="DX21">
            <v>0</v>
          </cell>
          <cell r="DY21">
            <v>0</v>
          </cell>
          <cell r="DZ21">
            <v>288.43099999999998</v>
          </cell>
          <cell r="EA21">
            <v>253.98099999999999</v>
          </cell>
          <cell r="EB21">
            <v>221.21799999999999</v>
          </cell>
          <cell r="EC21">
            <v>288.43099999999998</v>
          </cell>
          <cell r="ED21">
            <v>253.98099999999999</v>
          </cell>
          <cell r="EE21">
            <v>221.21799999999999</v>
          </cell>
          <cell r="EF21">
            <v>191.345</v>
          </cell>
          <cell r="EG21">
            <v>0</v>
          </cell>
          <cell r="EH21">
            <v>0</v>
          </cell>
        </row>
        <row r="22">
          <cell r="A22" t="str">
            <v>GNCH ConsolidadoRAMiles MM Col$Margen EBITDA</v>
          </cell>
          <cell r="C22" t="str">
            <v>GNCH Consolidado</v>
          </cell>
          <cell r="D22" t="str">
            <v>R</v>
          </cell>
          <cell r="E22" t="str">
            <v>A</v>
          </cell>
          <cell r="F22" t="str">
            <v>Miles MM Col$</v>
          </cell>
          <cell r="H22" t="str">
            <v>Margen EBITDA</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115</v>
          </cell>
          <cell r="AR22">
            <v>0.11265062743858757</v>
          </cell>
          <cell r="AS22">
            <v>1.1288556744587896E-4</v>
          </cell>
          <cell r="AT22">
            <v>0.115</v>
          </cell>
          <cell r="AU22">
            <v>0.11265062743858757</v>
          </cell>
          <cell r="AV22">
            <v>1.1288556744587896E-4</v>
          </cell>
          <cell r="AW22">
            <v>0.12000899055777779</v>
          </cell>
          <cell r="AX22">
            <v>0.12525035259690279</v>
          </cell>
          <cell r="AY22">
            <v>0</v>
          </cell>
          <cell r="AZ22">
            <v>0.12069577415460642</v>
          </cell>
          <cell r="BA22">
            <v>0.12525035259690279</v>
          </cell>
          <cell r="BB22">
            <v>0</v>
          </cell>
          <cell r="BC22">
            <v>0.12069577415460642</v>
          </cell>
          <cell r="BD22">
            <v>0.12468013680047847</v>
          </cell>
          <cell r="BE22">
            <v>1.2385768026775161E-4</v>
          </cell>
          <cell r="BF22">
            <v>0.12318545549055417</v>
          </cell>
          <cell r="BG22">
            <v>0.12227579494368669</v>
          </cell>
          <cell r="BH22">
            <v>1.2385768026775161E-4</v>
          </cell>
          <cell r="BI22">
            <v>0.12566578152360061</v>
          </cell>
          <cell r="BJ22">
            <v>0.12604936000607728</v>
          </cell>
          <cell r="BK22">
            <v>0.12829042269528348</v>
          </cell>
          <cell r="BL22">
            <v>0.13109089412797442</v>
          </cell>
          <cell r="BM22">
            <v>0.12009373271443473</v>
          </cell>
          <cell r="BN22">
            <v>0.12365616219069012</v>
          </cell>
          <cell r="BO22">
            <v>0</v>
          </cell>
          <cell r="BP22">
            <v>0.12009373271443473</v>
          </cell>
          <cell r="BQ22">
            <v>0.12365616219069012</v>
          </cell>
          <cell r="BR22">
            <v>0.1107107988775317</v>
          </cell>
          <cell r="BS22">
            <v>0.12051797277379173</v>
          </cell>
          <cell r="BT22">
            <v>0.11392045521976522</v>
          </cell>
          <cell r="BU22">
            <v>0.1186</v>
          </cell>
          <cell r="BV22">
            <v>0.10848037289709611</v>
          </cell>
          <cell r="BW22">
            <v>0.11392045521976522</v>
          </cell>
          <cell r="BX22">
            <v>0.1186</v>
          </cell>
          <cell r="BY22">
            <v>0.11877043129811241</v>
          </cell>
          <cell r="BZ22">
            <v>0.11298684273251657</v>
          </cell>
          <cell r="CB22">
            <v>0.11877043129811241</v>
          </cell>
          <cell r="CC22">
            <v>0.14211017358538375</v>
          </cell>
          <cell r="CD22">
            <v>0.15069136284395659</v>
          </cell>
          <cell r="CE22">
            <v>0.15018500695245118</v>
          </cell>
          <cell r="CF22">
            <v>0.14211017358538375</v>
          </cell>
          <cell r="CG22">
            <v>0.15069136284395659</v>
          </cell>
          <cell r="CH22">
            <v>0.15018500695245118</v>
          </cell>
          <cell r="CI22">
            <v>0.14692849455206175</v>
          </cell>
          <cell r="CJ22">
            <v>0.14331133824358191</v>
          </cell>
          <cell r="CK22">
            <v>0.14457695415262278</v>
          </cell>
          <cell r="CL22">
            <v>0.1448360546079405</v>
          </cell>
          <cell r="CM22">
            <v>0.14786899913262561</v>
          </cell>
          <cell r="CN22">
            <v>0.14899999999999999</v>
          </cell>
          <cell r="CO22">
            <v>0.154</v>
          </cell>
          <cell r="CP22">
            <v>0.15434951614360784</v>
          </cell>
          <cell r="CQ22">
            <v>0.15053608007163929</v>
          </cell>
          <cell r="CR22">
            <v>0.153</v>
          </cell>
          <cell r="CS22">
            <v>0.15434951614360784</v>
          </cell>
          <cell r="CT22">
            <v>0.15053608007163929</v>
          </cell>
          <cell r="CU22">
            <v>0.14588654726168521</v>
          </cell>
          <cell r="CV22">
            <v>0.14241815475845829</v>
          </cell>
          <cell r="CW22">
            <v>0.13920645125973663</v>
          </cell>
          <cell r="CX22">
            <v>0.13906041235575703</v>
          </cell>
          <cell r="CY22">
            <v>0.13446249991386156</v>
          </cell>
          <cell r="CZ22">
            <v>0.13270000000000001</v>
          </cell>
          <cell r="DA22">
            <v>0.13722096843976192</v>
          </cell>
          <cell r="DB22">
            <v>0.14199999999999999</v>
          </cell>
          <cell r="DC22">
            <v>0.13008883869851609</v>
          </cell>
          <cell r="DD22">
            <v>0.13392986012533292</v>
          </cell>
          <cell r="DE22">
            <v>0.13202695547907875</v>
          </cell>
          <cell r="DF22">
            <v>0.13008883869851609</v>
          </cell>
          <cell r="DG22">
            <v>0.13188223263673657</v>
          </cell>
          <cell r="DH22">
            <v>0.12872913076376441</v>
          </cell>
          <cell r="DI22">
            <v>0.13141614678285304</v>
          </cell>
          <cell r="DJ22">
            <v>0.13473955786703309</v>
          </cell>
          <cell r="DK22">
            <v>0.13200000000000001</v>
          </cell>
          <cell r="DL22">
            <v>0.13159999999999999</v>
          </cell>
          <cell r="DM22">
            <v>0.1354402383149711</v>
          </cell>
          <cell r="DN22">
            <v>0.14899970446915015</v>
          </cell>
          <cell r="DO22">
            <v>0.13345469435019258</v>
          </cell>
          <cell r="DP22">
            <v>0.13800000000000001</v>
          </cell>
          <cell r="DQ22">
            <v>0.13800000000000001</v>
          </cell>
          <cell r="DR22">
            <v>0.13345469435019258</v>
          </cell>
          <cell r="DS22">
            <v>0.1338361294078225</v>
          </cell>
          <cell r="DT22">
            <v>0.13271943082640919</v>
          </cell>
          <cell r="DU22">
            <v>0.13258630986006423</v>
          </cell>
          <cell r="DV22">
            <v>0.13384970192767939</v>
          </cell>
          <cell r="DW22">
            <v>0</v>
          </cell>
          <cell r="DX22">
            <v>0</v>
          </cell>
          <cell r="DY22">
            <v>0</v>
          </cell>
          <cell r="DZ22">
            <v>0.15</v>
          </cell>
          <cell r="EA22">
            <v>0.1468252142464285</v>
          </cell>
          <cell r="EB22">
            <v>0.14473828840617639</v>
          </cell>
          <cell r="EC22">
            <v>0.15</v>
          </cell>
          <cell r="ED22">
            <v>0.1468252142464285</v>
          </cell>
          <cell r="EE22">
            <v>0.14473828840617639</v>
          </cell>
          <cell r="EF22">
            <v>0.1419893633480038</v>
          </cell>
          <cell r="EG22">
            <v>0</v>
          </cell>
          <cell r="EH22">
            <v>0</v>
          </cell>
        </row>
        <row r="23">
          <cell r="A23" t="str">
            <v>GNCH ConsolidadoRAMiles MM Col$Negociación de Forward</v>
          </cell>
          <cell r="C23" t="str">
            <v>GNCH Consolidado</v>
          </cell>
          <cell r="D23" t="str">
            <v>R</v>
          </cell>
          <cell r="E23" t="str">
            <v>A</v>
          </cell>
          <cell r="F23" t="str">
            <v>Miles MM Col$</v>
          </cell>
          <cell r="H23" t="str">
            <v>Negociación de Forward</v>
          </cell>
          <cell r="M23">
            <v>0</v>
          </cell>
          <cell r="N23">
            <v>0</v>
          </cell>
          <cell r="O23">
            <v>0</v>
          </cell>
          <cell r="P23">
            <v>0</v>
          </cell>
          <cell r="R23">
            <v>0</v>
          </cell>
          <cell r="AJ23">
            <v>0</v>
          </cell>
          <cell r="AK23">
            <v>0</v>
          </cell>
          <cell r="AL23">
            <v>0</v>
          </cell>
          <cell r="AS23">
            <v>0</v>
          </cell>
          <cell r="AV23">
            <v>0</v>
          </cell>
          <cell r="AW23">
            <v>0</v>
          </cell>
          <cell r="BC23">
            <v>0</v>
          </cell>
          <cell r="BE23">
            <v>0</v>
          </cell>
          <cell r="BF23">
            <v>0</v>
          </cell>
          <cell r="BH23">
            <v>0</v>
          </cell>
          <cell r="BJ23">
            <v>0</v>
          </cell>
          <cell r="BK23">
            <v>0</v>
          </cell>
          <cell r="BQ23">
            <v>0</v>
          </cell>
          <cell r="BT23">
            <v>0</v>
          </cell>
          <cell r="CU23">
            <v>-19.675999999999998</v>
          </cell>
          <cell r="CX23">
            <v>-19.675999999999998</v>
          </cell>
        </row>
        <row r="24">
          <cell r="A24" t="str">
            <v>GNCH ConsolidadoRAMiles MM Col$Activos</v>
          </cell>
          <cell r="C24" t="str">
            <v>GNCH Consolidado</v>
          </cell>
          <cell r="D24" t="str">
            <v>R</v>
          </cell>
          <cell r="E24" t="str">
            <v>A</v>
          </cell>
          <cell r="F24" t="str">
            <v>Miles MM Col$</v>
          </cell>
          <cell r="H24" t="str">
            <v>Activos</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7843.3609999999999</v>
          </cell>
          <cell r="AL24">
            <v>0</v>
          </cell>
          <cell r="AM24">
            <v>0</v>
          </cell>
          <cell r="AN24">
            <v>7843.3609999999999</v>
          </cell>
          <cell r="AO24">
            <v>0</v>
          </cell>
          <cell r="AP24">
            <v>0</v>
          </cell>
          <cell r="AQ24">
            <v>7931.1689999999999</v>
          </cell>
          <cell r="AR24">
            <v>8378.9719999999998</v>
          </cell>
          <cell r="AS24">
            <v>8274.0059999999994</v>
          </cell>
          <cell r="AT24">
            <v>7909.4870000000001</v>
          </cell>
          <cell r="AU24">
            <v>8378.9719999999998</v>
          </cell>
          <cell r="AV24">
            <v>8274.0059999999994</v>
          </cell>
          <cell r="AW24">
            <v>8201.3986454382321</v>
          </cell>
          <cell r="AX24">
            <v>8123.5129999999999</v>
          </cell>
          <cell r="AY24">
            <v>0</v>
          </cell>
          <cell r="AZ24">
            <v>8146.6809999999996</v>
          </cell>
          <cell r="BA24">
            <v>8123.5129999999999</v>
          </cell>
          <cell r="BB24">
            <v>0</v>
          </cell>
          <cell r="BC24">
            <v>8084.6909999999998</v>
          </cell>
          <cell r="BD24">
            <v>8580.8880000000008</v>
          </cell>
          <cell r="BE24">
            <v>7390.2049999999999</v>
          </cell>
          <cell r="BF24">
            <v>7494.8459999999995</v>
          </cell>
          <cell r="BG24">
            <v>6823.817</v>
          </cell>
          <cell r="BH24">
            <v>7390.2049999999999</v>
          </cell>
          <cell r="BI24">
            <v>7201.2790000000005</v>
          </cell>
          <cell r="BJ24">
            <v>7140.9088048647</v>
          </cell>
          <cell r="BK24">
            <v>0</v>
          </cell>
          <cell r="BL24">
            <v>7078.6189999999997</v>
          </cell>
          <cell r="BM24">
            <v>6929.1260000000002</v>
          </cell>
          <cell r="BN24">
            <v>6669.009</v>
          </cell>
          <cell r="BO24">
            <v>0</v>
          </cell>
          <cell r="BP24">
            <v>6929.1260000000002</v>
          </cell>
          <cell r="BQ24">
            <v>6669.009</v>
          </cell>
          <cell r="BR24">
            <v>6061.3710000000001</v>
          </cell>
          <cell r="BS24">
            <v>6712.9840000000004</v>
          </cell>
          <cell r="BT24">
            <v>6002.1790000000001</v>
          </cell>
          <cell r="BU24">
            <v>6050.848</v>
          </cell>
          <cell r="BV24">
            <v>5688.6750000000002</v>
          </cell>
          <cell r="BW24">
            <v>6002.1790000000001</v>
          </cell>
          <cell r="BX24">
            <v>6050.848</v>
          </cell>
          <cell r="BY24">
            <v>5740.92</v>
          </cell>
          <cell r="BZ24">
            <v>5895.0649999999996</v>
          </cell>
          <cell r="CB24">
            <v>5740.92</v>
          </cell>
          <cell r="CC24">
            <v>5336.5529999999999</v>
          </cell>
          <cell r="CD24">
            <v>5451.0159999999996</v>
          </cell>
          <cell r="CE24">
            <v>5394.1419999999998</v>
          </cell>
          <cell r="CF24">
            <v>5336.5529999999999</v>
          </cell>
          <cell r="CG24">
            <v>5451.0159999999996</v>
          </cell>
          <cell r="CH24">
            <v>5394.1419999999998</v>
          </cell>
          <cell r="CI24">
            <v>5344.3220000000001</v>
          </cell>
          <cell r="CJ24">
            <v>5094.1260000000002</v>
          </cell>
          <cell r="CK24">
            <v>4969.6009999999997</v>
          </cell>
          <cell r="CL24">
            <v>4930.1450000000004</v>
          </cell>
          <cell r="CM24">
            <v>4746.4719999999998</v>
          </cell>
          <cell r="CN24">
            <v>4789.6760000000004</v>
          </cell>
          <cell r="CO24">
            <v>4788</v>
          </cell>
          <cell r="CP24">
            <v>5158.8779999999997</v>
          </cell>
          <cell r="CQ24">
            <v>5100.7619999999997</v>
          </cell>
          <cell r="CR24">
            <v>5348.3019999999997</v>
          </cell>
          <cell r="CS24">
            <v>5158.8779999999997</v>
          </cell>
          <cell r="CT24">
            <v>5100.7619999999997</v>
          </cell>
          <cell r="CU24">
            <v>5060.9719999999998</v>
          </cell>
          <cell r="CV24">
            <v>5356.04</v>
          </cell>
          <cell r="CW24">
            <v>5169.1909999999998</v>
          </cell>
          <cell r="CX24">
            <v>4983.3710000000001</v>
          </cell>
          <cell r="CY24">
            <v>4810.0069999999996</v>
          </cell>
          <cell r="CZ24">
            <v>4929.7520000000004</v>
          </cell>
          <cell r="DA24">
            <v>4988.0640000000003</v>
          </cell>
          <cell r="DB24">
            <v>4630.1180000000004</v>
          </cell>
          <cell r="DC24">
            <v>4680.0609999999997</v>
          </cell>
          <cell r="DD24">
            <v>5032.9009999999998</v>
          </cell>
          <cell r="DE24">
            <v>4630.1180000000004</v>
          </cell>
          <cell r="DF24">
            <v>4680.0609999999997</v>
          </cell>
          <cell r="DG24">
            <v>4697.9639999999999</v>
          </cell>
          <cell r="DH24">
            <v>4325.9350000000004</v>
          </cell>
          <cell r="DI24">
            <v>4326.3429999999998</v>
          </cell>
          <cell r="DJ24">
            <v>4369.7259999999997</v>
          </cell>
          <cell r="DK24">
            <v>5119.6000000000004</v>
          </cell>
          <cell r="DL24">
            <v>4935.0370000000003</v>
          </cell>
          <cell r="DM24">
            <v>4927.8710000000001</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row>
        <row r="25">
          <cell r="A25" t="str">
            <v>GNCH ConsolidadoRAMiles MM Col$Pasivo</v>
          </cell>
          <cell r="C25" t="str">
            <v>GNCH Consolidado</v>
          </cell>
          <cell r="D25" t="str">
            <v>R</v>
          </cell>
          <cell r="E25" t="str">
            <v>A</v>
          </cell>
          <cell r="F25" t="str">
            <v>Miles MM Col$</v>
          </cell>
          <cell r="H25" t="str">
            <v>Pasivo</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1465.829</v>
          </cell>
          <cell r="AR25">
            <v>1601.2159999999999</v>
          </cell>
          <cell r="AS25">
            <v>1516.8910000000001</v>
          </cell>
          <cell r="AT25">
            <v>1465.829</v>
          </cell>
          <cell r="AU25">
            <v>1601.2159999999999</v>
          </cell>
          <cell r="AV25">
            <v>1516.8910000000001</v>
          </cell>
          <cell r="AW25">
            <v>1978.483574258622</v>
          </cell>
          <cell r="AX25">
            <v>1765.383</v>
          </cell>
          <cell r="AY25">
            <v>0</v>
          </cell>
          <cell r="AZ25">
            <v>1749.777</v>
          </cell>
          <cell r="BA25">
            <v>1765.383</v>
          </cell>
          <cell r="BB25">
            <v>0</v>
          </cell>
          <cell r="BC25">
            <v>1749.777</v>
          </cell>
          <cell r="BD25">
            <v>2079.145</v>
          </cell>
          <cell r="BE25">
            <v>1792.5640000000001</v>
          </cell>
          <cell r="BF25">
            <v>1600.365</v>
          </cell>
          <cell r="BG25">
            <v>1735.7529999999999</v>
          </cell>
          <cell r="BH25">
            <v>1792.5640000000001</v>
          </cell>
          <cell r="BI25">
            <v>1609.29</v>
          </cell>
          <cell r="BJ25">
            <v>1612.9010366028601</v>
          </cell>
          <cell r="BK25">
            <v>0</v>
          </cell>
          <cell r="BL25">
            <v>1608.1859999999999</v>
          </cell>
          <cell r="BM25">
            <v>1538.886</v>
          </cell>
          <cell r="BN25">
            <v>1665.3040000000001</v>
          </cell>
          <cell r="BO25">
            <v>0</v>
          </cell>
          <cell r="BP25">
            <v>1538.886</v>
          </cell>
          <cell r="BQ25">
            <v>1665.3040000000001</v>
          </cell>
          <cell r="BR25">
            <v>1756.3330000000001</v>
          </cell>
          <cell r="BS25">
            <v>1745.271</v>
          </cell>
          <cell r="BT25">
            <v>1716.9179999999999</v>
          </cell>
          <cell r="BU25">
            <v>1745.9280000000001</v>
          </cell>
          <cell r="BV25">
            <v>1762.2349999999999</v>
          </cell>
          <cell r="BW25">
            <v>1716.9179999999999</v>
          </cell>
          <cell r="BX25">
            <v>1745.9280000000001</v>
          </cell>
          <cell r="BY25">
            <v>1832.1179999999999</v>
          </cell>
          <cell r="BZ25">
            <v>0</v>
          </cell>
          <cell r="CB25">
            <v>1832.1179999999999</v>
          </cell>
          <cell r="CC25">
            <v>1469.3689999999999</v>
          </cell>
          <cell r="CD25">
            <v>1561.6369999999999</v>
          </cell>
          <cell r="CE25">
            <v>1462.327</v>
          </cell>
          <cell r="CF25">
            <v>1469.3689999999999</v>
          </cell>
          <cell r="CG25">
            <v>1561.6369999999999</v>
          </cell>
          <cell r="CH25">
            <v>1462.327</v>
          </cell>
          <cell r="CI25">
            <v>1465.9190000000001</v>
          </cell>
          <cell r="CJ25">
            <v>1412.9090000000001</v>
          </cell>
          <cell r="CK25">
            <v>1326.501</v>
          </cell>
          <cell r="CL25">
            <v>1329.5830000000001</v>
          </cell>
          <cell r="CM25">
            <v>1289.2</v>
          </cell>
          <cell r="CN25">
            <v>1346.57</v>
          </cell>
          <cell r="CO25">
            <v>1333.125</v>
          </cell>
          <cell r="CP25">
            <v>1221.45</v>
          </cell>
          <cell r="CQ25">
            <v>0</v>
          </cell>
          <cell r="CR25">
            <v>1223.7860000000001</v>
          </cell>
          <cell r="CS25">
            <v>1221.45</v>
          </cell>
          <cell r="CT25">
            <v>1248.519</v>
          </cell>
          <cell r="CU25">
            <v>1223.7860000000001</v>
          </cell>
          <cell r="CV25">
            <v>1324.402</v>
          </cell>
          <cell r="CW25">
            <v>1248.519</v>
          </cell>
          <cell r="CX25">
            <v>1203.816</v>
          </cell>
          <cell r="CY25">
            <v>1191.2170000000001</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row>
        <row r="26">
          <cell r="A26" t="str">
            <v>GNCH ConsolidadoRAMiles MM Col$Obligaciones Financieras</v>
          </cell>
          <cell r="C26" t="str">
            <v>GNCH Consolidado</v>
          </cell>
          <cell r="D26" t="str">
            <v>R</v>
          </cell>
          <cell r="E26" t="str">
            <v>A</v>
          </cell>
          <cell r="F26" t="str">
            <v>Miles MM Col$</v>
          </cell>
          <cell r="H26" t="str">
            <v>Obligaciones Financieras</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777.15800000000002</v>
          </cell>
          <cell r="AS26">
            <v>744.13499999999999</v>
          </cell>
          <cell r="AT26">
            <v>1182.3130000000001</v>
          </cell>
          <cell r="AU26">
            <v>777.15800000000002</v>
          </cell>
          <cell r="AV26">
            <v>744.13499999999999</v>
          </cell>
          <cell r="AW26">
            <v>1182.3130000000001</v>
          </cell>
          <cell r="AX26">
            <v>1216.4100000000001</v>
          </cell>
          <cell r="AY26">
            <v>0</v>
          </cell>
          <cell r="AZ26">
            <v>1126.326</v>
          </cell>
          <cell r="BA26">
            <v>1216.4100000000001</v>
          </cell>
          <cell r="BB26">
            <v>0</v>
          </cell>
          <cell r="BC26">
            <v>1126.326</v>
          </cell>
          <cell r="BD26">
            <v>1324.0840000000001</v>
          </cell>
          <cell r="BE26">
            <v>1094.73</v>
          </cell>
          <cell r="BF26">
            <v>915.95500000000004</v>
          </cell>
          <cell r="BG26">
            <v>1030.4380000000001</v>
          </cell>
          <cell r="BH26">
            <v>1094.73</v>
          </cell>
          <cell r="BI26">
            <v>909.58100000000002</v>
          </cell>
          <cell r="BJ26">
            <v>943.71500000000003</v>
          </cell>
          <cell r="BK26">
            <v>956.03599999999994</v>
          </cell>
          <cell r="BL26">
            <v>962.60400000000004</v>
          </cell>
          <cell r="BM26">
            <v>1015.157</v>
          </cell>
          <cell r="BN26">
            <v>1053.1079999999999</v>
          </cell>
          <cell r="BO26">
            <v>0</v>
          </cell>
          <cell r="BP26">
            <v>1015.157</v>
          </cell>
          <cell r="BQ26">
            <v>1053.1079999999999</v>
          </cell>
          <cell r="BR26">
            <v>1063.2719999999999</v>
          </cell>
          <cell r="BS26">
            <v>1040.6600000000001</v>
          </cell>
          <cell r="BT26">
            <v>1045.78</v>
          </cell>
          <cell r="BU26">
            <v>1057.684</v>
          </cell>
          <cell r="BV26">
            <v>1027.2809999999999</v>
          </cell>
          <cell r="BW26">
            <v>1045.78</v>
          </cell>
          <cell r="BX26">
            <v>1057.684</v>
          </cell>
          <cell r="BY26">
            <v>1052.9939999999999</v>
          </cell>
          <cell r="BZ26">
            <v>1055.1945175538031</v>
          </cell>
          <cell r="CB26">
            <v>1052.9939999999999</v>
          </cell>
          <cell r="CC26">
            <v>884.81700000000001</v>
          </cell>
          <cell r="CD26">
            <v>840.56200000000001</v>
          </cell>
          <cell r="CE26">
            <v>832.28499999999997</v>
          </cell>
          <cell r="CF26">
            <v>884.81700000000001</v>
          </cell>
          <cell r="CG26">
            <v>840.56200000000001</v>
          </cell>
          <cell r="CH26">
            <v>832.28499999999997</v>
          </cell>
          <cell r="CI26">
            <v>796.80700000000002</v>
          </cell>
          <cell r="CJ26">
            <v>754.62900000000002</v>
          </cell>
          <cell r="CK26">
            <v>710.904</v>
          </cell>
          <cell r="CL26">
            <v>686.80600000000004</v>
          </cell>
          <cell r="CM26">
            <v>685.73400000000004</v>
          </cell>
          <cell r="CN26">
            <v>693.03800000000001</v>
          </cell>
          <cell r="CO26">
            <v>667.91899999999998</v>
          </cell>
          <cell r="CP26">
            <v>680.10900000000004</v>
          </cell>
          <cell r="CQ26">
            <v>692.50300000000004</v>
          </cell>
          <cell r="CR26">
            <v>248.05799999999999</v>
          </cell>
          <cell r="CS26">
            <v>680.10900000000004</v>
          </cell>
          <cell r="CT26">
            <v>692.50300000000004</v>
          </cell>
          <cell r="CU26">
            <v>703.40300000000002</v>
          </cell>
          <cell r="CV26">
            <v>737.38099999999997</v>
          </cell>
          <cell r="CW26">
            <v>727.23599999999999</v>
          </cell>
          <cell r="CX26">
            <v>713.125</v>
          </cell>
          <cell r="CY26">
            <v>714.12</v>
          </cell>
          <cell r="CZ26">
            <v>789.90700000000004</v>
          </cell>
          <cell r="DA26">
            <v>187.36099999999999</v>
          </cell>
          <cell r="DB26">
            <v>714.90800000000002</v>
          </cell>
          <cell r="DC26">
            <v>720.78300000000002</v>
          </cell>
          <cell r="DD26">
            <v>187.36099999999999</v>
          </cell>
          <cell r="DE26">
            <v>714.90800000000002</v>
          </cell>
          <cell r="DF26">
            <v>720.78300000000002</v>
          </cell>
          <cell r="DG26">
            <v>729.63699999999994</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row>
        <row r="27">
          <cell r="A27" t="str">
            <v>GNCH ConsolidadoRAMiles MM Col$Interés Minoritario</v>
          </cell>
          <cell r="C27" t="str">
            <v>GNCH Consolidado</v>
          </cell>
          <cell r="D27" t="str">
            <v>R</v>
          </cell>
          <cell r="E27" t="str">
            <v>A</v>
          </cell>
          <cell r="F27" t="str">
            <v>Miles MM Col$</v>
          </cell>
          <cell r="H27" t="str">
            <v>Interés Minoritario</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15.055</v>
          </cell>
          <cell r="AS27">
            <v>14.702</v>
          </cell>
          <cell r="AT27">
            <v>14.305999999999999</v>
          </cell>
          <cell r="AU27">
            <v>15.055</v>
          </cell>
          <cell r="AV27">
            <v>14.702</v>
          </cell>
          <cell r="AW27">
            <v>14.305999999999999</v>
          </cell>
          <cell r="AX27">
            <v>11.435</v>
          </cell>
          <cell r="AY27">
            <v>0</v>
          </cell>
          <cell r="AZ27">
            <v>11.268000000000001</v>
          </cell>
          <cell r="BA27">
            <v>11.435</v>
          </cell>
          <cell r="BB27">
            <v>0</v>
          </cell>
          <cell r="BC27">
            <v>11.268000000000001</v>
          </cell>
          <cell r="BD27">
            <v>11.686999999999999</v>
          </cell>
          <cell r="BE27">
            <v>3.867</v>
          </cell>
          <cell r="BF27">
            <v>11.411</v>
          </cell>
          <cell r="BG27">
            <v>3.9729999999999999</v>
          </cell>
          <cell r="BH27">
            <v>3.867</v>
          </cell>
          <cell r="BI27">
            <v>3.835</v>
          </cell>
          <cell r="BJ27">
            <v>3.7970000000000002</v>
          </cell>
          <cell r="BK27">
            <v>0</v>
          </cell>
          <cell r="BL27">
            <v>3.6989999999999998</v>
          </cell>
          <cell r="BM27">
            <v>3.6110000000000002</v>
          </cell>
          <cell r="BN27">
            <v>3.36</v>
          </cell>
          <cell r="BO27">
            <v>0</v>
          </cell>
          <cell r="BP27">
            <v>3.6110000000000002</v>
          </cell>
          <cell r="BQ27">
            <v>3.36</v>
          </cell>
          <cell r="BR27">
            <v>3.1349999999999998</v>
          </cell>
          <cell r="BS27">
            <v>3.28</v>
          </cell>
          <cell r="BT27">
            <v>3.0840000000000001</v>
          </cell>
          <cell r="BU27">
            <v>3.04</v>
          </cell>
          <cell r="BV27">
            <v>2.7389999999999999</v>
          </cell>
          <cell r="BW27">
            <v>3.0840000000000001</v>
          </cell>
          <cell r="BX27">
            <v>3.04</v>
          </cell>
          <cell r="BY27">
            <v>2.7189999999999999</v>
          </cell>
          <cell r="BZ27">
            <v>0</v>
          </cell>
          <cell r="CB27">
            <v>2.7189999999999999</v>
          </cell>
          <cell r="CC27">
            <v>2.7509999999999999</v>
          </cell>
          <cell r="CD27">
            <v>2.0840000000000001</v>
          </cell>
          <cell r="CE27">
            <v>2.3340000000000001</v>
          </cell>
          <cell r="CF27">
            <v>2.7509999999999999</v>
          </cell>
          <cell r="CG27">
            <v>2.0840000000000001</v>
          </cell>
          <cell r="CH27">
            <v>2.3340000000000001</v>
          </cell>
          <cell r="CI27">
            <v>2.3650000000000002</v>
          </cell>
          <cell r="CJ27">
            <v>2.9969999999999999</v>
          </cell>
          <cell r="CK27">
            <v>2.9529999999999998</v>
          </cell>
          <cell r="CL27">
            <v>2.9369999999999998</v>
          </cell>
          <cell r="CM27">
            <v>2.9750000000000001</v>
          </cell>
          <cell r="CN27">
            <v>2.9740000000000002</v>
          </cell>
          <cell r="CO27">
            <v>2.97</v>
          </cell>
          <cell r="CP27">
            <v>2.891</v>
          </cell>
          <cell r="CQ27">
            <v>2.891</v>
          </cell>
          <cell r="CR27">
            <v>2.964</v>
          </cell>
          <cell r="CS27">
            <v>2.891</v>
          </cell>
          <cell r="CT27">
            <v>2.891</v>
          </cell>
          <cell r="CU27">
            <v>2.891</v>
          </cell>
          <cell r="CV27">
            <v>2.851</v>
          </cell>
          <cell r="CW27">
            <v>2.851</v>
          </cell>
          <cell r="CX27">
            <v>2.8479999999999999</v>
          </cell>
          <cell r="CY27">
            <v>2.7160000000000002</v>
          </cell>
          <cell r="CZ27">
            <v>2.7160000000000002</v>
          </cell>
          <cell r="DA27">
            <v>2.6179999999999999</v>
          </cell>
          <cell r="DB27">
            <v>2.4580000000000002</v>
          </cell>
          <cell r="DC27">
            <v>3.431</v>
          </cell>
          <cell r="DD27">
            <v>2.6179999999999999</v>
          </cell>
          <cell r="DE27">
            <v>2.4580000000000002</v>
          </cell>
          <cell r="DF27">
            <v>3.431</v>
          </cell>
          <cell r="DG27">
            <v>1.7330000000000001</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row>
        <row r="28">
          <cell r="A28" t="str">
            <v>GNCH ConsolidadoRAMiles MM Col$Patrimonio</v>
          </cell>
          <cell r="C28" t="str">
            <v>GNCH Consolidado</v>
          </cell>
          <cell r="D28" t="str">
            <v>R</v>
          </cell>
          <cell r="E28" t="str">
            <v>A</v>
          </cell>
          <cell r="F28" t="str">
            <v>Miles MM Col$</v>
          </cell>
          <cell r="H28" t="str">
            <v>Patrimonio</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6352.5309999999999</v>
          </cell>
          <cell r="AL28">
            <v>0</v>
          </cell>
          <cell r="AM28">
            <v>0</v>
          </cell>
          <cell r="AN28">
            <v>6352.5309999999999</v>
          </cell>
          <cell r="AO28">
            <v>0</v>
          </cell>
          <cell r="AP28">
            <v>0</v>
          </cell>
          <cell r="AQ28">
            <v>6474.63</v>
          </cell>
          <cell r="AR28">
            <v>6762.701</v>
          </cell>
          <cell r="AS28">
            <v>6742.4129999999996</v>
          </cell>
          <cell r="AT28">
            <v>6428.3530000000001</v>
          </cell>
          <cell r="AU28">
            <v>6762.701</v>
          </cell>
          <cell r="AV28">
            <v>6742.4129999999996</v>
          </cell>
          <cell r="AW28">
            <v>6208.6090711796096</v>
          </cell>
          <cell r="AX28">
            <v>6346.6949999999997</v>
          </cell>
          <cell r="AY28">
            <v>0</v>
          </cell>
          <cell r="AZ28">
            <v>6119.45</v>
          </cell>
          <cell r="BA28">
            <v>6346.6949999999997</v>
          </cell>
          <cell r="BB28">
            <v>0</v>
          </cell>
          <cell r="BC28">
            <v>6323.6459999999997</v>
          </cell>
          <cell r="BD28">
            <v>6490.0559999999996</v>
          </cell>
          <cell r="BE28">
            <v>5593.7740000000003</v>
          </cell>
          <cell r="BF28">
            <v>5883.07</v>
          </cell>
          <cell r="BG28">
            <v>5084.0910000000003</v>
          </cell>
          <cell r="BH28">
            <v>5593.7740000000003</v>
          </cell>
          <cell r="BI28">
            <v>5588.1540000000005</v>
          </cell>
          <cell r="BJ28">
            <v>5524.2107682618398</v>
          </cell>
          <cell r="BK28">
            <v>0</v>
          </cell>
          <cell r="BL28">
            <v>5466.7340000000004</v>
          </cell>
          <cell r="BM28">
            <v>5386.6289999999999</v>
          </cell>
          <cell r="BN28">
            <v>5000.3450000000003</v>
          </cell>
          <cell r="BO28">
            <v>0</v>
          </cell>
          <cell r="BP28">
            <v>5386.6289999999999</v>
          </cell>
          <cell r="BQ28">
            <v>5000.3450000000003</v>
          </cell>
          <cell r="BR28">
            <v>4301.9030000000002</v>
          </cell>
          <cell r="BS28">
            <v>4964.433</v>
          </cell>
          <cell r="BT28">
            <v>4282.1769999999997</v>
          </cell>
          <cell r="BU28">
            <v>4301.88</v>
          </cell>
          <cell r="BV28">
            <v>3923.701</v>
          </cell>
          <cell r="BW28">
            <v>4282.1769999999997</v>
          </cell>
          <cell r="BX28">
            <v>4301.88</v>
          </cell>
          <cell r="BY28">
            <v>3906.0830000000001</v>
          </cell>
          <cell r="BZ28">
            <v>0</v>
          </cell>
          <cell r="CB28">
            <v>3906.0830000000001</v>
          </cell>
          <cell r="CC28">
            <v>3864.433</v>
          </cell>
          <cell r="CD28">
            <v>3887.2950000000001</v>
          </cell>
          <cell r="CE28">
            <v>3929.4810000000002</v>
          </cell>
          <cell r="CF28">
            <v>3864.433</v>
          </cell>
          <cell r="CG28">
            <v>3887.2950000000001</v>
          </cell>
          <cell r="CH28">
            <v>3929.4810000000002</v>
          </cell>
          <cell r="CI28">
            <v>3876.038</v>
          </cell>
          <cell r="CJ28">
            <v>3678.22</v>
          </cell>
          <cell r="CK28">
            <v>3640.1469999999999</v>
          </cell>
          <cell r="CL28">
            <v>3597.625</v>
          </cell>
          <cell r="CM28">
            <v>3454.297</v>
          </cell>
          <cell r="CN28">
            <v>3440.1320000000001</v>
          </cell>
          <cell r="CO28">
            <v>3452</v>
          </cell>
          <cell r="CP28">
            <v>3934.5369999999998</v>
          </cell>
          <cell r="CQ28">
            <v>3846.98</v>
          </cell>
          <cell r="CR28">
            <v>4129.3950000000004</v>
          </cell>
          <cell r="CS28">
            <v>3934.5369999999998</v>
          </cell>
          <cell r="CT28">
            <v>3846.98</v>
          </cell>
          <cell r="CU28">
            <v>3834.2950000000001</v>
          </cell>
          <cell r="CV28">
            <v>4028.7869999999998</v>
          </cell>
          <cell r="CW28">
            <v>3917.8209999999999</v>
          </cell>
          <cell r="CX28">
            <v>3776.7069999999999</v>
          </cell>
          <cell r="CY28">
            <v>3616.0740000000001</v>
          </cell>
          <cell r="CZ28">
            <v>3680.6129999999998</v>
          </cell>
          <cell r="DA28">
            <v>3703.768</v>
          </cell>
          <cell r="DB28">
            <v>3504.701</v>
          </cell>
          <cell r="DC28">
            <v>3466.328</v>
          </cell>
          <cell r="DD28">
            <v>3917.884</v>
          </cell>
          <cell r="DE28">
            <v>3504.701</v>
          </cell>
          <cell r="DF28">
            <v>3466.328</v>
          </cell>
          <cell r="DG28">
            <v>3485.1190000000001</v>
          </cell>
          <cell r="DH28">
            <v>3105.2289999999998</v>
          </cell>
          <cell r="DI28">
            <v>3101.7759999999998</v>
          </cell>
          <cell r="DJ28">
            <v>3089.5889999999999</v>
          </cell>
          <cell r="DK28">
            <v>4133.3</v>
          </cell>
          <cell r="DL28">
            <v>4066.5749999999998</v>
          </cell>
          <cell r="DM28">
            <v>4054.1190000000001</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row>
        <row r="29">
          <cell r="A29" t="str">
            <v>GNCH ConsolidadoRAMiles MM Col$</v>
          </cell>
          <cell r="C29" t="str">
            <v>GNCH Consolidado</v>
          </cell>
          <cell r="D29" t="str">
            <v>R</v>
          </cell>
          <cell r="E29" t="str">
            <v>A</v>
          </cell>
          <cell r="F29" t="str">
            <v>Miles MM Col$</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V29">
            <v>0</v>
          </cell>
          <cell r="AW29">
            <v>0</v>
          </cell>
          <cell r="AX29">
            <v>0</v>
          </cell>
          <cell r="AY29">
            <v>0</v>
          </cell>
          <cell r="AZ29">
            <v>0</v>
          </cell>
          <cell r="BA29">
            <v>0</v>
          </cell>
          <cell r="BB29">
            <v>0</v>
          </cell>
          <cell r="BC29">
            <v>0</v>
          </cell>
          <cell r="BD29">
            <v>0</v>
          </cell>
          <cell r="BE29">
            <v>0</v>
          </cell>
          <cell r="BJ29">
            <v>0</v>
          </cell>
          <cell r="BK29">
            <v>0</v>
          </cell>
          <cell r="BM29">
            <v>42</v>
          </cell>
          <cell r="BP29">
            <v>42</v>
          </cell>
          <cell r="CC29">
            <v>41</v>
          </cell>
          <cell r="CF29">
            <v>41</v>
          </cell>
          <cell r="CO29">
            <v>45</v>
          </cell>
          <cell r="CP29">
            <v>45</v>
          </cell>
          <cell r="CR29">
            <v>45</v>
          </cell>
          <cell r="CS29">
            <v>45</v>
          </cell>
          <cell r="DA29">
            <v>46</v>
          </cell>
          <cell r="DB29">
            <v>46</v>
          </cell>
          <cell r="DC29">
            <v>43</v>
          </cell>
          <cell r="DD29">
            <v>46</v>
          </cell>
          <cell r="DE29">
            <v>46</v>
          </cell>
          <cell r="DF29">
            <v>43</v>
          </cell>
          <cell r="DG29">
            <v>40</v>
          </cell>
          <cell r="DH29">
            <v>45</v>
          </cell>
          <cell r="DI29">
            <v>41</v>
          </cell>
          <cell r="DO29">
            <v>34</v>
          </cell>
          <cell r="DP29">
            <v>34</v>
          </cell>
          <cell r="DR29">
            <v>34</v>
          </cell>
          <cell r="DS29">
            <v>34</v>
          </cell>
          <cell r="DU29">
            <v>33</v>
          </cell>
        </row>
        <row r="30">
          <cell r="A30">
            <v>0</v>
          </cell>
          <cell r="B30">
            <v>0</v>
          </cell>
          <cell r="C30">
            <v>0</v>
          </cell>
          <cell r="D30">
            <v>0</v>
          </cell>
          <cell r="E30">
            <v>0</v>
          </cell>
          <cell r="F30">
            <v>0</v>
          </cell>
          <cell r="G30">
            <v>0</v>
          </cell>
          <cell r="H30" t="str">
            <v>INDICADORES</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M30">
            <v>0</v>
          </cell>
          <cell r="BN30">
            <v>0</v>
          </cell>
          <cell r="BO30">
            <v>0</v>
          </cell>
          <cell r="BP30">
            <v>0</v>
          </cell>
          <cell r="BQ30">
            <v>0</v>
          </cell>
          <cell r="BR30">
            <v>0</v>
          </cell>
          <cell r="BT30">
            <v>0</v>
          </cell>
          <cell r="BU30">
            <v>0</v>
          </cell>
          <cell r="BV30">
            <v>0</v>
          </cell>
          <cell r="BW30">
            <v>0</v>
          </cell>
          <cell r="BY30">
            <v>0</v>
          </cell>
          <cell r="BZ30">
            <v>0</v>
          </cell>
          <cell r="CA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N30">
            <v>0</v>
          </cell>
          <cell r="FO30">
            <v>0</v>
          </cell>
          <cell r="FP30">
            <v>0</v>
          </cell>
          <cell r="FQ30">
            <v>0</v>
          </cell>
          <cell r="FR30">
            <v>0</v>
          </cell>
          <cell r="FS30">
            <v>0</v>
          </cell>
          <cell r="FT30">
            <v>0</v>
          </cell>
          <cell r="FU30">
            <v>0</v>
          </cell>
          <cell r="FV30">
            <v>0</v>
          </cell>
          <cell r="GF30">
            <v>0</v>
          </cell>
          <cell r="GS30">
            <v>0</v>
          </cell>
          <cell r="GT30">
            <v>0</v>
          </cell>
        </row>
        <row r="31">
          <cell r="A31" t="str">
            <v>GNCHValor Intrínseco</v>
          </cell>
          <cell r="C31" t="str">
            <v>GNCH</v>
          </cell>
          <cell r="H31" t="str">
            <v>Valor Intrínseco</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14653.486760503309</v>
          </cell>
          <cell r="AT31">
            <v>14260.844562418421</v>
          </cell>
          <cell r="AU31">
            <v>0</v>
          </cell>
          <cell r="AV31">
            <v>14653.486760503309</v>
          </cell>
          <cell r="AW31">
            <v>14260.844562418421</v>
          </cell>
          <cell r="AX31">
            <v>0</v>
          </cell>
          <cell r="AY31">
            <v>0</v>
          </cell>
          <cell r="AZ31">
            <v>0</v>
          </cell>
          <cell r="BA31">
            <v>0</v>
          </cell>
          <cell r="BB31">
            <v>0</v>
          </cell>
          <cell r="BC31">
            <v>14747.635141289025</v>
          </cell>
          <cell r="BD31">
            <v>0</v>
          </cell>
          <cell r="BE31">
            <v>12855.595112502531</v>
          </cell>
          <cell r="BF31">
            <v>14747.635141289025</v>
          </cell>
          <cell r="BG31">
            <v>0</v>
          </cell>
          <cell r="BH31">
            <v>12855.595112502531</v>
          </cell>
          <cell r="BI31">
            <v>12852.216760972698</v>
          </cell>
          <cell r="BJ31">
            <v>0</v>
          </cell>
          <cell r="BK31">
            <v>0</v>
          </cell>
          <cell r="BL31">
            <v>12583.58</v>
          </cell>
          <cell r="BM31">
            <v>0</v>
          </cell>
          <cell r="BN31">
            <v>0</v>
          </cell>
          <cell r="BO31">
            <v>0</v>
          </cell>
          <cell r="BP31">
            <v>11476.926954046225</v>
          </cell>
          <cell r="BQ31">
            <v>11365.530842294876</v>
          </cell>
          <cell r="BR31">
            <v>9991.7595816288976</v>
          </cell>
          <cell r="BS31">
            <v>11476.926954046225</v>
          </cell>
          <cell r="BT31">
            <v>9956.2408328120964</v>
          </cell>
          <cell r="BU31">
            <v>9994.4140451283147</v>
          </cell>
          <cell r="BV31">
            <v>8807.1119346546457</v>
          </cell>
          <cell r="BW31">
            <v>9956.2408328120964</v>
          </cell>
          <cell r="BX31">
            <v>9994.4140451283147</v>
          </cell>
          <cell r="BY31">
            <v>9036</v>
          </cell>
          <cell r="BZ31">
            <v>0</v>
          </cell>
          <cell r="CA31">
            <v>0</v>
          </cell>
          <cell r="CB31">
            <v>9036</v>
          </cell>
          <cell r="CC31">
            <v>8881.2334268588202</v>
          </cell>
          <cell r="CD31">
            <v>0</v>
          </cell>
          <cell r="CE31">
            <v>8905.4045817520582</v>
          </cell>
          <cell r="CF31">
            <v>8881.2334268588202</v>
          </cell>
          <cell r="CG31">
            <v>8328.8303287178769</v>
          </cell>
          <cell r="CH31">
            <v>8905.4045817520582</v>
          </cell>
          <cell r="CI31">
            <v>8328.8303287178769</v>
          </cell>
          <cell r="CJ31">
            <v>8328.8303287178769</v>
          </cell>
          <cell r="CK31">
            <v>8329.6601426921916</v>
          </cell>
          <cell r="CL31">
            <v>8323.4295168797798</v>
          </cell>
          <cell r="CM31">
            <v>8000.87</v>
          </cell>
          <cell r="CN31">
            <v>7999.1872099894917</v>
          </cell>
          <cell r="CO31">
            <v>7989.01</v>
          </cell>
          <cell r="CP31">
            <v>8878.0458257895152</v>
          </cell>
          <cell r="CQ31">
            <v>9579.26</v>
          </cell>
          <cell r="CR31">
            <v>9576.4522077318106</v>
          </cell>
          <cell r="CS31">
            <v>8878.0458257895152</v>
          </cell>
          <cell r="CT31">
            <v>8956.7900000000009</v>
          </cell>
          <cell r="CU31">
            <v>8925.432376941626</v>
          </cell>
          <cell r="CV31">
            <v>9197.6034075368098</v>
          </cell>
          <cell r="CW31">
            <v>9086.5866395095618</v>
          </cell>
          <cell r="CX31">
            <v>8696.4100197971857</v>
          </cell>
          <cell r="CY31">
            <v>8627</v>
          </cell>
          <cell r="CZ31">
            <v>8666</v>
          </cell>
          <cell r="DA31">
            <v>9113.2900000000009</v>
          </cell>
          <cell r="DB31">
            <v>0</v>
          </cell>
          <cell r="DC31">
            <v>0</v>
          </cell>
          <cell r="DD31">
            <v>9113.2900000000009</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row>
        <row r="32">
          <cell r="A32" t="str">
            <v>GNCHDividendo Anual</v>
          </cell>
          <cell r="C32" t="str">
            <v>GNCH</v>
          </cell>
          <cell r="H32" t="str">
            <v>Dividendo Anual</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342</v>
          </cell>
          <cell r="AS32">
            <v>342</v>
          </cell>
          <cell r="AT32">
            <v>342</v>
          </cell>
          <cell r="AU32">
            <v>342</v>
          </cell>
          <cell r="AV32">
            <v>342</v>
          </cell>
          <cell r="AW32">
            <v>342</v>
          </cell>
          <cell r="AX32">
            <v>324</v>
          </cell>
          <cell r="AY32">
            <v>324</v>
          </cell>
          <cell r="AZ32">
            <v>324</v>
          </cell>
          <cell r="BA32">
            <v>324</v>
          </cell>
          <cell r="BB32">
            <v>324</v>
          </cell>
          <cell r="BC32">
            <v>324</v>
          </cell>
          <cell r="BD32">
            <v>324</v>
          </cell>
          <cell r="BE32">
            <v>324</v>
          </cell>
          <cell r="BF32">
            <v>324</v>
          </cell>
          <cell r="BG32">
            <v>324</v>
          </cell>
          <cell r="BH32">
            <v>324</v>
          </cell>
          <cell r="BI32">
            <v>324</v>
          </cell>
          <cell r="BJ32">
            <v>324</v>
          </cell>
          <cell r="BK32">
            <v>324</v>
          </cell>
          <cell r="BL32">
            <v>324</v>
          </cell>
          <cell r="BM32">
            <v>312</v>
          </cell>
          <cell r="BN32">
            <v>312</v>
          </cell>
          <cell r="BO32">
            <v>324</v>
          </cell>
          <cell r="BP32">
            <v>312</v>
          </cell>
          <cell r="BQ32">
            <v>312</v>
          </cell>
          <cell r="BR32">
            <v>324</v>
          </cell>
          <cell r="BS32">
            <v>312</v>
          </cell>
          <cell r="BT32">
            <v>312</v>
          </cell>
          <cell r="BU32">
            <v>312</v>
          </cell>
          <cell r="BV32">
            <v>312</v>
          </cell>
          <cell r="BW32">
            <v>312</v>
          </cell>
          <cell r="BX32">
            <v>312</v>
          </cell>
          <cell r="BY32">
            <v>312</v>
          </cell>
          <cell r="BZ32">
            <v>0</v>
          </cell>
          <cell r="CA32">
            <v>276</v>
          </cell>
          <cell r="CB32">
            <v>312</v>
          </cell>
          <cell r="CC32">
            <v>276</v>
          </cell>
          <cell r="CD32">
            <v>276</v>
          </cell>
          <cell r="CE32">
            <v>276</v>
          </cell>
          <cell r="CF32">
            <v>276</v>
          </cell>
          <cell r="CG32">
            <v>276</v>
          </cell>
          <cell r="CH32">
            <v>276</v>
          </cell>
          <cell r="CI32">
            <v>276</v>
          </cell>
          <cell r="CJ32">
            <v>276</v>
          </cell>
          <cell r="CK32">
            <v>276</v>
          </cell>
          <cell r="CL32">
            <v>276</v>
          </cell>
          <cell r="CM32">
            <v>276</v>
          </cell>
          <cell r="CN32">
            <v>276</v>
          </cell>
          <cell r="CO32">
            <v>276</v>
          </cell>
          <cell r="CP32">
            <v>234</v>
          </cell>
          <cell r="CQ32">
            <v>234</v>
          </cell>
          <cell r="CR32">
            <v>234</v>
          </cell>
          <cell r="CS32">
            <v>234</v>
          </cell>
          <cell r="CT32">
            <v>234</v>
          </cell>
          <cell r="CU32">
            <v>234</v>
          </cell>
          <cell r="CV32">
            <v>234</v>
          </cell>
          <cell r="CW32">
            <v>234</v>
          </cell>
          <cell r="CX32">
            <v>234</v>
          </cell>
          <cell r="CY32">
            <v>234</v>
          </cell>
          <cell r="CZ32">
            <v>234</v>
          </cell>
          <cell r="DA32">
            <v>216</v>
          </cell>
          <cell r="DB32">
            <v>0</v>
          </cell>
          <cell r="DC32">
            <v>0</v>
          </cell>
          <cell r="DD32">
            <v>216</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row>
        <row r="33">
          <cell r="A33" t="str">
            <v>GNCHCapitalización Bursatil ($MM)</v>
          </cell>
          <cell r="B33">
            <v>0</v>
          </cell>
          <cell r="C33" t="str">
            <v>GNCH</v>
          </cell>
          <cell r="D33">
            <v>0</v>
          </cell>
          <cell r="E33">
            <v>0</v>
          </cell>
          <cell r="F33">
            <v>0</v>
          </cell>
          <cell r="G33">
            <v>0</v>
          </cell>
          <cell r="H33" t="str">
            <v>Capitalización Bursatil ($MM)</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9966274.1002799999</v>
          </cell>
          <cell r="AL33">
            <v>10076703.7302</v>
          </cell>
          <cell r="AM33">
            <v>0</v>
          </cell>
          <cell r="AN33">
            <v>9966274.1002799999</v>
          </cell>
          <cell r="AO33">
            <v>10076703.7302</v>
          </cell>
          <cell r="AP33">
            <v>0</v>
          </cell>
          <cell r="AQ33">
            <v>0</v>
          </cell>
          <cell r="AR33">
            <v>10260753.113399999</v>
          </cell>
          <cell r="AS33">
            <v>10214.7407676</v>
          </cell>
          <cell r="AT33">
            <v>10181888.917199999</v>
          </cell>
          <cell r="AU33">
            <v>10260753.113399999</v>
          </cell>
          <cell r="AV33">
            <v>10214.7407676</v>
          </cell>
          <cell r="AW33">
            <v>10181888.917199999</v>
          </cell>
          <cell r="AX33">
            <v>10860681.51168</v>
          </cell>
          <cell r="AY33">
            <v>9946922.2498799991</v>
          </cell>
          <cell r="AZ33">
            <v>10225401.263</v>
          </cell>
          <cell r="BA33">
            <v>10234103.73216</v>
          </cell>
          <cell r="BB33">
            <v>0</v>
          </cell>
          <cell r="BC33">
            <v>11791845.7118</v>
          </cell>
          <cell r="BD33">
            <v>11008623.487400001</v>
          </cell>
          <cell r="BE33">
            <v>10878086.449999999</v>
          </cell>
          <cell r="BF33">
            <v>11295804.96968</v>
          </cell>
          <cell r="BG33">
            <v>10999921.018239999</v>
          </cell>
          <cell r="BH33">
            <v>10878086.449999999</v>
          </cell>
          <cell r="BI33">
            <v>9007055.5806000009</v>
          </cell>
          <cell r="BJ33">
            <v>9120187.6796799991</v>
          </cell>
          <cell r="BK33">
            <v>9494393.8535600007</v>
          </cell>
          <cell r="BL33">
            <v>9320344.4703599997</v>
          </cell>
          <cell r="BM33">
            <v>9137592.6180000007</v>
          </cell>
          <cell r="BN33">
            <v>9572716.0759999994</v>
          </cell>
          <cell r="BO33">
            <v>0</v>
          </cell>
          <cell r="BP33">
            <v>9137592.6180000007</v>
          </cell>
          <cell r="BQ33">
            <v>9572716.0759999994</v>
          </cell>
          <cell r="BR33">
            <v>8215130.8870400004</v>
          </cell>
          <cell r="BS33">
            <v>9067972.86472</v>
          </cell>
          <cell r="BT33">
            <v>7936651.8739200002</v>
          </cell>
          <cell r="BU33">
            <v>7849627.1823199997</v>
          </cell>
          <cell r="BV33">
            <v>7310074.0943999998</v>
          </cell>
          <cell r="BW33">
            <v>7936651.8739200002</v>
          </cell>
          <cell r="BX33">
            <v>7849627.1823199997</v>
          </cell>
          <cell r="BY33">
            <v>6570364.2158000004</v>
          </cell>
          <cell r="BZ33">
            <v>0</v>
          </cell>
          <cell r="CA33">
            <v>6474637.05504</v>
          </cell>
          <cell r="CB33">
            <v>6570364.2158000004</v>
          </cell>
          <cell r="CC33">
            <v>6787925.9447999997</v>
          </cell>
          <cell r="CD33">
            <v>6474637.05504</v>
          </cell>
          <cell r="CE33">
            <v>5874166.6830000002</v>
          </cell>
          <cell r="CF33">
            <v>6787925.9447999997</v>
          </cell>
          <cell r="CG33">
            <v>5908976.5596399996</v>
          </cell>
          <cell r="CH33">
            <v>5874166.6830000002</v>
          </cell>
          <cell r="CI33">
            <v>6796628.4139599996</v>
          </cell>
          <cell r="CJ33">
            <v>7179537.057</v>
          </cell>
          <cell r="CK33">
            <v>6587769.1541200001</v>
          </cell>
          <cell r="CL33">
            <v>6570364.2158000004</v>
          </cell>
          <cell r="CM33">
            <v>6831438.2905999999</v>
          </cell>
          <cell r="CN33">
            <v>6718306.1912500001</v>
          </cell>
          <cell r="CO33">
            <v>6352802.4868000001</v>
          </cell>
          <cell r="CP33">
            <v>6317992.6101599997</v>
          </cell>
          <cell r="CQ33">
            <v>6944570.38968</v>
          </cell>
          <cell r="CR33">
            <v>7179537.057</v>
          </cell>
          <cell r="CS33">
            <v>7301371.62524</v>
          </cell>
          <cell r="CT33">
            <v>7136024.7111999998</v>
          </cell>
          <cell r="CU33">
            <v>6735711.1298399996</v>
          </cell>
          <cell r="CV33">
            <v>7014190.1429599999</v>
          </cell>
          <cell r="CW33">
            <v>7118619.7728800001</v>
          </cell>
          <cell r="CX33">
            <v>7188239.5261599999</v>
          </cell>
          <cell r="CY33">
            <v>7170835</v>
          </cell>
          <cell r="CZ33">
            <v>7092512.3653999995</v>
          </cell>
          <cell r="DA33">
            <v>7214346.9336400004</v>
          </cell>
          <cell r="DB33">
            <v>0</v>
          </cell>
          <cell r="DC33">
            <v>0</v>
          </cell>
          <cell r="DD33">
            <v>7214346.9336400004</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row>
        <row r="34">
          <cell r="A34" t="str">
            <v>GNCHMarket Cap.($US)</v>
          </cell>
          <cell r="B34">
            <v>0</v>
          </cell>
          <cell r="C34" t="str">
            <v>GNCH</v>
          </cell>
          <cell r="D34">
            <v>0</v>
          </cell>
          <cell r="E34">
            <v>0</v>
          </cell>
          <cell r="F34">
            <v>0</v>
          </cell>
          <cell r="G34">
            <v>0</v>
          </cell>
          <cell r="H34" t="str">
            <v>Market Cap.($US)</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5642.3573169813599</v>
          </cell>
          <cell r="AL34">
            <v>5651.6301365862701</v>
          </cell>
          <cell r="AM34">
            <v>0</v>
          </cell>
          <cell r="AN34">
            <v>5642.3573169813599</v>
          </cell>
          <cell r="AO34">
            <v>5651.6301365862701</v>
          </cell>
          <cell r="AP34">
            <v>0</v>
          </cell>
          <cell r="AQ34">
            <v>0</v>
          </cell>
          <cell r="AR34">
            <v>5746.5182426801703</v>
          </cell>
          <cell r="AS34">
            <v>5798.5787393700002</v>
          </cell>
          <cell r="AT34">
            <v>5710.0275487813897</v>
          </cell>
          <cell r="AU34">
            <v>5746.5182426801703</v>
          </cell>
          <cell r="AV34">
            <v>5798.5787393700002</v>
          </cell>
          <cell r="AW34">
            <v>5710.0275487813897</v>
          </cell>
          <cell r="AX34">
            <v>6032.0072062443996</v>
          </cell>
          <cell r="AY34">
            <v>5625.4826969273654</v>
          </cell>
          <cell r="AZ34">
            <v>5433.79776408</v>
          </cell>
          <cell r="BA34">
            <v>5436.8142104275803</v>
          </cell>
          <cell r="BB34">
            <v>0</v>
          </cell>
          <cell r="BC34">
            <v>6134.1381535860301</v>
          </cell>
          <cell r="BD34">
            <v>5909.1009139049202</v>
          </cell>
          <cell r="BE34">
            <v>5815.9696570998003</v>
          </cell>
          <cell r="BF34">
            <v>6255.3871056539601</v>
          </cell>
          <cell r="BG34">
            <v>4609.2659560000002</v>
          </cell>
          <cell r="BH34">
            <v>5815.9696570998003</v>
          </cell>
          <cell r="BI34">
            <v>4674.5072416800003</v>
          </cell>
          <cell r="BJ34">
            <v>4597.8114671026296</v>
          </cell>
          <cell r="BK34">
            <v>4900.4613043027202</v>
          </cell>
          <cell r="BL34">
            <v>4882.3383153799996</v>
          </cell>
          <cell r="BM34">
            <v>4528.0156851542997</v>
          </cell>
          <cell r="BN34">
            <v>4842.3370686256703</v>
          </cell>
          <cell r="BO34">
            <v>0</v>
          </cell>
          <cell r="BP34">
            <v>4528.0156851542997</v>
          </cell>
          <cell r="BQ34">
            <v>4842.3370686256703</v>
          </cell>
          <cell r="BR34">
            <v>4071.6977268986602</v>
          </cell>
          <cell r="BS34">
            <v>4769.1024120647198</v>
          </cell>
          <cell r="BT34">
            <v>3872.9739431528001</v>
          </cell>
          <cell r="BU34">
            <v>3756.77252977444</v>
          </cell>
          <cell r="BV34">
            <v>3282.0077516411002</v>
          </cell>
          <cell r="BW34">
            <v>3872.9739431528001</v>
          </cell>
          <cell r="BX34">
            <v>3756.77252977444</v>
          </cell>
          <cell r="BY34">
            <v>2660.4598027264801</v>
          </cell>
          <cell r="BZ34">
            <v>0</v>
          </cell>
          <cell r="CA34">
            <v>2873.13931461125</v>
          </cell>
          <cell r="CB34">
            <v>2660.4598027264801</v>
          </cell>
          <cell r="CC34">
            <v>3014.8322558076402</v>
          </cell>
          <cell r="CD34">
            <v>2873.13931461125</v>
          </cell>
          <cell r="CE34">
            <v>2566.4180641299999</v>
          </cell>
          <cell r="CF34">
            <v>3014.8322558076402</v>
          </cell>
          <cell r="CG34">
            <v>2532.063674</v>
          </cell>
          <cell r="CH34">
            <v>2566.4180641299999</v>
          </cell>
          <cell r="CI34">
            <v>3289.454639</v>
          </cell>
          <cell r="CJ34">
            <v>3886.1298015253601</v>
          </cell>
          <cell r="CK34">
            <v>3698.8220719999999</v>
          </cell>
          <cell r="CL34">
            <v>3792.88578878</v>
          </cell>
          <cell r="CM34">
            <v>3848.3591259999998</v>
          </cell>
          <cell r="CN34">
            <v>3743.5321096399998</v>
          </cell>
          <cell r="CO34">
            <v>3446.0677139999998</v>
          </cell>
          <cell r="CP34">
            <v>3.7919551190973788</v>
          </cell>
          <cell r="CQ34">
            <v>3501.7273789999999</v>
          </cell>
          <cell r="CR34">
            <v>3728.68054023282</v>
          </cell>
          <cell r="CS34">
            <v>3.7919551190973788</v>
          </cell>
          <cell r="CT34">
            <v>3.7060824763526226</v>
          </cell>
          <cell r="CU34">
            <v>3.4981802886547926</v>
          </cell>
          <cell r="CV34">
            <v>3.642807897488066</v>
          </cell>
          <cell r="CW34">
            <v>3.6970432508005433</v>
          </cell>
          <cell r="CX34">
            <v>3.7332001530088617</v>
          </cell>
          <cell r="CY34">
            <v>3.7241611415113871</v>
          </cell>
          <cell r="CZ34">
            <v>3.6834844124724238</v>
          </cell>
          <cell r="DA34">
            <v>3746.7589913369802</v>
          </cell>
          <cell r="DB34">
            <v>0</v>
          </cell>
          <cell r="DC34">
            <v>0</v>
          </cell>
          <cell r="DD34">
            <v>3746.7589913369802</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row>
        <row r="35">
          <cell r="A35" t="str">
            <v>GNCHAcciones en Circulación</v>
          </cell>
          <cell r="C35" t="str">
            <v>GNCH</v>
          </cell>
          <cell r="H35" t="str">
            <v>Acciones en Circulación</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460123458</v>
          </cell>
          <cell r="AS35">
            <v>460123458</v>
          </cell>
          <cell r="AT35">
            <v>435123458</v>
          </cell>
          <cell r="AU35">
            <v>460123458</v>
          </cell>
          <cell r="AV35">
            <v>460123458</v>
          </cell>
          <cell r="AW35">
            <v>435123458</v>
          </cell>
          <cell r="AX35">
            <v>435123458</v>
          </cell>
          <cell r="AY35">
            <v>435123458</v>
          </cell>
          <cell r="AZ35">
            <v>435123458</v>
          </cell>
          <cell r="BA35">
            <v>435123458</v>
          </cell>
          <cell r="BB35">
            <v>0</v>
          </cell>
          <cell r="BC35">
            <v>435123458</v>
          </cell>
          <cell r="BD35">
            <v>435123458</v>
          </cell>
          <cell r="BE35">
            <v>435123458</v>
          </cell>
          <cell r="BF35">
            <v>435123458</v>
          </cell>
          <cell r="BG35">
            <v>435123458</v>
          </cell>
          <cell r="BH35">
            <v>435123458</v>
          </cell>
          <cell r="BI35">
            <v>435123458</v>
          </cell>
          <cell r="BJ35">
            <v>435123458</v>
          </cell>
          <cell r="BK35">
            <v>435123458</v>
          </cell>
          <cell r="BL35">
            <v>435123458</v>
          </cell>
          <cell r="BM35">
            <v>435123458</v>
          </cell>
          <cell r="BN35">
            <v>435123458</v>
          </cell>
          <cell r="BO35">
            <v>0</v>
          </cell>
          <cell r="BP35">
            <v>435123458</v>
          </cell>
          <cell r="BQ35">
            <v>435123458</v>
          </cell>
          <cell r="BR35">
            <v>435123458</v>
          </cell>
          <cell r="BS35">
            <v>435123458</v>
          </cell>
          <cell r="BT35">
            <v>435123458</v>
          </cell>
          <cell r="BU35">
            <v>435123458</v>
          </cell>
          <cell r="BV35">
            <v>435123458</v>
          </cell>
          <cell r="BW35">
            <v>435123458</v>
          </cell>
          <cell r="BX35">
            <v>435123458</v>
          </cell>
          <cell r="BY35">
            <v>435123458</v>
          </cell>
          <cell r="BZ35">
            <v>435123458</v>
          </cell>
          <cell r="CA35">
            <v>435123458</v>
          </cell>
          <cell r="CB35">
            <v>435123458</v>
          </cell>
          <cell r="CC35">
            <v>435123458</v>
          </cell>
          <cell r="CD35">
            <v>435123458</v>
          </cell>
          <cell r="CE35">
            <v>435123458</v>
          </cell>
          <cell r="CF35">
            <v>435123458</v>
          </cell>
          <cell r="CG35">
            <v>435123458</v>
          </cell>
          <cell r="CH35">
            <v>435123458</v>
          </cell>
          <cell r="CI35">
            <v>435123458</v>
          </cell>
          <cell r="CJ35">
            <v>435123458</v>
          </cell>
          <cell r="CK35">
            <v>435123458</v>
          </cell>
          <cell r="CL35">
            <v>435123458</v>
          </cell>
          <cell r="CM35">
            <v>435123458</v>
          </cell>
          <cell r="CN35">
            <v>435123458</v>
          </cell>
          <cell r="CO35">
            <v>435123458</v>
          </cell>
          <cell r="CP35">
            <v>435123458</v>
          </cell>
          <cell r="CQ35">
            <v>435123458</v>
          </cell>
          <cell r="CR35">
            <v>435123458</v>
          </cell>
          <cell r="CS35">
            <v>435123458</v>
          </cell>
          <cell r="CT35">
            <v>435123458</v>
          </cell>
          <cell r="CU35">
            <v>435123458</v>
          </cell>
          <cell r="CV35">
            <v>435123458</v>
          </cell>
          <cell r="CW35">
            <v>435123458</v>
          </cell>
          <cell r="CX35">
            <v>435123458</v>
          </cell>
          <cell r="CY35">
            <v>435123458</v>
          </cell>
          <cell r="CZ35">
            <v>435123458</v>
          </cell>
          <cell r="DA35">
            <v>435123458</v>
          </cell>
          <cell r="DB35">
            <v>0</v>
          </cell>
          <cell r="DC35">
            <v>0</v>
          </cell>
          <cell r="DD35">
            <v>435123458</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row>
        <row r="36">
          <cell r="A36" t="str">
            <v>GNCHNúmero de Accionistas</v>
          </cell>
          <cell r="C36" t="str">
            <v>GNCH</v>
          </cell>
          <cell r="H36" t="str">
            <v>Número de Accionistas</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24161</v>
          </cell>
          <cell r="AR36">
            <v>0</v>
          </cell>
          <cell r="AS36">
            <v>27890</v>
          </cell>
          <cell r="AT36">
            <v>24161</v>
          </cell>
          <cell r="AU36">
            <v>0</v>
          </cell>
          <cell r="AV36">
            <v>27890</v>
          </cell>
          <cell r="AW36">
            <v>9995</v>
          </cell>
          <cell r="AX36">
            <v>9438</v>
          </cell>
          <cell r="AY36">
            <v>0</v>
          </cell>
          <cell r="AZ36">
            <v>0</v>
          </cell>
          <cell r="BA36">
            <v>9438</v>
          </cell>
          <cell r="BB36">
            <v>0</v>
          </cell>
          <cell r="BC36">
            <v>8923</v>
          </cell>
          <cell r="BD36">
            <v>9092</v>
          </cell>
          <cell r="BE36">
            <v>8887</v>
          </cell>
          <cell r="BF36">
            <v>8923</v>
          </cell>
          <cell r="BG36">
            <v>8859</v>
          </cell>
          <cell r="BH36">
            <v>8887</v>
          </cell>
          <cell r="BI36">
            <v>9041</v>
          </cell>
          <cell r="BJ36">
            <v>8935</v>
          </cell>
          <cell r="BK36">
            <v>8879</v>
          </cell>
          <cell r="BL36">
            <v>8914</v>
          </cell>
          <cell r="BM36">
            <v>0</v>
          </cell>
          <cell r="BN36">
            <v>0</v>
          </cell>
          <cell r="BO36">
            <v>0</v>
          </cell>
          <cell r="BP36">
            <v>8729</v>
          </cell>
          <cell r="BQ36">
            <v>0</v>
          </cell>
          <cell r="BR36">
            <v>8852</v>
          </cell>
          <cell r="BS36">
            <v>8729</v>
          </cell>
          <cell r="BT36">
            <v>0</v>
          </cell>
          <cell r="BU36">
            <v>8852</v>
          </cell>
          <cell r="BV36">
            <v>0</v>
          </cell>
          <cell r="BW36">
            <v>9141</v>
          </cell>
          <cell r="BX36">
            <v>8975</v>
          </cell>
          <cell r="BY36">
            <v>0</v>
          </cell>
          <cell r="BZ36">
            <v>9141</v>
          </cell>
          <cell r="CA36">
            <v>0</v>
          </cell>
          <cell r="CC36">
            <v>0</v>
          </cell>
          <cell r="CD36">
            <v>0</v>
          </cell>
          <cell r="CE36">
            <v>9326</v>
          </cell>
          <cell r="CF36">
            <v>9284</v>
          </cell>
          <cell r="CG36">
            <v>9379</v>
          </cell>
          <cell r="CH36">
            <v>9326</v>
          </cell>
          <cell r="CI36">
            <v>9284</v>
          </cell>
          <cell r="CJ36">
            <v>9379</v>
          </cell>
          <cell r="CK36">
            <v>9467</v>
          </cell>
          <cell r="CL36">
            <v>9531</v>
          </cell>
          <cell r="CM36">
            <v>9631</v>
          </cell>
          <cell r="CN36" t="str">
            <v>N/D</v>
          </cell>
          <cell r="CO36">
            <v>10030</v>
          </cell>
          <cell r="CP36">
            <v>9760</v>
          </cell>
          <cell r="CQ36">
            <v>9719</v>
          </cell>
          <cell r="CR36">
            <v>9908</v>
          </cell>
          <cell r="CS36">
            <v>9760</v>
          </cell>
          <cell r="CT36">
            <v>10296</v>
          </cell>
          <cell r="CU36">
            <v>10041</v>
          </cell>
          <cell r="CV36">
            <v>10040</v>
          </cell>
          <cell r="CW36">
            <v>10089</v>
          </cell>
          <cell r="CX36">
            <v>10047</v>
          </cell>
          <cell r="CY36">
            <v>10082</v>
          </cell>
          <cell r="CZ36">
            <v>10212</v>
          </cell>
          <cell r="DA36">
            <v>11011</v>
          </cell>
          <cell r="DB36">
            <v>0</v>
          </cell>
          <cell r="DC36">
            <v>0</v>
          </cell>
          <cell r="DD36">
            <v>11011</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row>
        <row r="37">
          <cell r="A37">
            <v>0</v>
          </cell>
          <cell r="B37">
            <v>0</v>
          </cell>
          <cell r="C37">
            <v>0</v>
          </cell>
          <cell r="D37">
            <v>0</v>
          </cell>
          <cell r="E37">
            <v>0</v>
          </cell>
          <cell r="F37">
            <v>0</v>
          </cell>
          <cell r="G37">
            <v>0</v>
          </cell>
          <cell r="H37" t="str">
            <v>ACCIONISTAS</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M37">
            <v>0</v>
          </cell>
          <cell r="BN37">
            <v>0</v>
          </cell>
          <cell r="BO37">
            <v>0</v>
          </cell>
          <cell r="BP37">
            <v>0</v>
          </cell>
          <cell r="BQ37">
            <v>0</v>
          </cell>
          <cell r="BR37">
            <v>0</v>
          </cell>
          <cell r="BT37">
            <v>0</v>
          </cell>
          <cell r="BU37">
            <v>0</v>
          </cell>
          <cell r="BV37">
            <v>0</v>
          </cell>
          <cell r="BW37">
            <v>0</v>
          </cell>
          <cell r="BY37">
            <v>0</v>
          </cell>
          <cell r="BZ37">
            <v>0</v>
          </cell>
          <cell r="CA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N37">
            <v>0</v>
          </cell>
          <cell r="FO37">
            <v>0</v>
          </cell>
          <cell r="FP37">
            <v>0</v>
          </cell>
          <cell r="FQ37">
            <v>0</v>
          </cell>
          <cell r="FR37">
            <v>0</v>
          </cell>
          <cell r="FS37">
            <v>0</v>
          </cell>
          <cell r="FT37">
            <v>0</v>
          </cell>
          <cell r="FU37">
            <v>0</v>
          </cell>
          <cell r="FV37">
            <v>0</v>
          </cell>
          <cell r="GF37">
            <v>0</v>
          </cell>
          <cell r="GS37">
            <v>0</v>
          </cell>
          <cell r="GT37">
            <v>0</v>
          </cell>
        </row>
        <row r="38">
          <cell r="A38" t="str">
            <v>GNCHGrupo de Inversiones Suramericana y Filiales</v>
          </cell>
          <cell r="C38" t="str">
            <v>GNCH</v>
          </cell>
          <cell r="H38" t="str">
            <v>Grupo de Inversiones Suramericana y Filiales</v>
          </cell>
          <cell r="M38">
            <v>0</v>
          </cell>
          <cell r="N38">
            <v>0</v>
          </cell>
          <cell r="O38">
            <v>0</v>
          </cell>
          <cell r="P38">
            <v>0</v>
          </cell>
          <cell r="Q38">
            <v>0</v>
          </cell>
          <cell r="R38">
            <v>0</v>
          </cell>
          <cell r="S38">
            <v>0</v>
          </cell>
          <cell r="T38">
            <v>0</v>
          </cell>
          <cell r="U38">
            <v>0</v>
          </cell>
          <cell r="V38">
            <v>0</v>
          </cell>
          <cell r="X38">
            <v>0</v>
          </cell>
          <cell r="Z38">
            <v>0</v>
          </cell>
          <cell r="AB38">
            <v>0</v>
          </cell>
          <cell r="AD38">
            <v>0</v>
          </cell>
          <cell r="AJ38">
            <v>0</v>
          </cell>
          <cell r="AK38">
            <v>0.35399999999999998</v>
          </cell>
          <cell r="AL38">
            <v>0</v>
          </cell>
          <cell r="AM38">
            <v>0</v>
          </cell>
          <cell r="AN38">
            <v>0.35399999999999998</v>
          </cell>
          <cell r="AO38">
            <v>0</v>
          </cell>
          <cell r="AP38">
            <v>0</v>
          </cell>
          <cell r="AQ38">
            <v>0.35699999999999998</v>
          </cell>
          <cell r="AR38">
            <v>0</v>
          </cell>
          <cell r="AS38">
            <v>0</v>
          </cell>
          <cell r="AT38">
            <v>0.35970000000000002</v>
          </cell>
          <cell r="AU38">
            <v>0</v>
          </cell>
          <cell r="AV38">
            <v>0</v>
          </cell>
          <cell r="AW38">
            <v>0.38500000000000001</v>
          </cell>
          <cell r="AX38">
            <v>0</v>
          </cell>
          <cell r="AY38">
            <v>0</v>
          </cell>
          <cell r="AZ38">
            <v>0.38529999999999998</v>
          </cell>
          <cell r="BA38">
            <v>0</v>
          </cell>
          <cell r="BB38">
            <v>0</v>
          </cell>
          <cell r="BC38">
            <v>0.377</v>
          </cell>
          <cell r="BD38">
            <v>0</v>
          </cell>
          <cell r="BE38">
            <v>0</v>
          </cell>
          <cell r="BF38">
            <v>0.384358629545548</v>
          </cell>
          <cell r="BG38">
            <v>0</v>
          </cell>
          <cell r="BH38">
            <v>0</v>
          </cell>
          <cell r="BI38">
            <v>0.38359397300064663</v>
          </cell>
          <cell r="BL38">
            <v>0.37659999999999999</v>
          </cell>
          <cell r="BM38">
            <v>0.37640000000000001</v>
          </cell>
          <cell r="BP38">
            <v>0.37640000000000001</v>
          </cell>
          <cell r="BQ38">
            <v>0.38168625466292372</v>
          </cell>
          <cell r="BT38">
            <v>0.38168625466292372</v>
          </cell>
          <cell r="BU38">
            <v>0.38100000000000001</v>
          </cell>
          <cell r="BV38">
            <v>0</v>
          </cell>
          <cell r="BW38">
            <v>0</v>
          </cell>
          <cell r="BX38">
            <v>0.38100000000000001</v>
          </cell>
          <cell r="BY38">
            <v>0.36411802923298148</v>
          </cell>
          <cell r="CB38">
            <v>0.36411802923298148</v>
          </cell>
          <cell r="CC38">
            <v>0.36411802923298148</v>
          </cell>
          <cell r="CF38">
            <v>0.36411802923298148</v>
          </cell>
          <cell r="CI38">
            <v>0.374</v>
          </cell>
          <cell r="CL38">
            <v>0.374</v>
          </cell>
          <cell r="CO38">
            <v>0.37430153673764899</v>
          </cell>
          <cell r="CR38">
            <v>0.36799999999999999</v>
          </cell>
        </row>
        <row r="39">
          <cell r="A39" t="str">
            <v>GNCHFondos Locales</v>
          </cell>
          <cell r="C39" t="str">
            <v>GNCH</v>
          </cell>
          <cell r="H39" t="str">
            <v>Fondos Locales</v>
          </cell>
          <cell r="M39">
            <v>0</v>
          </cell>
          <cell r="N39">
            <v>0</v>
          </cell>
          <cell r="O39">
            <v>0</v>
          </cell>
          <cell r="P39">
            <v>0</v>
          </cell>
          <cell r="Q39">
            <v>0</v>
          </cell>
          <cell r="R39">
            <v>0</v>
          </cell>
          <cell r="S39">
            <v>0</v>
          </cell>
          <cell r="T39">
            <v>0</v>
          </cell>
          <cell r="U39">
            <v>0</v>
          </cell>
          <cell r="V39">
            <v>0</v>
          </cell>
          <cell r="X39">
            <v>0</v>
          </cell>
          <cell r="Z39">
            <v>0</v>
          </cell>
          <cell r="AB39">
            <v>0</v>
          </cell>
          <cell r="AJ39">
            <v>0</v>
          </cell>
          <cell r="AK39">
            <v>0.16800000000000001</v>
          </cell>
          <cell r="AL39">
            <v>0</v>
          </cell>
          <cell r="AM39">
            <v>0</v>
          </cell>
          <cell r="AN39">
            <v>0.16800000000000001</v>
          </cell>
          <cell r="AO39">
            <v>0</v>
          </cell>
          <cell r="AP39">
            <v>0</v>
          </cell>
          <cell r="AQ39">
            <v>0.17100000000000001</v>
          </cell>
          <cell r="AT39">
            <v>0.16719999999999999</v>
          </cell>
          <cell r="AV39">
            <v>0</v>
          </cell>
          <cell r="AW39">
            <v>0.1512</v>
          </cell>
          <cell r="AX39">
            <v>0</v>
          </cell>
          <cell r="AY39">
            <v>0</v>
          </cell>
          <cell r="AZ39">
            <v>0.15740000000000001</v>
          </cell>
          <cell r="BA39">
            <v>0</v>
          </cell>
          <cell r="BB39">
            <v>0</v>
          </cell>
          <cell r="BC39">
            <v>0.15049999999999999</v>
          </cell>
          <cell r="BF39">
            <v>0.15914679552854599</v>
          </cell>
          <cell r="BI39">
            <v>0.15915652839842986</v>
          </cell>
          <cell r="BL39">
            <v>0.15770000000000001</v>
          </cell>
          <cell r="BM39">
            <v>0.15605736659686134</v>
          </cell>
          <cell r="BP39">
            <v>0.15605736659686134</v>
          </cell>
          <cell r="BQ39">
            <v>0.15301572180463779</v>
          </cell>
          <cell r="BT39">
            <v>0.15301572180463779</v>
          </cell>
          <cell r="BU39">
            <v>0.14899999999999999</v>
          </cell>
          <cell r="BX39">
            <v>0.14899999999999999</v>
          </cell>
          <cell r="BY39">
            <v>0.14456847325385982</v>
          </cell>
          <cell r="CB39">
            <v>0.14456847325385982</v>
          </cell>
          <cell r="CC39">
            <v>0.14456847325385982</v>
          </cell>
          <cell r="CF39">
            <v>0.14456847325385982</v>
          </cell>
          <cell r="CI39">
            <v>0.14000000000000001</v>
          </cell>
          <cell r="CL39">
            <v>0.13700000000000001</v>
          </cell>
          <cell r="CO39">
            <v>0.12805803726628801</v>
          </cell>
          <cell r="CR39">
            <v>0.12963546083971414</v>
          </cell>
        </row>
        <row r="40">
          <cell r="A40" t="str">
            <v>GNCHInversiones Argos y Filiales</v>
          </cell>
          <cell r="C40" t="str">
            <v>GNCH</v>
          </cell>
          <cell r="H40" t="str">
            <v>Inversiones Argos y Filiales</v>
          </cell>
          <cell r="M40">
            <v>0</v>
          </cell>
          <cell r="N40">
            <v>0</v>
          </cell>
          <cell r="O40">
            <v>0</v>
          </cell>
          <cell r="P40">
            <v>0</v>
          </cell>
          <cell r="Q40">
            <v>0</v>
          </cell>
          <cell r="R40">
            <v>0</v>
          </cell>
          <cell r="S40">
            <v>0</v>
          </cell>
          <cell r="T40">
            <v>0</v>
          </cell>
          <cell r="U40">
            <v>0</v>
          </cell>
          <cell r="V40">
            <v>0</v>
          </cell>
          <cell r="X40">
            <v>0</v>
          </cell>
          <cell r="Z40">
            <v>0</v>
          </cell>
          <cell r="AB40">
            <v>0</v>
          </cell>
          <cell r="AJ40">
            <v>0</v>
          </cell>
          <cell r="AK40">
            <v>9.8000000000000004E-2</v>
          </cell>
          <cell r="AL40">
            <v>0</v>
          </cell>
          <cell r="AM40">
            <v>0</v>
          </cell>
          <cell r="AN40">
            <v>9.8000000000000004E-2</v>
          </cell>
          <cell r="AO40">
            <v>0</v>
          </cell>
          <cell r="AP40">
            <v>0</v>
          </cell>
          <cell r="AQ40">
            <v>9.8000000000000004E-2</v>
          </cell>
          <cell r="AT40">
            <v>9.8299999999999998E-2</v>
          </cell>
          <cell r="AV40">
            <v>0</v>
          </cell>
          <cell r="AW40">
            <v>0.104</v>
          </cell>
          <cell r="AX40">
            <v>0</v>
          </cell>
          <cell r="AY40">
            <v>0</v>
          </cell>
          <cell r="AZ40">
            <v>0.104</v>
          </cell>
          <cell r="BA40">
            <v>0</v>
          </cell>
          <cell r="BB40">
            <v>0</v>
          </cell>
          <cell r="BC40">
            <v>0.104</v>
          </cell>
          <cell r="BF40">
            <v>0.10397918146716</v>
          </cell>
          <cell r="BI40">
            <v>0.10397918146715961</v>
          </cell>
          <cell r="BL40">
            <v>0.107</v>
          </cell>
          <cell r="BM40">
            <v>0.10397918146715961</v>
          </cell>
          <cell r="BP40">
            <v>0.10397918146715961</v>
          </cell>
          <cell r="BQ40">
            <v>9.2387112808797356E-2</v>
          </cell>
          <cell r="BT40">
            <v>9.2387112808797356E-2</v>
          </cell>
          <cell r="BU40">
            <v>9.1999999999999998E-2</v>
          </cell>
          <cell r="BX40">
            <v>9.1999999999999998E-2</v>
          </cell>
          <cell r="BY40">
            <v>7.6305157512330676E-2</v>
          </cell>
          <cell r="CB40">
            <v>7.6305157512330676E-2</v>
          </cell>
          <cell r="CC40">
            <v>7.6305157512330676E-2</v>
          </cell>
          <cell r="CF40">
            <v>7.6305157512330676E-2</v>
          </cell>
          <cell r="CI40">
            <v>7.5999999999999998E-2</v>
          </cell>
          <cell r="CL40">
            <v>7.5999999999999998E-2</v>
          </cell>
          <cell r="CO40">
            <v>7.6305157512330704E-2</v>
          </cell>
          <cell r="CR40">
            <v>7.4368072258700998E-2</v>
          </cell>
        </row>
        <row r="41">
          <cell r="A41" t="str">
            <v>GNCHFondos Extranjeros</v>
          </cell>
          <cell r="C41" t="str">
            <v>GNCH</v>
          </cell>
          <cell r="H41" t="str">
            <v>Fondos Extranjeros</v>
          </cell>
          <cell r="M41">
            <v>0</v>
          </cell>
          <cell r="N41">
            <v>0</v>
          </cell>
          <cell r="O41">
            <v>0</v>
          </cell>
          <cell r="P41">
            <v>0</v>
          </cell>
          <cell r="Q41">
            <v>0</v>
          </cell>
          <cell r="R41">
            <v>0</v>
          </cell>
          <cell r="S41">
            <v>0</v>
          </cell>
          <cell r="T41">
            <v>0</v>
          </cell>
          <cell r="U41">
            <v>0</v>
          </cell>
          <cell r="V41">
            <v>0</v>
          </cell>
          <cell r="X41">
            <v>0</v>
          </cell>
          <cell r="Z41">
            <v>0</v>
          </cell>
          <cell r="AB41">
            <v>0</v>
          </cell>
          <cell r="AJ41">
            <v>0</v>
          </cell>
          <cell r="AK41">
            <v>3.1E-2</v>
          </cell>
          <cell r="AL41">
            <v>0</v>
          </cell>
          <cell r="AM41">
            <v>0</v>
          </cell>
          <cell r="AN41">
            <v>3.1E-2</v>
          </cell>
          <cell r="AO41">
            <v>0</v>
          </cell>
          <cell r="AP41">
            <v>0</v>
          </cell>
          <cell r="AQ41">
            <v>1.7999999999999999E-2</v>
          </cell>
          <cell r="AT41">
            <v>1.5299999999999999E-2</v>
          </cell>
          <cell r="AV41">
            <v>0</v>
          </cell>
          <cell r="AW41">
            <v>1.6400000000000001E-2</v>
          </cell>
          <cell r="AX41">
            <v>0</v>
          </cell>
          <cell r="AY41">
            <v>0</v>
          </cell>
          <cell r="AZ41">
            <v>1.54E-2</v>
          </cell>
          <cell r="BA41">
            <v>0</v>
          </cell>
          <cell r="BB41">
            <v>0</v>
          </cell>
          <cell r="BC41">
            <v>1.5699999999999999E-2</v>
          </cell>
          <cell r="BF41">
            <v>1.4141202656097701E-2</v>
          </cell>
          <cell r="BI41">
            <v>1.3169512915573492E-2</v>
          </cell>
          <cell r="BL41">
            <v>1.4999999999999999E-2</v>
          </cell>
          <cell r="BM41">
            <v>1.4791190595842342E-2</v>
          </cell>
          <cell r="BP41">
            <v>1.4791190595842342E-2</v>
          </cell>
          <cell r="BQ41">
            <v>1.7018482602700773E-2</v>
          </cell>
          <cell r="BT41">
            <v>1.7018482602700773E-2</v>
          </cell>
          <cell r="BU41">
            <v>1.7000000000000001E-2</v>
          </cell>
          <cell r="BX41">
            <v>1.7000000000000001E-2</v>
          </cell>
          <cell r="BY41">
            <v>1.8106525527750335E-2</v>
          </cell>
          <cell r="CB41">
            <v>1.8106525527750335E-2</v>
          </cell>
          <cell r="CC41">
            <v>1.8106525527750335E-2</v>
          </cell>
          <cell r="CF41">
            <v>1.8106525527750335E-2</v>
          </cell>
          <cell r="CI41">
            <v>1.9E-2</v>
          </cell>
          <cell r="CL41">
            <v>1.9E-2</v>
          </cell>
          <cell r="CO41">
            <v>2.2849652936891299E-2</v>
          </cell>
          <cell r="CR41">
            <v>2.358533149918109E-2</v>
          </cell>
        </row>
        <row r="42">
          <cell r="A42" t="str">
            <v>GNCHOtros</v>
          </cell>
          <cell r="C42" t="str">
            <v>GNCH</v>
          </cell>
          <cell r="H42" t="str">
            <v>Otros</v>
          </cell>
          <cell r="M42">
            <v>0</v>
          </cell>
          <cell r="N42">
            <v>0</v>
          </cell>
          <cell r="O42">
            <v>0</v>
          </cell>
          <cell r="P42">
            <v>0</v>
          </cell>
          <cell r="Q42">
            <v>0</v>
          </cell>
          <cell r="R42">
            <v>0</v>
          </cell>
          <cell r="S42">
            <v>0</v>
          </cell>
          <cell r="T42">
            <v>0</v>
          </cell>
          <cell r="U42">
            <v>0</v>
          </cell>
          <cell r="V42">
            <v>0</v>
          </cell>
          <cell r="X42">
            <v>0</v>
          </cell>
          <cell r="Z42">
            <v>0</v>
          </cell>
          <cell r="AB42">
            <v>0</v>
          </cell>
          <cell r="AJ42">
            <v>0</v>
          </cell>
          <cell r="AK42">
            <v>0.34899999999999998</v>
          </cell>
          <cell r="AL42">
            <v>0</v>
          </cell>
          <cell r="AM42">
            <v>0</v>
          </cell>
          <cell r="AN42">
            <v>0.34899999999999998</v>
          </cell>
          <cell r="AO42">
            <v>0</v>
          </cell>
          <cell r="AP42">
            <v>0</v>
          </cell>
          <cell r="AQ42">
            <v>0.35599999999999998</v>
          </cell>
          <cell r="AT42">
            <v>0.35949999999999999</v>
          </cell>
          <cell r="AV42">
            <v>0</v>
          </cell>
          <cell r="AW42">
            <v>0.34300000000000003</v>
          </cell>
          <cell r="AX42">
            <v>0</v>
          </cell>
          <cell r="AY42">
            <v>0</v>
          </cell>
          <cell r="AZ42">
            <v>0.33800000000000002</v>
          </cell>
          <cell r="BA42">
            <v>0</v>
          </cell>
          <cell r="BB42">
            <v>0</v>
          </cell>
          <cell r="BC42">
            <v>0.35320000000000001</v>
          </cell>
          <cell r="BF42">
            <v>0.33837419080264819</v>
          </cell>
          <cell r="BI42">
            <v>0.34010080421819039</v>
          </cell>
          <cell r="BL42">
            <v>0.34370000000000001</v>
          </cell>
          <cell r="BM42">
            <v>0.3488</v>
          </cell>
          <cell r="BP42">
            <v>0.3488</v>
          </cell>
          <cell r="BQ42">
            <v>0.35589242812094035</v>
          </cell>
          <cell r="BT42">
            <v>0.35589242812094035</v>
          </cell>
          <cell r="BU42">
            <v>0.36099999999999999</v>
          </cell>
          <cell r="BX42">
            <v>0.36099999999999999</v>
          </cell>
          <cell r="BY42">
            <v>0.39690181447307765</v>
          </cell>
          <cell r="CB42">
            <v>0.39690181447307765</v>
          </cell>
          <cell r="CC42">
            <v>0.39690181447307765</v>
          </cell>
          <cell r="CF42">
            <v>0.39690181447307765</v>
          </cell>
          <cell r="CI42">
            <v>0.39100000000000001</v>
          </cell>
          <cell r="CL42">
            <v>0.39400000000000002</v>
          </cell>
          <cell r="CO42">
            <v>0.39848561554684098</v>
          </cell>
          <cell r="CR42">
            <v>0.40400000000000003</v>
          </cell>
        </row>
        <row r="43">
          <cell r="A43" t="str">
            <v>GNCHTOTAL</v>
          </cell>
          <cell r="C43" t="str">
            <v>GNCH</v>
          </cell>
          <cell r="H43" t="str">
            <v>TOTAL</v>
          </cell>
          <cell r="M43">
            <v>0</v>
          </cell>
          <cell r="N43">
            <v>0</v>
          </cell>
          <cell r="O43">
            <v>0</v>
          </cell>
          <cell r="P43">
            <v>0</v>
          </cell>
          <cell r="Q43">
            <v>0</v>
          </cell>
          <cell r="R43">
            <v>0</v>
          </cell>
          <cell r="S43">
            <v>0</v>
          </cell>
          <cell r="T43">
            <v>0</v>
          </cell>
          <cell r="U43">
            <v>0</v>
          </cell>
          <cell r="V43">
            <v>0</v>
          </cell>
          <cell r="X43">
            <v>0</v>
          </cell>
          <cell r="Z43">
            <v>0</v>
          </cell>
          <cell r="AB43">
            <v>0</v>
          </cell>
          <cell r="AJ43">
            <v>0</v>
          </cell>
          <cell r="AK43">
            <v>1</v>
          </cell>
          <cell r="AL43">
            <v>0</v>
          </cell>
          <cell r="AM43">
            <v>0</v>
          </cell>
          <cell r="AN43">
            <v>1</v>
          </cell>
          <cell r="AO43">
            <v>0</v>
          </cell>
          <cell r="AP43">
            <v>0</v>
          </cell>
          <cell r="AQ43">
            <v>1</v>
          </cell>
          <cell r="AT43">
            <v>1</v>
          </cell>
          <cell r="AV43">
            <v>0</v>
          </cell>
          <cell r="AW43">
            <v>0.99960000000000004</v>
          </cell>
          <cell r="AX43">
            <v>0</v>
          </cell>
          <cell r="AY43">
            <v>0</v>
          </cell>
          <cell r="AZ43">
            <v>1.0001</v>
          </cell>
          <cell r="BA43">
            <v>0</v>
          </cell>
          <cell r="BB43">
            <v>0</v>
          </cell>
          <cell r="BC43">
            <v>1.0004</v>
          </cell>
          <cell r="BF43">
            <v>1</v>
          </cell>
          <cell r="BI43">
            <v>1</v>
          </cell>
          <cell r="BL43">
            <v>1</v>
          </cell>
          <cell r="BM43">
            <v>1.0000277386598633</v>
          </cell>
          <cell r="BP43">
            <v>1.0000277386598633</v>
          </cell>
          <cell r="BQ43">
            <v>1</v>
          </cell>
          <cell r="BT43">
            <v>1</v>
          </cell>
          <cell r="BU43">
            <v>1</v>
          </cell>
          <cell r="BX43">
            <v>1</v>
          </cell>
          <cell r="BY43">
            <v>1</v>
          </cell>
          <cell r="CB43">
            <v>1</v>
          </cell>
          <cell r="CC43">
            <v>1</v>
          </cell>
          <cell r="CF43">
            <v>1</v>
          </cell>
          <cell r="CI43">
            <v>1</v>
          </cell>
          <cell r="CL43">
            <v>1</v>
          </cell>
          <cell r="CO43">
            <v>1</v>
          </cell>
          <cell r="CR43">
            <v>0.99958886459759622</v>
          </cell>
        </row>
        <row r="45">
          <cell r="A45">
            <v>0</v>
          </cell>
          <cell r="B45">
            <v>0</v>
          </cell>
          <cell r="C45">
            <v>0</v>
          </cell>
          <cell r="D45">
            <v>0</v>
          </cell>
          <cell r="E45">
            <v>0</v>
          </cell>
          <cell r="F45">
            <v>0</v>
          </cell>
          <cell r="G45">
            <v>0</v>
          </cell>
          <cell r="H45" t="str">
            <v>ARGOS</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M45">
            <v>0</v>
          </cell>
          <cell r="BN45">
            <v>0</v>
          </cell>
          <cell r="BO45">
            <v>0</v>
          </cell>
          <cell r="BP45">
            <v>0</v>
          </cell>
          <cell r="BQ45">
            <v>0</v>
          </cell>
          <cell r="BR45">
            <v>0</v>
          </cell>
          <cell r="BT45">
            <v>0</v>
          </cell>
          <cell r="BU45">
            <v>0</v>
          </cell>
          <cell r="BV45">
            <v>0</v>
          </cell>
          <cell r="BW45">
            <v>0</v>
          </cell>
          <cell r="BY45">
            <v>0</v>
          </cell>
          <cell r="BZ45">
            <v>0</v>
          </cell>
          <cell r="CA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row>
        <row r="46">
          <cell r="A46">
            <v>0</v>
          </cell>
          <cell r="B46">
            <v>0</v>
          </cell>
          <cell r="C46">
            <v>0</v>
          </cell>
          <cell r="D46">
            <v>0</v>
          </cell>
          <cell r="E46">
            <v>0</v>
          </cell>
          <cell r="F46">
            <v>0</v>
          </cell>
          <cell r="G46">
            <v>0</v>
          </cell>
          <cell r="H46" t="str">
            <v>GRUPO ARGOS CONSOLIDADO</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M46">
            <v>0</v>
          </cell>
          <cell r="BN46">
            <v>0</v>
          </cell>
          <cell r="BO46">
            <v>0</v>
          </cell>
          <cell r="BP46">
            <v>0</v>
          </cell>
          <cell r="BQ46">
            <v>0</v>
          </cell>
          <cell r="BR46">
            <v>0</v>
          </cell>
          <cell r="BT46">
            <v>0</v>
          </cell>
          <cell r="BU46">
            <v>0</v>
          </cell>
          <cell r="BV46">
            <v>0</v>
          </cell>
          <cell r="BW46">
            <v>0</v>
          </cell>
          <cell r="BY46">
            <v>0</v>
          </cell>
          <cell r="BZ46">
            <v>0</v>
          </cell>
          <cell r="CA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GF46">
            <v>0</v>
          </cell>
          <cell r="GS46">
            <v>0</v>
          </cell>
          <cell r="GT46">
            <v>0</v>
          </cell>
        </row>
        <row r="47">
          <cell r="A47" t="str">
            <v>GRUPO ARGOS CONSOLIDADORAMiles MM Col$Ingresos Operacionales</v>
          </cell>
          <cell r="C47" t="str">
            <v>GRUPO ARGOS CONSOLIDADO</v>
          </cell>
          <cell r="D47" t="str">
            <v>R</v>
          </cell>
          <cell r="E47" t="str">
            <v>A</v>
          </cell>
          <cell r="F47" t="str">
            <v>Miles MM Col$</v>
          </cell>
          <cell r="H47" t="str">
            <v>Ingresos Operacionales</v>
          </cell>
          <cell r="I47">
            <v>0</v>
          </cell>
          <cell r="J47">
            <v>0</v>
          </cell>
          <cell r="K47">
            <v>0</v>
          </cell>
          <cell r="L47">
            <v>0</v>
          </cell>
          <cell r="M47">
            <v>0</v>
          </cell>
          <cell r="N47">
            <v>0</v>
          </cell>
          <cell r="O47">
            <v>0</v>
          </cell>
          <cell r="P47">
            <v>0</v>
          </cell>
          <cell r="Q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1620.931</v>
          </cell>
          <cell r="AM47">
            <v>0</v>
          </cell>
          <cell r="AN47">
            <v>1620.931</v>
          </cell>
          <cell r="AO47">
            <v>0</v>
          </cell>
          <cell r="AP47">
            <v>0</v>
          </cell>
          <cell r="AQ47">
            <v>5786.2830000000004</v>
          </cell>
          <cell r="AR47">
            <v>3647.2020000000002</v>
          </cell>
          <cell r="AS47">
            <v>3174.3429999999998</v>
          </cell>
          <cell r="AT47">
            <v>4131.8339999999998</v>
          </cell>
          <cell r="AU47">
            <v>3647.2020000000002</v>
          </cell>
          <cell r="AV47">
            <v>3174.3429999999998</v>
          </cell>
          <cell r="AW47">
            <v>2755.1880000000001</v>
          </cell>
          <cell r="AX47">
            <v>2350.1370000000002</v>
          </cell>
          <cell r="AY47">
            <v>1706.001</v>
          </cell>
          <cell r="AZ47">
            <v>1289.623</v>
          </cell>
          <cell r="BA47">
            <v>0</v>
          </cell>
          <cell r="BB47">
            <v>0</v>
          </cell>
          <cell r="BC47">
            <v>5409.15</v>
          </cell>
          <cell r="BD47">
            <v>2518.0329999999999</v>
          </cell>
          <cell r="BE47">
            <v>2264.3870000000002</v>
          </cell>
          <cell r="BF47">
            <v>4256.7240000000002</v>
          </cell>
          <cell r="BG47">
            <v>2518.0329999999999</v>
          </cell>
          <cell r="BH47">
            <v>2264.3870000000002</v>
          </cell>
          <cell r="BI47">
            <v>1759.8720000000001</v>
          </cell>
          <cell r="BJ47">
            <v>1375.3910000000001</v>
          </cell>
          <cell r="BK47">
            <v>1128.453</v>
          </cell>
          <cell r="BL47">
            <v>779.11400000000003</v>
          </cell>
          <cell r="BM47">
            <v>4491.7610000000004</v>
          </cell>
          <cell r="BN47">
            <v>0</v>
          </cell>
          <cell r="BO47">
            <v>0</v>
          </cell>
          <cell r="BP47">
            <v>4491.7610000000004</v>
          </cell>
          <cell r="BQ47">
            <v>2835.2950000000001</v>
          </cell>
          <cell r="BR47">
            <v>2444.3389999999999</v>
          </cell>
          <cell r="BS47">
            <v>3117.1860000000001</v>
          </cell>
          <cell r="BT47">
            <v>2151.6909999999998</v>
          </cell>
          <cell r="BU47">
            <v>1870.3150000000001</v>
          </cell>
          <cell r="BV47">
            <v>1583.078</v>
          </cell>
          <cell r="BW47">
            <v>2151.6909999999998</v>
          </cell>
          <cell r="BX47">
            <v>1870.3150000000001</v>
          </cell>
          <cell r="BY47">
            <v>987.03399999999999</v>
          </cell>
          <cell r="BZ47">
            <v>622.14800000000002</v>
          </cell>
          <cell r="CA47">
            <v>0</v>
          </cell>
          <cell r="CB47">
            <v>987.03399999999999</v>
          </cell>
          <cell r="CC47">
            <v>3945.252</v>
          </cell>
          <cell r="CD47">
            <v>3539.8130000000001</v>
          </cell>
          <cell r="CE47">
            <v>3209.5419999999999</v>
          </cell>
          <cell r="CF47">
            <v>3945.252</v>
          </cell>
          <cell r="CG47">
            <v>3539.8130000000001</v>
          </cell>
          <cell r="CH47">
            <v>3209.5419999999999</v>
          </cell>
          <cell r="CI47">
            <v>2851.5390000000002</v>
          </cell>
          <cell r="CJ47">
            <v>2505.625</v>
          </cell>
          <cell r="CK47">
            <v>2222</v>
          </cell>
          <cell r="CL47">
            <v>1888.1</v>
          </cell>
          <cell r="CM47">
            <v>1586.7</v>
          </cell>
          <cell r="CN47">
            <v>1278.6769999999999</v>
          </cell>
          <cell r="CO47">
            <v>941.303</v>
          </cell>
          <cell r="CP47">
            <v>610.56299999999999</v>
          </cell>
          <cell r="CQ47">
            <v>303.43299999999999</v>
          </cell>
          <cell r="CR47">
            <v>3813.8</v>
          </cell>
          <cell r="CS47">
            <v>3483.1289999999999</v>
          </cell>
          <cell r="CT47">
            <v>3162.2179999999998</v>
          </cell>
          <cell r="CU47">
            <v>2830.134</v>
          </cell>
          <cell r="CV47">
            <v>2526.4969999999998</v>
          </cell>
          <cell r="CW47">
            <v>2233.5</v>
          </cell>
          <cell r="CX47">
            <v>1938.4</v>
          </cell>
          <cell r="CY47">
            <v>1654.8</v>
          </cell>
          <cell r="CZ47">
            <v>1323.807</v>
          </cell>
          <cell r="DA47">
            <v>1024.587</v>
          </cell>
          <cell r="DB47">
            <v>629.19000000000005</v>
          </cell>
          <cell r="DC47">
            <v>302.37099999999998</v>
          </cell>
          <cell r="DD47">
            <v>3526.9319999999998</v>
          </cell>
          <cell r="DE47">
            <v>2236.5100000000002</v>
          </cell>
          <cell r="DF47">
            <v>2855.0050000000001</v>
          </cell>
          <cell r="DG47">
            <v>2542.2379999999998</v>
          </cell>
          <cell r="DH47">
            <v>2236.5100000000002</v>
          </cell>
          <cell r="DI47">
            <v>1898.09</v>
          </cell>
          <cell r="DJ47">
            <v>1672.61</v>
          </cell>
          <cell r="DK47">
            <v>1310.97</v>
          </cell>
          <cell r="DL47">
            <v>990.09900000000005</v>
          </cell>
          <cell r="DM47">
            <v>646.08799999999997</v>
          </cell>
          <cell r="DN47">
            <v>0</v>
          </cell>
          <cell r="DO47">
            <v>0</v>
          </cell>
          <cell r="DP47">
            <v>1695.415</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row>
        <row r="48">
          <cell r="A48" t="str">
            <v>GRUPO ARGOS CONSOLIDADORAMiles MM Col$Utilidad Bruta</v>
          </cell>
          <cell r="C48" t="str">
            <v>GRUPO ARGOS CONSOLIDADO</v>
          </cell>
          <cell r="D48" t="str">
            <v>R</v>
          </cell>
          <cell r="E48" t="str">
            <v>A</v>
          </cell>
          <cell r="F48" t="str">
            <v>Miles MM Col$</v>
          </cell>
          <cell r="H48" t="str">
            <v>Utilidad Bruta</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467.286</v>
          </cell>
          <cell r="AL48">
            <v>0</v>
          </cell>
          <cell r="AM48">
            <v>0</v>
          </cell>
          <cell r="AN48">
            <v>467.286</v>
          </cell>
          <cell r="AO48">
            <v>0</v>
          </cell>
          <cell r="AP48">
            <v>0</v>
          </cell>
          <cell r="AQ48">
            <v>0</v>
          </cell>
          <cell r="AR48">
            <v>1131.9059999999999</v>
          </cell>
          <cell r="AS48">
            <v>1009.755</v>
          </cell>
          <cell r="AT48">
            <v>900.57899999999995</v>
          </cell>
          <cell r="AU48">
            <v>1131.9059999999999</v>
          </cell>
          <cell r="AV48">
            <v>1009.755</v>
          </cell>
          <cell r="AW48">
            <v>900.57899999999995</v>
          </cell>
          <cell r="AX48">
            <v>775.43600000000004</v>
          </cell>
          <cell r="AY48">
            <v>473.04500000000002</v>
          </cell>
          <cell r="AZ48">
            <v>362.5</v>
          </cell>
          <cell r="BA48">
            <v>0</v>
          </cell>
          <cell r="BB48">
            <v>0</v>
          </cell>
          <cell r="BC48">
            <v>1766.6959999999999</v>
          </cell>
          <cell r="BD48">
            <v>816.05899999999997</v>
          </cell>
          <cell r="BE48">
            <v>770.25599999999997</v>
          </cell>
          <cell r="BF48">
            <v>1534.692</v>
          </cell>
          <cell r="BG48">
            <v>816.05899999999997</v>
          </cell>
          <cell r="BH48">
            <v>770.25599999999997</v>
          </cell>
          <cell r="BI48">
            <v>497.97399999999999</v>
          </cell>
          <cell r="BJ48">
            <v>334.87299999999999</v>
          </cell>
          <cell r="BK48">
            <v>275.05799999999999</v>
          </cell>
          <cell r="BL48">
            <v>214.48099999999999</v>
          </cell>
          <cell r="BM48">
            <v>1679.7059999999999</v>
          </cell>
          <cell r="BN48">
            <v>0</v>
          </cell>
          <cell r="BO48">
            <v>0</v>
          </cell>
          <cell r="BP48">
            <v>1679.7059999999999</v>
          </cell>
          <cell r="BQ48">
            <v>736.55100000000004</v>
          </cell>
          <cell r="BR48">
            <v>608.75099999999998</v>
          </cell>
          <cell r="BS48">
            <v>807.12800000000004</v>
          </cell>
          <cell r="BT48">
            <v>528.89400000000001</v>
          </cell>
          <cell r="BU48">
            <v>455.56</v>
          </cell>
          <cell r="BV48">
            <v>375.83300000000003</v>
          </cell>
          <cell r="BW48">
            <v>528.89400000000001</v>
          </cell>
          <cell r="BX48">
            <v>455.56</v>
          </cell>
          <cell r="BY48">
            <v>215.58600000000001</v>
          </cell>
          <cell r="BZ48">
            <v>101.413</v>
          </cell>
          <cell r="CA48">
            <v>0</v>
          </cell>
          <cell r="CB48">
            <v>215.58600000000001</v>
          </cell>
          <cell r="CC48">
            <v>813.16099999999994</v>
          </cell>
          <cell r="CD48">
            <v>657.46400000000006</v>
          </cell>
          <cell r="CE48">
            <v>593.22500000000002</v>
          </cell>
          <cell r="CF48">
            <v>813.16099999999994</v>
          </cell>
          <cell r="CG48">
            <v>657.46400000000006</v>
          </cell>
          <cell r="CH48">
            <v>593.22500000000002</v>
          </cell>
          <cell r="CI48">
            <v>537.88199999999995</v>
          </cell>
          <cell r="CJ48">
            <v>454.41800000000001</v>
          </cell>
          <cell r="CK48">
            <v>416.3</v>
          </cell>
          <cell r="CL48">
            <v>359.05700000000002</v>
          </cell>
          <cell r="CM48">
            <v>312.39999999999998</v>
          </cell>
          <cell r="CN48">
            <v>265.036</v>
          </cell>
          <cell r="CO48">
            <v>213.59100000000001</v>
          </cell>
          <cell r="CP48">
            <v>140.46100000000001</v>
          </cell>
          <cell r="CQ48">
            <v>68.352000000000004</v>
          </cell>
          <cell r="CR48">
            <v>830.4</v>
          </cell>
          <cell r="CS48">
            <v>769.01499999999999</v>
          </cell>
          <cell r="CT48">
            <v>689.16</v>
          </cell>
          <cell r="CU48">
            <v>608.73599999999999</v>
          </cell>
          <cell r="CV48">
            <v>544.32100000000003</v>
          </cell>
          <cell r="CW48">
            <v>470.8</v>
          </cell>
          <cell r="CX48">
            <v>408.3</v>
          </cell>
          <cell r="CY48">
            <v>346.1</v>
          </cell>
          <cell r="CZ48">
            <v>287.74</v>
          </cell>
          <cell r="DA48">
            <v>217.60300000000001</v>
          </cell>
          <cell r="DB48">
            <v>130.01</v>
          </cell>
          <cell r="DC48">
            <v>57.881</v>
          </cell>
          <cell r="DD48">
            <v>624.19299999999998</v>
          </cell>
          <cell r="DE48">
            <v>385.18599999999998</v>
          </cell>
          <cell r="DF48">
            <v>519.476</v>
          </cell>
          <cell r="DG48">
            <v>444.43</v>
          </cell>
          <cell r="DH48">
            <v>385.18599999999998</v>
          </cell>
          <cell r="DI48">
            <v>344.07</v>
          </cell>
          <cell r="DJ48">
            <v>279.06</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row>
        <row r="49">
          <cell r="A49" t="str">
            <v>GRUPO ARGOS CONSOLIDADORAMiles MM Col$Gastos de Admininitración y Ventas</v>
          </cell>
          <cell r="C49" t="str">
            <v>GRUPO ARGOS CONSOLIDADO</v>
          </cell>
          <cell r="D49" t="str">
            <v>R</v>
          </cell>
          <cell r="E49" t="str">
            <v>A</v>
          </cell>
          <cell r="F49" t="str">
            <v>Miles MM Col$</v>
          </cell>
          <cell r="H49" t="str">
            <v>Gastos de Admininitración y Ventas</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318.36200000000002</v>
          </cell>
          <cell r="AS49">
            <v>283.02499999999998</v>
          </cell>
          <cell r="AT49">
            <v>244.84700000000001</v>
          </cell>
          <cell r="AU49">
            <v>318.36200000000002</v>
          </cell>
          <cell r="AV49">
            <v>283.02499999999998</v>
          </cell>
          <cell r="AW49">
            <v>244.84700000000001</v>
          </cell>
          <cell r="AX49">
            <v>198.25700000000001</v>
          </cell>
          <cell r="AY49">
            <v>160.61699999999999</v>
          </cell>
          <cell r="AZ49">
            <v>588.12400000000002</v>
          </cell>
          <cell r="BA49">
            <v>0</v>
          </cell>
          <cell r="BB49">
            <v>0</v>
          </cell>
          <cell r="BC49">
            <v>588.12400000000002</v>
          </cell>
          <cell r="BD49">
            <v>264.149</v>
          </cell>
          <cell r="BE49">
            <v>231.53399999999999</v>
          </cell>
          <cell r="BF49">
            <v>552.88199999999995</v>
          </cell>
          <cell r="BG49">
            <v>264.149</v>
          </cell>
          <cell r="BH49">
            <v>231.53399999999999</v>
          </cell>
          <cell r="BI49">
            <v>198.333</v>
          </cell>
          <cell r="BJ49">
            <v>166.327</v>
          </cell>
          <cell r="BK49">
            <v>130.80199999999999</v>
          </cell>
          <cell r="BL49">
            <v>92.798000000000002</v>
          </cell>
          <cell r="BM49">
            <v>474.45499999999998</v>
          </cell>
          <cell r="BN49">
            <v>0</v>
          </cell>
          <cell r="BO49">
            <v>0</v>
          </cell>
          <cell r="BP49">
            <v>474.45499999999998</v>
          </cell>
          <cell r="BQ49">
            <v>330.346</v>
          </cell>
          <cell r="BR49">
            <v>258.26</v>
          </cell>
          <cell r="BS49">
            <v>362.87799999999999</v>
          </cell>
          <cell r="BT49">
            <v>252.07599999999999</v>
          </cell>
          <cell r="BU49">
            <v>222.53700000000001</v>
          </cell>
          <cell r="BV49">
            <v>190.80199999999999</v>
          </cell>
          <cell r="BW49">
            <v>252.07599999999999</v>
          </cell>
          <cell r="BX49">
            <v>222.53700000000001</v>
          </cell>
          <cell r="BY49">
            <v>123.61499999999999</v>
          </cell>
          <cell r="BZ49">
            <v>71.876999999999995</v>
          </cell>
          <cell r="CA49">
            <v>0</v>
          </cell>
          <cell r="CB49">
            <v>123.61499999999999</v>
          </cell>
          <cell r="CC49">
            <v>422.54599999999999</v>
          </cell>
          <cell r="CD49">
            <v>413.35899999999998</v>
          </cell>
          <cell r="CE49">
            <v>354.79</v>
          </cell>
          <cell r="CF49">
            <v>422.54599999999999</v>
          </cell>
          <cell r="CG49">
            <v>413.35899999999998</v>
          </cell>
          <cell r="CH49">
            <v>354.79</v>
          </cell>
          <cell r="CI49">
            <v>316.08499999999998</v>
          </cell>
          <cell r="CJ49">
            <v>243.83799999999999</v>
          </cell>
          <cell r="CK49">
            <v>261</v>
          </cell>
          <cell r="CL49">
            <v>225.1</v>
          </cell>
          <cell r="CM49">
            <v>197.7</v>
          </cell>
          <cell r="CN49">
            <v>157.953</v>
          </cell>
          <cell r="CO49">
            <v>127.325</v>
          </cell>
          <cell r="CP49">
            <v>80.278000000000006</v>
          </cell>
          <cell r="CQ49">
            <v>39.220999999999997</v>
          </cell>
          <cell r="CR49">
            <v>392.3</v>
          </cell>
          <cell r="CS49">
            <v>419.76400000000001</v>
          </cell>
          <cell r="CT49">
            <v>387.23399999999998</v>
          </cell>
          <cell r="CU49">
            <v>340.18700000000001</v>
          </cell>
          <cell r="CV49">
            <v>249.61399999999998</v>
          </cell>
          <cell r="CW49">
            <v>264.60000000000002</v>
          </cell>
          <cell r="CX49">
            <v>226.13</v>
          </cell>
          <cell r="CY49">
            <v>186.6</v>
          </cell>
          <cell r="CZ49">
            <v>156.05600000000001</v>
          </cell>
          <cell r="DA49">
            <v>114.395</v>
          </cell>
          <cell r="DB49">
            <v>72.558000000000007</v>
          </cell>
          <cell r="DC49">
            <v>35.465000000000003</v>
          </cell>
          <cell r="DD49">
            <v>255.14600000000002</v>
          </cell>
          <cell r="DE49">
            <v>194.35899999999998</v>
          </cell>
          <cell r="DF49">
            <v>234.673</v>
          </cell>
          <cell r="DG49">
            <v>202.48599999999999</v>
          </cell>
          <cell r="DH49">
            <v>194.35899999999998</v>
          </cell>
          <cell r="DI49">
            <v>178.084</v>
          </cell>
          <cell r="DJ49">
            <v>138.80000000000001</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row>
        <row r="50">
          <cell r="A50" t="str">
            <v>GRUPO ARGOS CONSOLIDADORAMiles MM Col$Deterioro de activos</v>
          </cell>
          <cell r="C50" t="str">
            <v>GRUPO ARGOS CONSOLIDADO</v>
          </cell>
          <cell r="D50" t="str">
            <v>R</v>
          </cell>
          <cell r="E50" t="str">
            <v>A</v>
          </cell>
          <cell r="F50" t="str">
            <v>Miles MM Col$</v>
          </cell>
          <cell r="H50" t="str">
            <v>Deterioro de activos</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V50">
            <v>0</v>
          </cell>
          <cell r="AW50">
            <v>0</v>
          </cell>
          <cell r="AX50">
            <v>0</v>
          </cell>
          <cell r="AY50">
            <v>0</v>
          </cell>
          <cell r="AZ50">
            <v>0</v>
          </cell>
          <cell r="BA50">
            <v>0</v>
          </cell>
          <cell r="BB50">
            <v>0</v>
          </cell>
          <cell r="BC50">
            <v>54.167999999999999</v>
          </cell>
          <cell r="BD50">
            <v>0</v>
          </cell>
          <cell r="BE50">
            <v>0</v>
          </cell>
          <cell r="BF50">
            <v>54.167999999999999</v>
          </cell>
          <cell r="BH50">
            <v>0</v>
          </cell>
          <cell r="BI50">
            <v>0</v>
          </cell>
          <cell r="BJ50">
            <v>0</v>
          </cell>
          <cell r="BK50">
            <v>0</v>
          </cell>
          <cell r="BM50">
            <v>0</v>
          </cell>
          <cell r="BN50">
            <v>0</v>
          </cell>
          <cell r="BO50">
            <v>0</v>
          </cell>
          <cell r="BP50">
            <v>0</v>
          </cell>
          <cell r="BQ50">
            <v>0</v>
          </cell>
          <cell r="BR50">
            <v>0</v>
          </cell>
          <cell r="BT50">
            <v>0</v>
          </cell>
          <cell r="BU50">
            <v>0</v>
          </cell>
          <cell r="BV50">
            <v>0</v>
          </cell>
          <cell r="BW50">
            <v>0</v>
          </cell>
          <cell r="BY50">
            <v>0</v>
          </cell>
          <cell r="BZ50">
            <v>0</v>
          </cell>
          <cell r="CA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row>
        <row r="51">
          <cell r="A51" t="str">
            <v>GRUPO ARGOS CONSOLIDADORAMiles MM Col$Utilidad Operacional</v>
          </cell>
          <cell r="C51" t="str">
            <v>GRUPO ARGOS CONSOLIDADO</v>
          </cell>
          <cell r="D51" t="str">
            <v>R</v>
          </cell>
          <cell r="E51" t="str">
            <v>A</v>
          </cell>
          <cell r="F51" t="str">
            <v>Miles MM Col$</v>
          </cell>
          <cell r="H51" t="str">
            <v>Utilidad Operacional</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813.54399999999998</v>
          </cell>
          <cell r="AS51">
            <v>726.73</v>
          </cell>
          <cell r="AT51">
            <v>655.73199999999997</v>
          </cell>
          <cell r="AU51">
            <v>813.54399999999998</v>
          </cell>
          <cell r="AV51">
            <v>726.73</v>
          </cell>
          <cell r="AW51">
            <v>655.73199999999997</v>
          </cell>
          <cell r="AX51">
            <v>577.17899999999997</v>
          </cell>
          <cell r="AY51">
            <v>312.428</v>
          </cell>
          <cell r="AZ51">
            <v>1178.5719999999999</v>
          </cell>
          <cell r="BA51">
            <v>0</v>
          </cell>
          <cell r="BB51">
            <v>0</v>
          </cell>
          <cell r="BC51">
            <v>1178.5719999999999</v>
          </cell>
          <cell r="BD51">
            <v>551.91</v>
          </cell>
          <cell r="BE51">
            <v>538.72199999999998</v>
          </cell>
          <cell r="BF51">
            <v>927.64200000000005</v>
          </cell>
          <cell r="BG51">
            <v>551.91</v>
          </cell>
          <cell r="BH51">
            <v>538.72199999999998</v>
          </cell>
          <cell r="BI51">
            <v>299.64100000000002</v>
          </cell>
          <cell r="BJ51">
            <v>168.54599999999999</v>
          </cell>
          <cell r="BK51">
            <v>144.256</v>
          </cell>
          <cell r="BL51">
            <v>121.68300000000001</v>
          </cell>
          <cell r="BM51">
            <v>1205.251</v>
          </cell>
          <cell r="BN51">
            <v>0</v>
          </cell>
          <cell r="BO51">
            <v>0</v>
          </cell>
          <cell r="BP51">
            <v>1205.251</v>
          </cell>
          <cell r="BQ51">
            <v>406.20499999999998</v>
          </cell>
          <cell r="BR51">
            <v>323.49099999999999</v>
          </cell>
          <cell r="BS51">
            <v>444.25</v>
          </cell>
          <cell r="BT51">
            <v>276.81799999999998</v>
          </cell>
          <cell r="BU51">
            <v>233.023</v>
          </cell>
          <cell r="BV51">
            <v>185.03100000000001</v>
          </cell>
          <cell r="BW51">
            <v>276.81799999999998</v>
          </cell>
          <cell r="BX51">
            <v>233.023</v>
          </cell>
          <cell r="BY51">
            <v>91.971000000000004</v>
          </cell>
          <cell r="BZ51">
            <v>29.536000000000001</v>
          </cell>
          <cell r="CA51">
            <v>0</v>
          </cell>
          <cell r="CB51">
            <v>91.971000000000004</v>
          </cell>
          <cell r="CC51">
            <v>390.61500000000001</v>
          </cell>
          <cell r="CD51">
            <v>244.10499999999999</v>
          </cell>
          <cell r="CE51">
            <v>238.435</v>
          </cell>
          <cell r="CF51">
            <v>390.61500000000001</v>
          </cell>
          <cell r="CG51">
            <v>244.10499999999999</v>
          </cell>
          <cell r="CH51">
            <v>238.435</v>
          </cell>
          <cell r="CI51">
            <v>221.797</v>
          </cell>
          <cell r="CJ51">
            <v>159.749</v>
          </cell>
          <cell r="CK51">
            <v>155.30000000000001</v>
          </cell>
          <cell r="CL51">
            <v>133.80000000000001</v>
          </cell>
          <cell r="CM51">
            <v>114.7</v>
          </cell>
          <cell r="CN51">
            <v>107.083</v>
          </cell>
          <cell r="CO51">
            <v>86.266000000000005</v>
          </cell>
          <cell r="CP51">
            <v>60.183</v>
          </cell>
          <cell r="CQ51">
            <v>29.131</v>
          </cell>
          <cell r="CR51">
            <v>349.2</v>
          </cell>
          <cell r="CS51">
            <v>349.25099999999998</v>
          </cell>
          <cell r="CT51">
            <v>301.92599999999999</v>
          </cell>
          <cell r="CU51">
            <v>268.54899999999998</v>
          </cell>
          <cell r="CV51">
            <v>241.21600000000001</v>
          </cell>
          <cell r="CW51">
            <v>206.2</v>
          </cell>
          <cell r="CX51">
            <v>182.1</v>
          </cell>
          <cell r="CY51">
            <v>159.4</v>
          </cell>
          <cell r="CZ51">
            <v>131.684</v>
          </cell>
          <cell r="DA51">
            <v>103.208</v>
          </cell>
          <cell r="DB51">
            <v>57.451999999999998</v>
          </cell>
          <cell r="DC51">
            <v>22.416</v>
          </cell>
          <cell r="DD51">
            <v>328.03699999999998</v>
          </cell>
          <cell r="DE51">
            <v>154.47900000000001</v>
          </cell>
          <cell r="DF51">
            <v>236.316</v>
          </cell>
          <cell r="DG51">
            <v>199.821</v>
          </cell>
          <cell r="DH51">
            <v>154.47900000000001</v>
          </cell>
          <cell r="DI51">
            <v>135.00899999999999</v>
          </cell>
          <cell r="DJ51">
            <v>114.361</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row>
        <row r="52">
          <cell r="A52" t="str">
            <v>GRUPO ARGOS CONSOLIDADORAMiles MM Col$EBITDA</v>
          </cell>
          <cell r="C52" t="str">
            <v>GRUPO ARGOS CONSOLIDADO</v>
          </cell>
          <cell r="D52" t="str">
            <v>R</v>
          </cell>
          <cell r="E52" t="str">
            <v>A</v>
          </cell>
          <cell r="F52" t="str">
            <v>Miles MM Col$</v>
          </cell>
          <cell r="H52" t="str">
            <v>EBITDA</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316.12799999999999</v>
          </cell>
          <cell r="AL52">
            <v>0</v>
          </cell>
          <cell r="AM52">
            <v>0</v>
          </cell>
          <cell r="AN52">
            <v>316.12799999999999</v>
          </cell>
          <cell r="AO52">
            <v>0</v>
          </cell>
          <cell r="AP52">
            <v>0</v>
          </cell>
          <cell r="AQ52">
            <v>1228.383</v>
          </cell>
          <cell r="AR52">
            <v>1115.538</v>
          </cell>
          <cell r="AS52">
            <v>992.92899999999997</v>
          </cell>
          <cell r="AT52">
            <v>1228.383</v>
          </cell>
          <cell r="AU52">
            <v>1115.538</v>
          </cell>
          <cell r="AV52">
            <v>992.92899999999997</v>
          </cell>
          <cell r="AW52">
            <v>885.55399999999997</v>
          </cell>
          <cell r="AX52">
            <v>781.44399999999996</v>
          </cell>
          <cell r="AY52">
            <v>475.94499999999999</v>
          </cell>
          <cell r="AZ52">
            <v>243.14699999999999</v>
          </cell>
          <cell r="BA52">
            <v>0</v>
          </cell>
          <cell r="BB52">
            <v>0</v>
          </cell>
          <cell r="BC52">
            <v>1625.627</v>
          </cell>
          <cell r="BD52">
            <v>763.529</v>
          </cell>
          <cell r="BE52">
            <v>722.16899999999998</v>
          </cell>
          <cell r="BF52">
            <v>1320.5219999999999</v>
          </cell>
          <cell r="BG52">
            <v>763.529</v>
          </cell>
          <cell r="BH52">
            <v>722.16899999999998</v>
          </cell>
          <cell r="BI52">
            <v>456.66899999999998</v>
          </cell>
          <cell r="BJ52">
            <v>299.60700000000003</v>
          </cell>
          <cell r="BK52">
            <v>248.82</v>
          </cell>
          <cell r="BL52">
            <v>200.15199999999999</v>
          </cell>
          <cell r="BM52">
            <v>1554.3030000000001</v>
          </cell>
          <cell r="BN52">
            <v>0</v>
          </cell>
          <cell r="BO52">
            <v>0</v>
          </cell>
          <cell r="BP52">
            <v>1554.3030000000001</v>
          </cell>
          <cell r="BQ52">
            <v>663.33600000000001</v>
          </cell>
          <cell r="BR52">
            <v>546.197</v>
          </cell>
          <cell r="BS52">
            <v>732.42600000000004</v>
          </cell>
          <cell r="BT52">
            <v>477.11500000000001</v>
          </cell>
          <cell r="BU52">
            <v>404.96600000000001</v>
          </cell>
          <cell r="BV52">
            <v>328.98700000000002</v>
          </cell>
          <cell r="BW52">
            <v>477.11500000000001</v>
          </cell>
          <cell r="BX52">
            <v>404.96600000000001</v>
          </cell>
          <cell r="BY52">
            <v>178.7</v>
          </cell>
          <cell r="BZ52">
            <v>87.992000000000004</v>
          </cell>
          <cell r="CA52">
            <v>0</v>
          </cell>
          <cell r="CB52">
            <v>178.7</v>
          </cell>
          <cell r="CC52">
            <v>724.822</v>
          </cell>
          <cell r="CD52">
            <v>575.43100000000004</v>
          </cell>
          <cell r="CE52">
            <v>530.13300000000004</v>
          </cell>
          <cell r="CF52">
            <v>724.822</v>
          </cell>
          <cell r="CG52">
            <v>575.43100000000004</v>
          </cell>
          <cell r="CH52">
            <v>530.13300000000004</v>
          </cell>
          <cell r="CI52">
            <v>482.73500000000001</v>
          </cell>
          <cell r="CJ52">
            <v>393.29500000000002</v>
          </cell>
          <cell r="CK52">
            <v>358.7</v>
          </cell>
          <cell r="CL52">
            <v>308.39999999999998</v>
          </cell>
          <cell r="CM52">
            <v>266.60000000000002</v>
          </cell>
          <cell r="CN52">
            <v>228.10499999999999</v>
          </cell>
          <cell r="CO52">
            <v>176.75299999999999</v>
          </cell>
          <cell r="CP52">
            <v>118.17400000000001</v>
          </cell>
          <cell r="CQ52">
            <v>57.970999999999997</v>
          </cell>
          <cell r="CR52">
            <v>704.4</v>
          </cell>
          <cell r="CS52">
            <v>653.79600000000005</v>
          </cell>
          <cell r="CT52">
            <v>576.38400000000001</v>
          </cell>
          <cell r="CU52">
            <v>512.202</v>
          </cell>
          <cell r="CV52">
            <v>458.23</v>
          </cell>
          <cell r="CW52">
            <v>393.9</v>
          </cell>
          <cell r="CX52">
            <v>340.5</v>
          </cell>
          <cell r="CY52">
            <v>288.7</v>
          </cell>
          <cell r="CZ52">
            <v>232.75800000000001</v>
          </cell>
          <cell r="DA52">
            <v>175.94800000000001</v>
          </cell>
          <cell r="DB52">
            <v>112.61499999999999</v>
          </cell>
          <cell r="DC52">
            <v>49.024999999999999</v>
          </cell>
          <cell r="DD52">
            <v>638.85400000000004</v>
          </cell>
          <cell r="DE52">
            <v>349.82600000000002</v>
          </cell>
          <cell r="DF52">
            <v>506.83300000000003</v>
          </cell>
          <cell r="DG52">
            <v>439.75</v>
          </cell>
          <cell r="DH52">
            <v>349.82600000000002</v>
          </cell>
          <cell r="DI52">
            <v>310.8</v>
          </cell>
          <cell r="DJ52">
            <v>266.15800000000002</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row>
        <row r="53">
          <cell r="A53" t="str">
            <v>GRUPO ARGOS CONSOLIDADORAMiles MM Col$Egresos Financieros Netos</v>
          </cell>
          <cell r="C53" t="str">
            <v>GRUPO ARGOS CONSOLIDADO</v>
          </cell>
          <cell r="D53" t="str">
            <v>R</v>
          </cell>
          <cell r="E53" t="str">
            <v>A</v>
          </cell>
          <cell r="F53" t="str">
            <v>Miles MM Col$</v>
          </cell>
          <cell r="H53" t="str">
            <v>Egresos Financieros Netos</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190.90700000000001</v>
          </cell>
          <cell r="AS53">
            <v>161.95099999999999</v>
          </cell>
          <cell r="AT53">
            <v>140.273</v>
          </cell>
          <cell r="AU53">
            <v>190.90700000000001</v>
          </cell>
          <cell r="AV53">
            <v>161.95099999999999</v>
          </cell>
          <cell r="AW53">
            <v>140.273</v>
          </cell>
          <cell r="AX53">
            <v>118.584</v>
          </cell>
          <cell r="AY53">
            <v>91.667000000000002</v>
          </cell>
          <cell r="AZ53">
            <v>0</v>
          </cell>
          <cell r="BA53">
            <v>0</v>
          </cell>
          <cell r="BB53">
            <v>0</v>
          </cell>
          <cell r="BC53">
            <v>203.16</v>
          </cell>
          <cell r="BD53">
            <v>124.98399999999999</v>
          </cell>
          <cell r="BE53">
            <v>113.273</v>
          </cell>
          <cell r="BF53">
            <v>203.16</v>
          </cell>
          <cell r="BG53">
            <v>124.98399999999999</v>
          </cell>
          <cell r="BH53">
            <v>113.273</v>
          </cell>
          <cell r="BI53">
            <v>96.935000000000002</v>
          </cell>
          <cell r="BJ53">
            <v>82.572999999999993</v>
          </cell>
          <cell r="BK53">
            <v>65.64</v>
          </cell>
          <cell r="BL53">
            <v>50.024000000000001</v>
          </cell>
          <cell r="BM53">
            <v>0</v>
          </cell>
          <cell r="BN53">
            <v>0</v>
          </cell>
          <cell r="BO53">
            <v>0</v>
          </cell>
          <cell r="BP53">
            <v>233.19800000000001</v>
          </cell>
          <cell r="BQ53">
            <v>211.55600000000001</v>
          </cell>
          <cell r="BR53">
            <v>184.95500000000001</v>
          </cell>
          <cell r="BS53">
            <v>233.19800000000001</v>
          </cell>
          <cell r="BT53">
            <v>165.744</v>
          </cell>
          <cell r="BU53">
            <v>140.98099999999999</v>
          </cell>
          <cell r="BV53">
            <v>113.958</v>
          </cell>
          <cell r="BW53">
            <v>165.744</v>
          </cell>
          <cell r="BX53">
            <v>140.98099999999999</v>
          </cell>
          <cell r="BY53">
            <v>63.389000000000003</v>
          </cell>
          <cell r="BZ53">
            <v>38.957000000000001</v>
          </cell>
          <cell r="CA53">
            <v>0</v>
          </cell>
          <cell r="CB53">
            <v>63.389000000000003</v>
          </cell>
          <cell r="CC53">
            <v>203.25</v>
          </cell>
          <cell r="CD53">
            <v>186.45699999999999</v>
          </cell>
          <cell r="CE53">
            <v>162.95500000000001</v>
          </cell>
          <cell r="CF53">
            <v>203.25</v>
          </cell>
          <cell r="CG53">
            <v>186.45699999999999</v>
          </cell>
          <cell r="CH53">
            <v>162.95500000000001</v>
          </cell>
          <cell r="CI53">
            <v>142.767</v>
          </cell>
          <cell r="CJ53">
            <v>115.714</v>
          </cell>
          <cell r="CK53">
            <v>79</v>
          </cell>
          <cell r="CL53">
            <v>68.400000000000006</v>
          </cell>
          <cell r="CM53">
            <v>60.5</v>
          </cell>
          <cell r="CN53">
            <v>48.11</v>
          </cell>
          <cell r="CO53">
            <v>37.597000000000001</v>
          </cell>
          <cell r="CP53">
            <v>24.186</v>
          </cell>
          <cell r="CQ53">
            <v>12.231999999999999</v>
          </cell>
          <cell r="CR53">
            <v>144.80000000000001</v>
          </cell>
          <cell r="CS53">
            <v>140.30699999999999</v>
          </cell>
          <cell r="CT53">
            <v>123.10599999999999</v>
          </cell>
          <cell r="CU53">
            <v>109.803</v>
          </cell>
          <cell r="CV53">
            <v>99.700999999999993</v>
          </cell>
          <cell r="CW53">
            <v>83.2</v>
          </cell>
          <cell r="CX53">
            <v>75.3</v>
          </cell>
          <cell r="CY53">
            <v>62.8</v>
          </cell>
          <cell r="CZ53">
            <v>46.83</v>
          </cell>
          <cell r="DA53">
            <v>39.048000000000002</v>
          </cell>
          <cell r="DB53">
            <v>32.991999999999997</v>
          </cell>
          <cell r="DC53">
            <v>10.773999999999999</v>
          </cell>
          <cell r="DD53">
            <v>184.143</v>
          </cell>
          <cell r="DE53">
            <v>78.239999999999995</v>
          </cell>
          <cell r="DF53">
            <v>101.703</v>
          </cell>
          <cell r="DG53">
            <v>88.292000000000002</v>
          </cell>
          <cell r="DH53">
            <v>78.239999999999995</v>
          </cell>
          <cell r="DI53">
            <v>57.28</v>
          </cell>
          <cell r="DJ53">
            <v>49.280999999999999</v>
          </cell>
          <cell r="DK53">
            <v>46.320999999999998</v>
          </cell>
          <cell r="DL53">
            <v>0</v>
          </cell>
          <cell r="DM53">
            <v>18.088000000000001</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row>
        <row r="54">
          <cell r="A54" t="str">
            <v>GRUPO ARGOS CONSOLIDADORAMiles MM Col$Diferencia en Cambio</v>
          </cell>
          <cell r="C54" t="str">
            <v>GRUPO ARGOS CONSOLIDADO</v>
          </cell>
          <cell r="D54" t="str">
            <v>R</v>
          </cell>
          <cell r="E54" t="str">
            <v>A</v>
          </cell>
          <cell r="F54" t="str">
            <v>Miles MM Col$</v>
          </cell>
          <cell r="H54" t="str">
            <v>Diferencia en Cambio</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17.710999999999999</v>
          </cell>
          <cell r="AS54">
            <v>10.194000000000001</v>
          </cell>
          <cell r="AT54">
            <v>11.298999999999999</v>
          </cell>
          <cell r="AU54">
            <v>17.710999999999999</v>
          </cell>
          <cell r="AV54">
            <v>10.194000000000001</v>
          </cell>
          <cell r="AW54">
            <v>11.298999999999999</v>
          </cell>
          <cell r="AX54">
            <v>7.9790000000000001</v>
          </cell>
          <cell r="AY54">
            <v>10.744999999999999</v>
          </cell>
          <cell r="AZ54">
            <v>8</v>
          </cell>
          <cell r="BA54">
            <v>0</v>
          </cell>
          <cell r="BB54">
            <v>0</v>
          </cell>
          <cell r="BC54">
            <v>8</v>
          </cell>
          <cell r="BD54">
            <v>0.91700000000000004</v>
          </cell>
          <cell r="BE54">
            <v>1.6759999999999999</v>
          </cell>
          <cell r="BF54">
            <v>9.1240000000000006</v>
          </cell>
          <cell r="BG54">
            <v>0.91700000000000004</v>
          </cell>
          <cell r="BH54">
            <v>1.6759999999999999</v>
          </cell>
          <cell r="BI54">
            <v>2.3719999999999999</v>
          </cell>
          <cell r="BJ54">
            <v>3.6070000000000002</v>
          </cell>
          <cell r="BK54">
            <v>3.915</v>
          </cell>
          <cell r="BL54">
            <v>2.246</v>
          </cell>
          <cell r="BM54">
            <v>-51.436</v>
          </cell>
          <cell r="BN54">
            <v>0</v>
          </cell>
          <cell r="BO54">
            <v>0</v>
          </cell>
          <cell r="BP54">
            <v>-51.436</v>
          </cell>
          <cell r="BQ54">
            <v>-25.442</v>
          </cell>
          <cell r="BR54">
            <v>-26.757000000000001</v>
          </cell>
          <cell r="BS54">
            <v>-55.415999999999997</v>
          </cell>
          <cell r="BT54">
            <v>-31.273</v>
          </cell>
          <cell r="BU54">
            <v>-35.901000000000003</v>
          </cell>
          <cell r="BV54">
            <v>-27.603999999999999</v>
          </cell>
          <cell r="BW54">
            <v>-31.273</v>
          </cell>
          <cell r="BX54">
            <v>-35.901000000000003</v>
          </cell>
          <cell r="BY54">
            <v>-121.313</v>
          </cell>
          <cell r="BZ54">
            <v>-143.53800000000001</v>
          </cell>
          <cell r="CA54">
            <v>0</v>
          </cell>
          <cell r="CB54">
            <v>-121.313</v>
          </cell>
          <cell r="CC54">
            <v>-207.11099999999999</v>
          </cell>
          <cell r="CD54">
            <v>-253.286</v>
          </cell>
          <cell r="CE54">
            <v>-265.41000000000003</v>
          </cell>
          <cell r="CF54">
            <v>-207.11099999999999</v>
          </cell>
          <cell r="CG54">
            <v>-253.286</v>
          </cell>
          <cell r="CH54">
            <v>-265.41000000000003</v>
          </cell>
          <cell r="CI54">
            <v>-127.657</v>
          </cell>
          <cell r="CJ54">
            <v>-22.17</v>
          </cell>
          <cell r="CK54">
            <v>69.099999999999994</v>
          </cell>
          <cell r="CL54">
            <v>-7.5</v>
          </cell>
          <cell r="CM54">
            <v>82.8</v>
          </cell>
          <cell r="CN54">
            <v>69.194000000000003</v>
          </cell>
          <cell r="CO54">
            <v>56.042999999999999</v>
          </cell>
          <cell r="CP54">
            <v>33.409999999999997</v>
          </cell>
          <cell r="CQ54">
            <v>42.45</v>
          </cell>
          <cell r="CR54">
            <v>77.900000000000006</v>
          </cell>
          <cell r="CS54">
            <v>-24.239000000000001</v>
          </cell>
          <cell r="CT54">
            <v>-14.644</v>
          </cell>
          <cell r="CU54">
            <v>-16.564</v>
          </cell>
          <cell r="CV54">
            <v>-23.347000000000001</v>
          </cell>
          <cell r="CW54">
            <v>-14.7</v>
          </cell>
          <cell r="CX54">
            <v>-6.9</v>
          </cell>
          <cell r="CY54">
            <v>-7.7</v>
          </cell>
          <cell r="CZ54">
            <v>-3.3359999999999999</v>
          </cell>
          <cell r="DA54">
            <v>-0.97299999999999998</v>
          </cell>
          <cell r="DB54">
            <v>0.84699999999999998</v>
          </cell>
          <cell r="DC54">
            <v>0.66300000000000003</v>
          </cell>
          <cell r="DD54">
            <v>12.201000000000001</v>
          </cell>
          <cell r="DE54">
            <v>15.555</v>
          </cell>
          <cell r="DF54">
            <v>11.657999999999999</v>
          </cell>
          <cell r="DG54">
            <v>13.351000000000001</v>
          </cell>
          <cell r="DH54">
            <v>15.555</v>
          </cell>
          <cell r="DI54">
            <v>21.9</v>
          </cell>
          <cell r="DJ54">
            <v>51.68</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row>
        <row r="55">
          <cell r="A55" t="str">
            <v>GRUPO ARGOS CONSOLIDADORAMiles MM Col$Utilidad Neta</v>
          </cell>
          <cell r="C55" t="str">
            <v>GRUPO ARGOS CONSOLIDADO</v>
          </cell>
          <cell r="D55" t="str">
            <v>R</v>
          </cell>
          <cell r="E55" t="str">
            <v>A</v>
          </cell>
          <cell r="F55" t="str">
            <v>Miles MM Col$</v>
          </cell>
          <cell r="H55" t="str">
            <v>Utilidad Neta</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222.84100000000001</v>
          </cell>
          <cell r="AL55">
            <v>0</v>
          </cell>
          <cell r="AM55">
            <v>0</v>
          </cell>
          <cell r="AN55">
            <v>222.84100000000001</v>
          </cell>
          <cell r="AO55">
            <v>0</v>
          </cell>
          <cell r="AP55">
            <v>0</v>
          </cell>
          <cell r="AQ55">
            <v>153.65700000000001</v>
          </cell>
          <cell r="AR55">
            <v>206.892</v>
          </cell>
          <cell r="AS55">
            <v>194.57300000000001</v>
          </cell>
          <cell r="AT55">
            <v>137.87899999999999</v>
          </cell>
          <cell r="AU55">
            <v>206.892</v>
          </cell>
          <cell r="AV55">
            <v>194.57300000000001</v>
          </cell>
          <cell r="AW55">
            <v>167.93299999999999</v>
          </cell>
          <cell r="AX55">
            <v>314.59100000000001</v>
          </cell>
          <cell r="AY55">
            <v>85.11</v>
          </cell>
          <cell r="AZ55">
            <v>57.668999999999997</v>
          </cell>
          <cell r="BA55">
            <v>1000</v>
          </cell>
          <cell r="BB55">
            <v>0</v>
          </cell>
          <cell r="BC55">
            <v>388.33300000000003</v>
          </cell>
          <cell r="BD55">
            <v>394.75900000000001</v>
          </cell>
          <cell r="BE55">
            <v>400.79599999999999</v>
          </cell>
          <cell r="BF55">
            <v>292.87099999999998</v>
          </cell>
          <cell r="BG55">
            <v>394.75900000000001</v>
          </cell>
          <cell r="BH55">
            <v>400.79599999999999</v>
          </cell>
          <cell r="BI55">
            <v>190.13399999999999</v>
          </cell>
          <cell r="BJ55">
            <v>92.816999999999993</v>
          </cell>
          <cell r="BK55">
            <v>96.35</v>
          </cell>
          <cell r="BL55">
            <v>90.915000000000006</v>
          </cell>
          <cell r="BM55">
            <v>906.52</v>
          </cell>
          <cell r="BN55">
            <v>0</v>
          </cell>
          <cell r="BO55">
            <v>0</v>
          </cell>
          <cell r="BP55">
            <v>906.52</v>
          </cell>
          <cell r="BQ55">
            <v>293.31299999999999</v>
          </cell>
          <cell r="BR55">
            <v>265.803</v>
          </cell>
          <cell r="BS55">
            <v>263.464</v>
          </cell>
          <cell r="BT55">
            <v>251.42599999999999</v>
          </cell>
          <cell r="BU55">
            <v>254.26900000000001</v>
          </cell>
          <cell r="BV55">
            <v>261.5</v>
          </cell>
          <cell r="BW55">
            <v>251.42599999999999</v>
          </cell>
          <cell r="BX55">
            <v>254.26900000000001</v>
          </cell>
          <cell r="BY55">
            <v>192.101</v>
          </cell>
          <cell r="BZ55">
            <v>-127.741</v>
          </cell>
          <cell r="CA55">
            <v>0</v>
          </cell>
          <cell r="CB55">
            <v>192.101</v>
          </cell>
          <cell r="CC55">
            <v>91.204999999999998</v>
          </cell>
          <cell r="CD55">
            <v>-101.435</v>
          </cell>
          <cell r="CE55">
            <v>-100.265</v>
          </cell>
          <cell r="CF55">
            <v>91.204999999999998</v>
          </cell>
          <cell r="CG55">
            <v>-101.435</v>
          </cell>
          <cell r="CH55">
            <v>-100.265</v>
          </cell>
          <cell r="CI55">
            <v>41.045999999999999</v>
          </cell>
          <cell r="CJ55">
            <v>59.734000000000002</v>
          </cell>
          <cell r="CK55">
            <v>163.4</v>
          </cell>
          <cell r="CL55">
            <v>103.3</v>
          </cell>
          <cell r="CM55">
            <v>72.8</v>
          </cell>
          <cell r="CN55">
            <v>77.974000000000004</v>
          </cell>
          <cell r="CO55">
            <v>62.665999999999997</v>
          </cell>
          <cell r="CP55">
            <v>45.262</v>
          </cell>
          <cell r="CQ55">
            <v>47.960999999999999</v>
          </cell>
          <cell r="CR55">
            <v>173.6</v>
          </cell>
          <cell r="CS55">
            <v>137.59399999999999</v>
          </cell>
          <cell r="CT55">
            <v>135.36099999999999</v>
          </cell>
          <cell r="CU55">
            <v>107.848</v>
          </cell>
          <cell r="CV55">
            <v>98.046999999999997</v>
          </cell>
          <cell r="CW55">
            <v>94.4</v>
          </cell>
          <cell r="CX55">
            <v>79.03</v>
          </cell>
          <cell r="CY55">
            <v>60</v>
          </cell>
          <cell r="CZ55">
            <v>41.040999999999997</v>
          </cell>
          <cell r="DA55">
            <v>20.643999999999998</v>
          </cell>
          <cell r="DB55">
            <v>14.239000000000001</v>
          </cell>
          <cell r="DC55">
            <v>6.1970000000000001</v>
          </cell>
          <cell r="DD55">
            <v>152.68799999999999</v>
          </cell>
          <cell r="DE55">
            <v>29.513999999999999</v>
          </cell>
          <cell r="DF55">
            <v>71.262</v>
          </cell>
          <cell r="DG55">
            <v>55.744</v>
          </cell>
          <cell r="DH55">
            <v>29.513999999999999</v>
          </cell>
          <cell r="DI55">
            <v>48.3</v>
          </cell>
          <cell r="DJ55">
            <v>58.408999999999999</v>
          </cell>
          <cell r="DK55">
            <v>35.299999999999997</v>
          </cell>
          <cell r="DL55">
            <v>30.887</v>
          </cell>
          <cell r="DM55">
            <v>40.107999999999997</v>
          </cell>
          <cell r="DN55">
            <v>0</v>
          </cell>
          <cell r="DO55">
            <v>0</v>
          </cell>
          <cell r="DP55">
            <v>213.565</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row>
        <row r="56">
          <cell r="A56" t="str">
            <v>GRUPO ARGOS CONSOLIDADORAMiles MM Col$Margen Operacional</v>
          </cell>
          <cell r="C56" t="str">
            <v>GRUPO ARGOS CONSOLIDADO</v>
          </cell>
          <cell r="D56" t="str">
            <v>R</v>
          </cell>
          <cell r="E56" t="str">
            <v>A</v>
          </cell>
          <cell r="F56" t="str">
            <v>Miles MM Col$</v>
          </cell>
          <cell r="H56" t="str">
            <v>Margen Operacional</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19502865945558448</v>
          </cell>
          <cell r="AL56">
            <v>0</v>
          </cell>
          <cell r="AM56">
            <v>0</v>
          </cell>
          <cell r="AN56">
            <v>0.19502865945558448</v>
          </cell>
          <cell r="AO56">
            <v>0</v>
          </cell>
          <cell r="AP56">
            <v>0</v>
          </cell>
          <cell r="AQ56">
            <v>0.215</v>
          </cell>
          <cell r="AR56">
            <v>0.223</v>
          </cell>
          <cell r="AS56">
            <v>0.22900000000000001</v>
          </cell>
          <cell r="AT56">
            <v>0.215</v>
          </cell>
          <cell r="AU56">
            <v>0.223</v>
          </cell>
          <cell r="AV56">
            <v>0.22900000000000001</v>
          </cell>
          <cell r="AW56">
            <v>0.23799999999999999</v>
          </cell>
          <cell r="AX56">
            <v>0.246</v>
          </cell>
          <cell r="AY56">
            <v>0.183</v>
          </cell>
          <cell r="AZ56">
            <v>0.18854114729653551</v>
          </cell>
          <cell r="BA56">
            <v>0</v>
          </cell>
          <cell r="BB56">
            <v>0</v>
          </cell>
          <cell r="BC56">
            <v>0.22500000000000001</v>
          </cell>
          <cell r="BD56">
            <v>0.219</v>
          </cell>
          <cell r="BE56">
            <v>0.23799999999999999</v>
          </cell>
          <cell r="BF56">
            <v>0.218</v>
          </cell>
          <cell r="BG56">
            <v>0.219</v>
          </cell>
          <cell r="BH56">
            <v>0.23799999999999999</v>
          </cell>
          <cell r="BI56">
            <v>0.17</v>
          </cell>
          <cell r="BJ56">
            <v>0.123</v>
          </cell>
          <cell r="BK56">
            <v>0.128</v>
          </cell>
          <cell r="BL56">
            <v>0.156</v>
          </cell>
          <cell r="BM56">
            <v>0.26800000000000002</v>
          </cell>
          <cell r="BN56">
            <v>0</v>
          </cell>
          <cell r="BO56">
            <v>0</v>
          </cell>
          <cell r="BP56">
            <v>0.26800000000000002</v>
          </cell>
          <cell r="BQ56">
            <v>0.14299999999999999</v>
          </cell>
          <cell r="BR56">
            <v>0.13200000000000001</v>
          </cell>
          <cell r="BS56">
            <v>0.14299999999999999</v>
          </cell>
          <cell r="BT56">
            <v>0.129</v>
          </cell>
          <cell r="BU56">
            <v>0.125</v>
          </cell>
          <cell r="BV56">
            <v>0.11700000000000001</v>
          </cell>
          <cell r="BW56">
            <v>0.129</v>
          </cell>
          <cell r="BX56">
            <v>0.125</v>
          </cell>
          <cell r="BY56">
            <v>9.2999999999999999E-2</v>
          </cell>
          <cell r="BZ56">
            <v>4.7E-2</v>
          </cell>
          <cell r="CA56">
            <v>0</v>
          </cell>
          <cell r="CB56">
            <v>9.2999999999999999E-2</v>
          </cell>
          <cell r="CC56">
            <v>9.9000000000000005E-2</v>
          </cell>
          <cell r="CD56">
            <v>6.9000000000000006E-2</v>
          </cell>
          <cell r="CE56">
            <v>7.3999999999999996E-2</v>
          </cell>
          <cell r="CF56">
            <v>9.9000000000000005E-2</v>
          </cell>
          <cell r="CG56">
            <v>6.9000000000000006E-2</v>
          </cell>
          <cell r="CH56">
            <v>7.3999999999999996E-2</v>
          </cell>
          <cell r="CI56">
            <v>7.8E-2</v>
          </cell>
          <cell r="CJ56">
            <v>6.3756148665502624E-2</v>
          </cell>
          <cell r="CK56">
            <v>7.0000000000000007E-2</v>
          </cell>
          <cell r="CL56">
            <v>7.0999999999999994E-2</v>
          </cell>
          <cell r="CM56">
            <v>7.1999999999999995E-2</v>
          </cell>
          <cell r="CN56">
            <v>8.4000000000000005E-2</v>
          </cell>
          <cell r="CO56">
            <v>9.1999999999999998E-2</v>
          </cell>
          <cell r="CP56">
            <v>9.9000000000000005E-2</v>
          </cell>
          <cell r="CQ56">
            <v>9.6000000000000002E-2</v>
          </cell>
          <cell r="CR56">
            <v>9.1999999999999998E-2</v>
          </cell>
          <cell r="CS56">
            <v>0.1</v>
          </cell>
          <cell r="CT56">
            <v>9.5000000000000001E-2</v>
          </cell>
          <cell r="CU56">
            <v>9.5000000000000001E-2</v>
          </cell>
          <cell r="CV56">
            <v>9.5000000000000001E-2</v>
          </cell>
          <cell r="CW56">
            <v>9.1999999999999998E-2</v>
          </cell>
          <cell r="CX56">
            <v>9.4E-2</v>
          </cell>
          <cell r="CY56">
            <v>9.6000000000000002E-2</v>
          </cell>
          <cell r="CZ56">
            <v>9.9000000000000005E-2</v>
          </cell>
          <cell r="DA56">
            <v>0.10100000000000001</v>
          </cell>
          <cell r="DB56">
            <v>9.0999999999999998E-2</v>
          </cell>
          <cell r="DC56">
            <v>7.3999999999999996E-2</v>
          </cell>
          <cell r="DD56">
            <v>9.2999999999999999E-2</v>
          </cell>
          <cell r="DE56">
            <v>6.9000000000000006E-2</v>
          </cell>
          <cell r="DF56">
            <v>8.3000000000000004E-2</v>
          </cell>
          <cell r="DG56">
            <v>7.9000000000000001E-2</v>
          </cell>
          <cell r="DH56">
            <v>6.9000000000000006E-2</v>
          </cell>
          <cell r="DI56">
            <v>7.0999999999999994E-2</v>
          </cell>
          <cell r="DJ56">
            <v>6.8000000000000005E-2</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row>
        <row r="57">
          <cell r="A57" t="str">
            <v>GRUPO ARGOS CONSOLIDADORAMiles MM Col$Margen EBITDA</v>
          </cell>
          <cell r="C57" t="str">
            <v>GRUPO ARGOS CONSOLIDADO</v>
          </cell>
          <cell r="D57" t="str">
            <v>R</v>
          </cell>
          <cell r="E57" t="str">
            <v>A</v>
          </cell>
          <cell r="F57" t="str">
            <v>Miles MM Col$</v>
          </cell>
          <cell r="H57" t="str">
            <v>Margen EBITDA</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27636216470657909</v>
          </cell>
          <cell r="AL57">
            <v>0</v>
          </cell>
          <cell r="AM57">
            <v>0</v>
          </cell>
          <cell r="AN57">
            <v>0.27636216470657909</v>
          </cell>
          <cell r="AO57">
            <v>0</v>
          </cell>
          <cell r="AP57">
            <v>0</v>
          </cell>
          <cell r="AQ57">
            <v>0.29699999999999999</v>
          </cell>
          <cell r="AR57">
            <v>0.30599999999999999</v>
          </cell>
          <cell r="AS57">
            <v>0.313</v>
          </cell>
          <cell r="AT57">
            <v>0.29699999999999999</v>
          </cell>
          <cell r="AU57">
            <v>0.30599999999999999</v>
          </cell>
          <cell r="AV57">
            <v>0.313</v>
          </cell>
          <cell r="AW57">
            <v>0.32100000000000001</v>
          </cell>
          <cell r="AX57">
            <v>0.33300000000000002</v>
          </cell>
          <cell r="AY57">
            <v>0.27900000000000003</v>
          </cell>
          <cell r="AZ57">
            <v>0.28362319840759664</v>
          </cell>
          <cell r="BA57">
            <v>0</v>
          </cell>
          <cell r="BB57">
            <v>0</v>
          </cell>
          <cell r="BC57">
            <v>0.311</v>
          </cell>
          <cell r="BD57">
            <v>0.30299999999999999</v>
          </cell>
          <cell r="BE57">
            <v>0.31900000000000001</v>
          </cell>
          <cell r="BF57">
            <v>0.31</v>
          </cell>
          <cell r="BG57">
            <v>0.30299999999999999</v>
          </cell>
          <cell r="BH57">
            <v>0.31900000000000001</v>
          </cell>
          <cell r="BI57">
            <v>0.25900000000000001</v>
          </cell>
          <cell r="BJ57">
            <v>0.218</v>
          </cell>
          <cell r="BK57">
            <v>0.22</v>
          </cell>
          <cell r="BL57">
            <v>0.25700000000000001</v>
          </cell>
          <cell r="BM57">
            <v>0.34599999999999997</v>
          </cell>
          <cell r="BN57">
            <v>0</v>
          </cell>
          <cell r="BO57">
            <v>0</v>
          </cell>
          <cell r="BP57">
            <v>0.34599999999999997</v>
          </cell>
          <cell r="BQ57">
            <v>0.23400000000000001</v>
          </cell>
          <cell r="BR57">
            <v>0.223</v>
          </cell>
          <cell r="BS57">
            <v>0.23499999999999999</v>
          </cell>
          <cell r="BT57">
            <v>0.222</v>
          </cell>
          <cell r="BU57">
            <v>0.217</v>
          </cell>
          <cell r="BV57">
            <v>0.20799999999999999</v>
          </cell>
          <cell r="BW57">
            <v>0.222</v>
          </cell>
          <cell r="BX57">
            <v>0.217</v>
          </cell>
          <cell r="BY57">
            <v>0.18099999999999999</v>
          </cell>
          <cell r="BZ57">
            <v>0.14099999999999999</v>
          </cell>
          <cell r="CA57">
            <v>0</v>
          </cell>
          <cell r="CB57">
            <v>0.18099999999999999</v>
          </cell>
          <cell r="CC57">
            <v>0.184</v>
          </cell>
          <cell r="CD57">
            <v>0.16300000000000001</v>
          </cell>
          <cell r="CE57">
            <v>0.16500000000000001</v>
          </cell>
          <cell r="CF57">
            <v>0.184</v>
          </cell>
          <cell r="CG57">
            <v>0.16300000000000001</v>
          </cell>
          <cell r="CH57">
            <v>0.16500000000000001</v>
          </cell>
          <cell r="CI57">
            <v>0.16900000000000001</v>
          </cell>
          <cell r="CJ57">
            <v>0.15696482913444751</v>
          </cell>
          <cell r="CK57">
            <v>0.161</v>
          </cell>
          <cell r="CL57">
            <v>0.16300000000000001</v>
          </cell>
          <cell r="CM57">
            <v>0.16800000000000001</v>
          </cell>
          <cell r="CN57">
            <v>0.17799999999999999</v>
          </cell>
          <cell r="CO57">
            <v>0.188</v>
          </cell>
          <cell r="CP57">
            <v>0.19400000000000001</v>
          </cell>
          <cell r="CQ57">
            <v>0.191</v>
          </cell>
          <cell r="CR57">
            <v>0.185</v>
          </cell>
          <cell r="CS57">
            <v>0.188</v>
          </cell>
          <cell r="CT57">
            <v>0.182</v>
          </cell>
          <cell r="CU57">
            <v>0.18099999999999999</v>
          </cell>
          <cell r="CV57">
            <v>0.18099999999999999</v>
          </cell>
          <cell r="CW57">
            <v>0.17599999999999999</v>
          </cell>
          <cell r="CX57">
            <v>0.17599999999999999</v>
          </cell>
          <cell r="CY57">
            <v>0.17399999999999999</v>
          </cell>
          <cell r="CZ57">
            <v>0.17599999999999999</v>
          </cell>
          <cell r="DA57">
            <v>0.17199999999999999</v>
          </cell>
          <cell r="DB57">
            <v>0.17899999999999999</v>
          </cell>
          <cell r="DC57">
            <v>0.16200000000000001</v>
          </cell>
          <cell r="DD57">
            <v>0.18099999999999999</v>
          </cell>
          <cell r="DE57">
            <v>0.156</v>
          </cell>
          <cell r="DF57">
            <v>0.17799999999999999</v>
          </cell>
          <cell r="DG57">
            <v>0.17299999999999999</v>
          </cell>
          <cell r="DH57">
            <v>0.156</v>
          </cell>
          <cell r="DI57">
            <v>0.16400000000000001</v>
          </cell>
          <cell r="DJ57">
            <v>0.159</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row>
        <row r="58">
          <cell r="A58" t="str">
            <v>GRUPO ARGOS CONSOLIDADORAMiles MM Col$Margen Neto</v>
          </cell>
          <cell r="C58" t="str">
            <v>GRUPO ARGOS CONSOLIDADO</v>
          </cell>
          <cell r="D58" t="str">
            <v>R</v>
          </cell>
          <cell r="E58" t="str">
            <v>A</v>
          </cell>
          <cell r="F58" t="str">
            <v>Miles MM Col$</v>
          </cell>
          <cell r="H58" t="str">
            <v>Margen Neto</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13747716590033751</v>
          </cell>
          <cell r="AL58">
            <v>0</v>
          </cell>
          <cell r="AM58">
            <v>0</v>
          </cell>
          <cell r="AN58">
            <v>0.13747716590033751</v>
          </cell>
          <cell r="AO58">
            <v>0</v>
          </cell>
          <cell r="AP58">
            <v>0</v>
          </cell>
          <cell r="AQ58">
            <v>3.3000000000000002E-2</v>
          </cell>
          <cell r="AR58">
            <v>5.7000000000000002E-2</v>
          </cell>
          <cell r="AS58">
            <v>6.0999999999999999E-2</v>
          </cell>
          <cell r="AT58">
            <v>3.3000000000000002E-2</v>
          </cell>
          <cell r="AU58">
            <v>5.7000000000000002E-2</v>
          </cell>
          <cell r="AV58">
            <v>6.0999999999999999E-2</v>
          </cell>
          <cell r="AW58">
            <v>6.0999999999999999E-2</v>
          </cell>
          <cell r="AX58">
            <v>0.13400000000000001</v>
          </cell>
          <cell r="AY58">
            <v>0.05</v>
          </cell>
          <cell r="AZ58">
            <v>4.4717719829748696E-2</v>
          </cell>
          <cell r="BA58">
            <v>0</v>
          </cell>
          <cell r="BB58">
            <v>0</v>
          </cell>
          <cell r="BC58">
            <v>6.7000000000000004E-2</v>
          </cell>
          <cell r="BD58">
            <v>0.157</v>
          </cell>
          <cell r="BE58">
            <v>0.17699999999999999</v>
          </cell>
          <cell r="BF58">
            <v>6.9000000000000006E-2</v>
          </cell>
          <cell r="BG58">
            <v>0.157</v>
          </cell>
          <cell r="BH58">
            <v>0.17699999999999999</v>
          </cell>
          <cell r="BI58">
            <v>0.108</v>
          </cell>
          <cell r="BJ58">
            <v>6.7000000000000004E-2</v>
          </cell>
          <cell r="BK58">
            <v>8.5000000000000006E-2</v>
          </cell>
          <cell r="BL58">
            <v>0.11700000000000001</v>
          </cell>
          <cell r="BM58">
            <v>0.20200000000000001</v>
          </cell>
          <cell r="BN58">
            <v>0</v>
          </cell>
          <cell r="BO58">
            <v>0</v>
          </cell>
          <cell r="BP58">
            <v>0.20200000000000001</v>
          </cell>
          <cell r="BQ58">
            <v>0.10299999999999999</v>
          </cell>
          <cell r="BR58">
            <v>0.109</v>
          </cell>
          <cell r="BS58">
            <v>8.5000000000000006E-2</v>
          </cell>
          <cell r="BT58">
            <v>0.11700000000000001</v>
          </cell>
          <cell r="BU58">
            <v>0.13600000000000001</v>
          </cell>
          <cell r="BV58">
            <v>0.16500000000000001</v>
          </cell>
          <cell r="BW58">
            <v>0.11700000000000001</v>
          </cell>
          <cell r="BX58">
            <v>0.13600000000000001</v>
          </cell>
          <cell r="BY58">
            <v>0.19500000000000001</v>
          </cell>
          <cell r="BZ58">
            <v>0.20499999999999999</v>
          </cell>
          <cell r="CA58">
            <v>0</v>
          </cell>
          <cell r="CB58">
            <v>0.19500000000000001</v>
          </cell>
          <cell r="CC58">
            <v>2.3E-2</v>
          </cell>
          <cell r="CD58">
            <v>-2.9000000000000001E-2</v>
          </cell>
          <cell r="CE58">
            <v>-3.1E-2</v>
          </cell>
          <cell r="CF58">
            <v>2.3E-2</v>
          </cell>
          <cell r="CG58">
            <v>-2.9000000000000001E-2</v>
          </cell>
          <cell r="CH58">
            <v>-3.1E-2</v>
          </cell>
          <cell r="CI58">
            <v>1.9E-2</v>
          </cell>
          <cell r="CJ58">
            <v>2.3839960089797954E-2</v>
          </cell>
          <cell r="CK58">
            <v>7.3999999999999996E-2</v>
          </cell>
          <cell r="CL58">
            <v>5.5E-2</v>
          </cell>
          <cell r="CM58">
            <v>4.5999999999999999E-2</v>
          </cell>
          <cell r="CN58">
            <v>6.0999999999999999E-2</v>
          </cell>
          <cell r="CO58">
            <v>6.7000000000000004E-2</v>
          </cell>
          <cell r="CP58">
            <v>7.3999999999999996E-2</v>
          </cell>
          <cell r="CQ58">
            <v>0.158</v>
          </cell>
          <cell r="CR58">
            <v>4.5999999999999999E-2</v>
          </cell>
          <cell r="CS58">
            <v>0.04</v>
          </cell>
          <cell r="CT58">
            <v>4.2999999999999997E-2</v>
          </cell>
          <cell r="CU58">
            <v>3.7999999999999999E-2</v>
          </cell>
          <cell r="CV58">
            <v>3.9E-2</v>
          </cell>
          <cell r="CW58">
            <v>4.2000000000000003E-2</v>
          </cell>
          <cell r="CX58">
            <v>4.1000000000000002E-2</v>
          </cell>
          <cell r="CY58">
            <v>3.5999999999999997E-2</v>
          </cell>
          <cell r="CZ58">
            <v>3.1E-2</v>
          </cell>
          <cell r="DA58">
            <v>0.02</v>
          </cell>
          <cell r="DB58">
            <v>2.3E-2</v>
          </cell>
          <cell r="DC58">
            <v>0.02</v>
          </cell>
          <cell r="DD58">
            <v>4.2999999999999997E-2</v>
          </cell>
          <cell r="DE58">
            <v>1.2999999999999999E-2</v>
          </cell>
          <cell r="DF58">
            <v>2.5000000000000001E-2</v>
          </cell>
          <cell r="DG58">
            <v>2.1999999999999999E-2</v>
          </cell>
          <cell r="DH58">
            <v>1.2999999999999999E-2</v>
          </cell>
          <cell r="DI58">
            <v>2.5000000000000001E-2</v>
          </cell>
          <cell r="DJ58">
            <v>3.5000000000000003E-2</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row>
        <row r="59">
          <cell r="A59" t="str">
            <v>GRUPO ARGOS CONSOLIDADORAMiles MM Col$Activos</v>
          </cell>
          <cell r="C59" t="str">
            <v>GRUPO ARGOS CONSOLIDADO</v>
          </cell>
          <cell r="D59" t="str">
            <v>R</v>
          </cell>
          <cell r="E59" t="str">
            <v>A</v>
          </cell>
          <cell r="F59" t="str">
            <v>Miles MM Col$</v>
          </cell>
          <cell r="H59" t="str">
            <v>Activos</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25026.684000000001</v>
          </cell>
          <cell r="AL59">
            <v>0</v>
          </cell>
          <cell r="AM59">
            <v>0</v>
          </cell>
          <cell r="AN59">
            <v>25026.684000000001</v>
          </cell>
          <cell r="AO59">
            <v>0</v>
          </cell>
          <cell r="AP59">
            <v>0</v>
          </cell>
          <cell r="AQ59">
            <v>25394.114000000001</v>
          </cell>
          <cell r="AR59">
            <v>25214.492999999999</v>
          </cell>
          <cell r="AS59">
            <v>25203.306</v>
          </cell>
          <cell r="AT59">
            <v>25114.316999999999</v>
          </cell>
          <cell r="AU59">
            <v>25214.492999999999</v>
          </cell>
          <cell r="AV59">
            <v>25203.306</v>
          </cell>
          <cell r="AW59">
            <v>25364.378000000001</v>
          </cell>
          <cell r="AX59">
            <v>25659.71</v>
          </cell>
          <cell r="AY59">
            <v>21165.5</v>
          </cell>
          <cell r="AZ59">
            <v>24344.962</v>
          </cell>
          <cell r="BA59">
            <v>0</v>
          </cell>
          <cell r="BB59">
            <v>0</v>
          </cell>
          <cell r="BC59">
            <v>24298.276000000002</v>
          </cell>
          <cell r="BD59">
            <v>21921.374</v>
          </cell>
          <cell r="BE59">
            <v>19346.135999999999</v>
          </cell>
          <cell r="BF59">
            <v>23893.226999999999</v>
          </cell>
          <cell r="BG59">
            <v>21921.374</v>
          </cell>
          <cell r="BH59">
            <v>19346.135999999999</v>
          </cell>
          <cell r="BI59">
            <v>21921.374</v>
          </cell>
          <cell r="BJ59">
            <v>21921.374</v>
          </cell>
          <cell r="BK59">
            <v>19295.123</v>
          </cell>
          <cell r="BL59">
            <v>18857.904999999999</v>
          </cell>
          <cell r="BM59">
            <v>18183.89</v>
          </cell>
          <cell r="BN59">
            <v>0</v>
          </cell>
          <cell r="BO59">
            <v>0</v>
          </cell>
          <cell r="BP59">
            <v>18183.89</v>
          </cell>
          <cell r="BQ59">
            <v>15993.341</v>
          </cell>
          <cell r="BR59">
            <v>15130.731</v>
          </cell>
          <cell r="BS59">
            <v>15582.896000000001</v>
          </cell>
          <cell r="BT59">
            <v>18183.89</v>
          </cell>
          <cell r="BU59">
            <v>14887.617</v>
          </cell>
          <cell r="BV59">
            <v>14778.758</v>
          </cell>
          <cell r="BW59">
            <v>18183.89</v>
          </cell>
          <cell r="BX59">
            <v>14887.617</v>
          </cell>
          <cell r="BY59">
            <v>18183.89</v>
          </cell>
          <cell r="BZ59">
            <v>0</v>
          </cell>
          <cell r="CA59">
            <v>0</v>
          </cell>
          <cell r="CB59">
            <v>18183.89</v>
          </cell>
          <cell r="CC59">
            <v>13398.454</v>
          </cell>
          <cell r="CD59">
            <v>12577.27</v>
          </cell>
          <cell r="CE59">
            <v>13398.454</v>
          </cell>
          <cell r="CF59">
            <v>13398.454</v>
          </cell>
          <cell r="CG59">
            <v>12577.27</v>
          </cell>
          <cell r="CH59">
            <v>13398.454</v>
          </cell>
          <cell r="CI59">
            <v>13398.5</v>
          </cell>
          <cell r="CJ59">
            <v>12484.987999999999</v>
          </cell>
          <cell r="CK59">
            <v>12136.6</v>
          </cell>
          <cell r="CL59">
            <v>11648.8</v>
          </cell>
          <cell r="CM59">
            <v>12123.4</v>
          </cell>
          <cell r="CN59">
            <v>11394.838</v>
          </cell>
          <cell r="CO59">
            <v>11580.289000000001</v>
          </cell>
          <cell r="CP59">
            <v>11559.288</v>
          </cell>
          <cell r="CQ59">
            <v>11671.433999999999</v>
          </cell>
          <cell r="CR59">
            <v>12658.6</v>
          </cell>
          <cell r="CS59">
            <v>11856.689</v>
          </cell>
          <cell r="CT59">
            <v>11784.687</v>
          </cell>
          <cell r="CU59">
            <v>11605.445</v>
          </cell>
          <cell r="CV59">
            <v>11856.689</v>
          </cell>
          <cell r="CW59">
            <v>12658.674000000001</v>
          </cell>
          <cell r="CX59">
            <v>11267.356</v>
          </cell>
          <cell r="CY59">
            <v>10820.8</v>
          </cell>
          <cell r="CZ59">
            <v>11315.442999999999</v>
          </cell>
          <cell r="DA59">
            <v>12658.674000000001</v>
          </cell>
          <cell r="DB59">
            <v>11518.28</v>
          </cell>
          <cell r="DC59">
            <v>12658.674000000001</v>
          </cell>
          <cell r="DD59">
            <v>11930.277</v>
          </cell>
          <cell r="DE59">
            <v>0</v>
          </cell>
          <cell r="DF59">
            <v>12261.471</v>
          </cell>
          <cell r="DG59">
            <v>11739.262000000001</v>
          </cell>
          <cell r="DH59">
            <v>0</v>
          </cell>
          <cell r="DI59">
            <v>0</v>
          </cell>
          <cell r="DJ59">
            <v>10587.021000000001</v>
          </cell>
          <cell r="DK59">
            <v>0</v>
          </cell>
          <cell r="DL59">
            <v>0</v>
          </cell>
          <cell r="DM59">
            <v>10238.868</v>
          </cell>
          <cell r="DN59">
            <v>0</v>
          </cell>
          <cell r="DO59">
            <v>0</v>
          </cell>
          <cell r="DP59">
            <v>10238.868</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row>
        <row r="60">
          <cell r="A60" t="str">
            <v>GRUPO ARGOS CONSOLIDADORAMiles MM Col$Pasivo</v>
          </cell>
          <cell r="C60" t="str">
            <v>GRUPO ARGOS CONSOLIDADO</v>
          </cell>
          <cell r="D60" t="str">
            <v>R</v>
          </cell>
          <cell r="E60" t="str">
            <v>A</v>
          </cell>
          <cell r="F60" t="str">
            <v>Miles MM Col$</v>
          </cell>
          <cell r="H60" t="str">
            <v>Pasivo</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9047.8009999999995</v>
          </cell>
          <cell r="AL60">
            <v>0</v>
          </cell>
          <cell r="AM60">
            <v>0</v>
          </cell>
          <cell r="AN60">
            <v>9047.8009999999995</v>
          </cell>
          <cell r="AO60">
            <v>0</v>
          </cell>
          <cell r="AP60">
            <v>0</v>
          </cell>
          <cell r="AQ60">
            <v>8796.8709999999992</v>
          </cell>
          <cell r="AR60">
            <v>8554.9189999999999</v>
          </cell>
          <cell r="AS60">
            <v>8482.09</v>
          </cell>
          <cell r="AT60">
            <v>8796.8709999999992</v>
          </cell>
          <cell r="AU60">
            <v>8554.9189999999999</v>
          </cell>
          <cell r="AV60">
            <v>8482.09</v>
          </cell>
          <cell r="AW60">
            <v>8207.1679999999997</v>
          </cell>
          <cell r="AX60">
            <v>8009.3459999999995</v>
          </cell>
          <cell r="AY60">
            <v>7666</v>
          </cell>
          <cell r="AZ60">
            <v>8090.8</v>
          </cell>
          <cell r="BA60">
            <v>0</v>
          </cell>
          <cell r="BB60">
            <v>0</v>
          </cell>
          <cell r="BC60">
            <v>7335.6580000000004</v>
          </cell>
          <cell r="BD60">
            <v>7335.6580000000004</v>
          </cell>
          <cell r="BE60">
            <v>4703.7820000000002</v>
          </cell>
          <cell r="BF60">
            <v>7186.4930000000004</v>
          </cell>
          <cell r="BG60">
            <v>7335.6580000000004</v>
          </cell>
          <cell r="BH60">
            <v>4703.7820000000002</v>
          </cell>
          <cell r="BI60">
            <v>7335.6580000000004</v>
          </cell>
          <cell r="BJ60">
            <v>7335.6580000000004</v>
          </cell>
          <cell r="BK60">
            <v>5259.8220000000001</v>
          </cell>
          <cell r="BL60">
            <v>5248.1189999999997</v>
          </cell>
          <cell r="BM60">
            <v>5288.01</v>
          </cell>
          <cell r="BN60">
            <v>0</v>
          </cell>
          <cell r="BO60">
            <v>0</v>
          </cell>
          <cell r="BP60">
            <v>5288.01</v>
          </cell>
          <cell r="BQ60">
            <v>5790.223</v>
          </cell>
          <cell r="BR60">
            <v>5910.71</v>
          </cell>
          <cell r="BS60">
            <v>5755.6080000000002</v>
          </cell>
          <cell r="BT60">
            <v>5288.01</v>
          </cell>
          <cell r="BU60">
            <v>5992.32</v>
          </cell>
          <cell r="BV60">
            <v>6214.2280000000001</v>
          </cell>
          <cell r="BW60">
            <v>5288.01</v>
          </cell>
          <cell r="BX60">
            <v>5992.32</v>
          </cell>
          <cell r="BY60">
            <v>5288.01</v>
          </cell>
          <cell r="BZ60">
            <v>0</v>
          </cell>
          <cell r="CA60">
            <v>0</v>
          </cell>
          <cell r="CB60">
            <v>5288.01</v>
          </cell>
          <cell r="CC60">
            <v>5941.3990000000003</v>
          </cell>
          <cell r="CD60">
            <v>5735.0220000000008</v>
          </cell>
          <cell r="CE60">
            <v>5941.3990000000003</v>
          </cell>
          <cell r="CF60">
            <v>5941.3990000000003</v>
          </cell>
          <cell r="CG60">
            <v>5735.0220000000008</v>
          </cell>
          <cell r="CH60">
            <v>5941.3990000000003</v>
          </cell>
          <cell r="CI60">
            <v>5941.4</v>
          </cell>
          <cell r="CJ60">
            <v>4497.2069999999985</v>
          </cell>
          <cell r="CK60">
            <v>4560.3999999999996</v>
          </cell>
          <cell r="CL60">
            <v>4271.3599999999997</v>
          </cell>
          <cell r="CM60">
            <v>4043.3999999999996</v>
          </cell>
          <cell r="CN60">
            <v>3479.7659999999996</v>
          </cell>
          <cell r="CO60">
            <v>5941</v>
          </cell>
          <cell r="CP60">
            <v>3885.9570000000008</v>
          </cell>
          <cell r="CQ60">
            <v>3920.4679999999994</v>
          </cell>
          <cell r="CR60">
            <v>3990.4</v>
          </cell>
          <cell r="CS60">
            <v>0</v>
          </cell>
          <cell r="CT60">
            <v>3894.0839999999998</v>
          </cell>
          <cell r="CU60">
            <v>3939.5520000000001</v>
          </cell>
          <cell r="CV60">
            <v>4104.3150000000005</v>
          </cell>
          <cell r="CW60">
            <v>3990.3680000000013</v>
          </cell>
          <cell r="CX60">
            <v>3837.8299999999995</v>
          </cell>
          <cell r="CY60">
            <v>3728.4909999999991</v>
          </cell>
          <cell r="CZ60">
            <v>3549.1149999999998</v>
          </cell>
          <cell r="DA60">
            <v>3990.3680000000013</v>
          </cell>
          <cell r="DB60">
            <v>5961.2400000000007</v>
          </cell>
          <cell r="DC60">
            <v>3990.3680000000013</v>
          </cell>
          <cell r="DD60">
            <v>3798.6489999999994</v>
          </cell>
          <cell r="DE60">
            <v>0</v>
          </cell>
          <cell r="DF60">
            <v>6233.9059999999999</v>
          </cell>
          <cell r="DG60">
            <v>6201.6070000000009</v>
          </cell>
          <cell r="DH60">
            <v>0</v>
          </cell>
          <cell r="DI60">
            <v>0</v>
          </cell>
          <cell r="DJ60">
            <v>5708.9880000000003</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row>
        <row r="61">
          <cell r="A61" t="str">
            <v>GRUPO ARGOS CONSOLIDADORAMiles MM Col$Obligaciones Financieras</v>
          </cell>
          <cell r="C61" t="str">
            <v>GRUPO ARGOS CONSOLIDADO</v>
          </cell>
          <cell r="D61" t="str">
            <v>R</v>
          </cell>
          <cell r="E61" t="str">
            <v>A</v>
          </cell>
          <cell r="F61" t="str">
            <v>Miles MM Col$</v>
          </cell>
          <cell r="H61" t="str">
            <v>Obligaciones Financieras</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3972.9620000000004</v>
          </cell>
          <cell r="AS61">
            <v>3991.6329999999998</v>
          </cell>
          <cell r="AT61">
            <v>3648.54</v>
          </cell>
          <cell r="AU61">
            <v>3972.9620000000004</v>
          </cell>
          <cell r="AV61">
            <v>3991.6329999999998</v>
          </cell>
          <cell r="AW61">
            <v>3648.54</v>
          </cell>
          <cell r="AX61">
            <v>3515.2510000000002</v>
          </cell>
          <cell r="AY61">
            <v>3084.9</v>
          </cell>
          <cell r="AZ61">
            <v>3131.2309999999998</v>
          </cell>
          <cell r="BA61">
            <v>0</v>
          </cell>
          <cell r="BB61">
            <v>0</v>
          </cell>
          <cell r="BC61">
            <v>3131.2309999999998</v>
          </cell>
          <cell r="BD61">
            <v>3131.2309999999998</v>
          </cell>
          <cell r="BE61">
            <v>1840.441</v>
          </cell>
          <cell r="BF61">
            <v>2915.8109999999997</v>
          </cell>
          <cell r="BG61">
            <v>3131.2309999999998</v>
          </cell>
          <cell r="BH61">
            <v>1840.441</v>
          </cell>
          <cell r="BI61">
            <v>3131.2309999999998</v>
          </cell>
          <cell r="BJ61">
            <v>3131.2309999999998</v>
          </cell>
          <cell r="BK61">
            <v>2121.712</v>
          </cell>
          <cell r="BL61">
            <v>2070.4899999999998</v>
          </cell>
          <cell r="BM61">
            <v>2119.0610000000001</v>
          </cell>
          <cell r="BN61">
            <v>0</v>
          </cell>
          <cell r="BO61">
            <v>0</v>
          </cell>
          <cell r="BP61">
            <v>2119.0610000000001</v>
          </cell>
          <cell r="BQ61">
            <v>2640.453</v>
          </cell>
          <cell r="BR61">
            <v>2650.8710000000001</v>
          </cell>
          <cell r="BS61">
            <v>2615.2060000000001</v>
          </cell>
          <cell r="BT61">
            <v>2119.0610000000001</v>
          </cell>
          <cell r="BU61">
            <v>2719.3380000000002</v>
          </cell>
          <cell r="BV61">
            <v>2908.4139999999998</v>
          </cell>
          <cell r="BW61">
            <v>2119.0610000000001</v>
          </cell>
          <cell r="BX61">
            <v>2719.3380000000002</v>
          </cell>
          <cell r="BY61">
            <v>2119.0610000000001</v>
          </cell>
          <cell r="BZ61">
            <v>0</v>
          </cell>
          <cell r="CA61">
            <v>0</v>
          </cell>
          <cell r="CB61">
            <v>2119.0610000000001</v>
          </cell>
          <cell r="CC61">
            <v>3047.4290000000001</v>
          </cell>
          <cell r="CD61">
            <v>3088.4340000000002</v>
          </cell>
          <cell r="CE61">
            <v>3047.4290000000001</v>
          </cell>
          <cell r="CF61">
            <v>3047.4290000000001</v>
          </cell>
          <cell r="CG61">
            <v>3088.4340000000002</v>
          </cell>
          <cell r="CH61">
            <v>3047.4290000000001</v>
          </cell>
          <cell r="CI61">
            <v>3047.5</v>
          </cell>
          <cell r="CJ61">
            <v>2212.6309999999999</v>
          </cell>
          <cell r="CK61">
            <v>2119.9</v>
          </cell>
          <cell r="CL61">
            <v>1696.9</v>
          </cell>
          <cell r="CM61">
            <v>1538.1</v>
          </cell>
          <cell r="CN61">
            <v>1487.1759999999999</v>
          </cell>
          <cell r="CO61">
            <v>1490.4849999999999</v>
          </cell>
          <cell r="CP61">
            <v>1678.5619999999999</v>
          </cell>
          <cell r="CQ61">
            <v>1573.751</v>
          </cell>
          <cell r="CR61">
            <v>1571.377</v>
          </cell>
          <cell r="CS61">
            <v>0</v>
          </cell>
          <cell r="CT61">
            <v>1506.9</v>
          </cell>
          <cell r="CU61">
            <v>1539.2869999999998</v>
          </cell>
          <cell r="CV61">
            <v>1596.6179999999999</v>
          </cell>
          <cell r="CW61">
            <v>1571.44</v>
          </cell>
          <cell r="CX61">
            <v>1366.1509999999998</v>
          </cell>
          <cell r="CY61">
            <v>1334.0160000000001</v>
          </cell>
          <cell r="CZ61">
            <v>1571.44</v>
          </cell>
          <cell r="DA61">
            <v>1571.44</v>
          </cell>
          <cell r="DB61">
            <v>0</v>
          </cell>
          <cell r="DC61">
            <v>1571.44</v>
          </cell>
          <cell r="DD61">
            <v>1547.6289999999999</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row>
        <row r="62">
          <cell r="A62" t="str">
            <v>GRUPO ARGOS CONSOLIDADORAMiles MM Col$Obligaciones Financieras Corrientes</v>
          </cell>
          <cell r="C62" t="str">
            <v>GRUPO ARGOS CONSOLIDADO</v>
          </cell>
          <cell r="D62" t="str">
            <v>R</v>
          </cell>
          <cell r="E62" t="str">
            <v>A</v>
          </cell>
          <cell r="F62" t="str">
            <v>Miles MM Col$</v>
          </cell>
          <cell r="H62" t="str">
            <v>Obligaciones Financieras Corrientes</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1610.115</v>
          </cell>
          <cell r="AS62">
            <v>1272.7629999999999</v>
          </cell>
          <cell r="AT62">
            <v>1457.2249999999999</v>
          </cell>
          <cell r="AU62">
            <v>1610.115</v>
          </cell>
          <cell r="AV62">
            <v>1272.7629999999999</v>
          </cell>
          <cell r="AW62">
            <v>1457.2249999999999</v>
          </cell>
          <cell r="AX62">
            <v>1257.8420000000001</v>
          </cell>
          <cell r="AY62">
            <v>719.9</v>
          </cell>
          <cell r="AZ62">
            <v>767.59299999999996</v>
          </cell>
          <cell r="BA62">
            <v>0</v>
          </cell>
          <cell r="BB62">
            <v>0</v>
          </cell>
          <cell r="BC62">
            <v>767.59299999999996</v>
          </cell>
          <cell r="BD62">
            <v>767.59299999999996</v>
          </cell>
          <cell r="BE62">
            <v>872.096</v>
          </cell>
          <cell r="BF62">
            <v>1178.6079999999999</v>
          </cell>
          <cell r="BG62">
            <v>767.59299999999996</v>
          </cell>
          <cell r="BH62">
            <v>872.096</v>
          </cell>
          <cell r="BI62">
            <v>767.59299999999996</v>
          </cell>
          <cell r="BJ62">
            <v>767.59299999999996</v>
          </cell>
          <cell r="BK62">
            <v>807.76400000000001</v>
          </cell>
          <cell r="BL62">
            <v>818.702</v>
          </cell>
          <cell r="BM62">
            <v>758.09900000000005</v>
          </cell>
          <cell r="BN62">
            <v>0</v>
          </cell>
          <cell r="BO62">
            <v>0</v>
          </cell>
          <cell r="BP62">
            <v>758.09900000000005</v>
          </cell>
          <cell r="BQ62">
            <v>956.46799999999996</v>
          </cell>
          <cell r="BR62">
            <v>958.97400000000005</v>
          </cell>
          <cell r="BS62">
            <v>925.87199999999996</v>
          </cell>
          <cell r="BT62">
            <v>758.09900000000005</v>
          </cell>
          <cell r="BU62">
            <v>1072.4290000000001</v>
          </cell>
          <cell r="BV62">
            <v>1113.614</v>
          </cell>
          <cell r="BW62">
            <v>758.09900000000005</v>
          </cell>
          <cell r="BX62">
            <v>1072.4290000000001</v>
          </cell>
          <cell r="BY62">
            <v>758.09900000000005</v>
          </cell>
          <cell r="BZ62">
            <v>0</v>
          </cell>
          <cell r="CA62">
            <v>0</v>
          </cell>
          <cell r="CB62">
            <v>758.09900000000005</v>
          </cell>
          <cell r="CC62">
            <v>1376.4559999999999</v>
          </cell>
          <cell r="CD62">
            <v>670.79899999999998</v>
          </cell>
          <cell r="CE62">
            <v>1376.4559999999999</v>
          </cell>
          <cell r="CF62">
            <v>1376.4559999999999</v>
          </cell>
          <cell r="CG62">
            <v>670.79899999999998</v>
          </cell>
          <cell r="CH62">
            <v>1376.4559999999999</v>
          </cell>
          <cell r="CI62">
            <v>1376.5</v>
          </cell>
          <cell r="CJ62">
            <v>389.08</v>
          </cell>
          <cell r="CK62">
            <v>449.7</v>
          </cell>
          <cell r="CL62">
            <v>478.7</v>
          </cell>
          <cell r="CM62">
            <v>503.3</v>
          </cell>
          <cell r="CN62">
            <v>385.77699999999999</v>
          </cell>
          <cell r="CO62">
            <v>417.82799999999997</v>
          </cell>
          <cell r="CP62">
            <v>616.03200000000004</v>
          </cell>
          <cell r="CQ62">
            <v>463.24200000000002</v>
          </cell>
          <cell r="CR62">
            <v>429.077</v>
          </cell>
          <cell r="CS62">
            <v>477.71300000000002</v>
          </cell>
          <cell r="CT62">
            <v>415.9</v>
          </cell>
          <cell r="CU62">
            <v>434.63900000000001</v>
          </cell>
          <cell r="CV62">
            <v>477.71300000000002</v>
          </cell>
          <cell r="CW62">
            <v>429.077</v>
          </cell>
          <cell r="CX62">
            <v>327.61799999999999</v>
          </cell>
          <cell r="CY62">
            <v>341.21800000000002</v>
          </cell>
          <cell r="CZ62">
            <v>429.077</v>
          </cell>
          <cell r="DA62">
            <v>429.077</v>
          </cell>
          <cell r="DB62">
            <v>0</v>
          </cell>
          <cell r="DC62">
            <v>429.077</v>
          </cell>
          <cell r="DD62">
            <v>418.56700000000001</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row>
        <row r="63">
          <cell r="A63" t="str">
            <v>GRUPO ARGOS CONSOLIDADORAMiles MM Col$Obligaciones Financieras No Corrientes</v>
          </cell>
          <cell r="C63" t="str">
            <v>GRUPO ARGOS CONSOLIDADO</v>
          </cell>
          <cell r="D63" t="str">
            <v>R</v>
          </cell>
          <cell r="E63" t="str">
            <v>A</v>
          </cell>
          <cell r="F63" t="str">
            <v>Miles MM Col$</v>
          </cell>
          <cell r="H63" t="str">
            <v>Obligaciones Financieras No Corrientes</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2362.8470000000002</v>
          </cell>
          <cell r="AS63">
            <v>2718.87</v>
          </cell>
          <cell r="AT63">
            <v>2191.3150000000001</v>
          </cell>
          <cell r="AU63">
            <v>2362.8470000000002</v>
          </cell>
          <cell r="AV63">
            <v>2718.87</v>
          </cell>
          <cell r="AW63">
            <v>2191.3150000000001</v>
          </cell>
          <cell r="AX63">
            <v>2257.4090000000001</v>
          </cell>
          <cell r="AY63">
            <v>2365</v>
          </cell>
          <cell r="AZ63">
            <v>2363.6379999999999</v>
          </cell>
          <cell r="BA63">
            <v>0</v>
          </cell>
          <cell r="BB63">
            <v>0</v>
          </cell>
          <cell r="BC63">
            <v>2363.6379999999999</v>
          </cell>
          <cell r="BD63">
            <v>2363.6379999999999</v>
          </cell>
          <cell r="BE63">
            <v>968.34500000000003</v>
          </cell>
          <cell r="BF63">
            <v>1737.203</v>
          </cell>
          <cell r="BG63">
            <v>2363.6379999999999</v>
          </cell>
          <cell r="BH63">
            <v>968.34500000000003</v>
          </cell>
          <cell r="BI63">
            <v>2363.6379999999999</v>
          </cell>
          <cell r="BJ63">
            <v>2363.6379999999999</v>
          </cell>
          <cell r="BK63">
            <v>1313.9480000000001</v>
          </cell>
          <cell r="BL63">
            <v>1251.788</v>
          </cell>
          <cell r="BM63">
            <v>1360.962</v>
          </cell>
          <cell r="BN63">
            <v>0</v>
          </cell>
          <cell r="BO63">
            <v>0</v>
          </cell>
          <cell r="BP63">
            <v>1360.962</v>
          </cell>
          <cell r="BQ63">
            <v>1683.9849999999999</v>
          </cell>
          <cell r="BR63">
            <v>1691.8969999999999</v>
          </cell>
          <cell r="BS63">
            <v>1689.3340000000001</v>
          </cell>
          <cell r="BT63">
            <v>1360.962</v>
          </cell>
          <cell r="BU63">
            <v>1646.9090000000001</v>
          </cell>
          <cell r="BV63">
            <v>1794.8</v>
          </cell>
          <cell r="BW63">
            <v>1360.962</v>
          </cell>
          <cell r="BX63">
            <v>1646.9090000000001</v>
          </cell>
          <cell r="BY63">
            <v>1360.962</v>
          </cell>
          <cell r="BZ63">
            <v>0</v>
          </cell>
          <cell r="CA63">
            <v>0</v>
          </cell>
          <cell r="CB63">
            <v>1360.962</v>
          </cell>
          <cell r="CC63">
            <v>1670.973</v>
          </cell>
          <cell r="CD63">
            <v>2417.6350000000002</v>
          </cell>
          <cell r="CE63">
            <v>1670.973</v>
          </cell>
          <cell r="CF63">
            <v>1670.973</v>
          </cell>
          <cell r="CG63">
            <v>2417.6350000000002</v>
          </cell>
          <cell r="CH63">
            <v>1670.973</v>
          </cell>
          <cell r="CI63">
            <v>1671</v>
          </cell>
          <cell r="CJ63">
            <v>1823.5509999999999</v>
          </cell>
          <cell r="CK63">
            <v>1670.2</v>
          </cell>
          <cell r="CL63">
            <v>1218.2</v>
          </cell>
          <cell r="CM63">
            <v>1034.8</v>
          </cell>
          <cell r="CN63">
            <v>1101.3989999999999</v>
          </cell>
          <cell r="CO63">
            <v>1072.6569999999999</v>
          </cell>
          <cell r="CP63">
            <v>1062.53</v>
          </cell>
          <cell r="CQ63">
            <v>1110.509</v>
          </cell>
          <cell r="CR63">
            <v>1142.3</v>
          </cell>
          <cell r="CS63">
            <v>1118.905</v>
          </cell>
          <cell r="CT63">
            <v>1091</v>
          </cell>
          <cell r="CU63">
            <v>1104.6479999999999</v>
          </cell>
          <cell r="CV63">
            <v>1118.905</v>
          </cell>
          <cell r="CW63">
            <v>1142.3630000000001</v>
          </cell>
          <cell r="CX63">
            <v>1038.5329999999999</v>
          </cell>
          <cell r="CY63">
            <v>992.798</v>
          </cell>
          <cell r="CZ63">
            <v>1142.3630000000001</v>
          </cell>
          <cell r="DA63">
            <v>1142.3630000000001</v>
          </cell>
          <cell r="DB63">
            <v>0</v>
          </cell>
          <cell r="DC63">
            <v>1142.3630000000001</v>
          </cell>
          <cell r="DD63">
            <v>1129.0619999999999</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row>
        <row r="64">
          <cell r="A64" t="str">
            <v>GRUPO ARGOS CONSOLIDADORAMiles MM Col$Intereses Minoritarios</v>
          </cell>
          <cell r="C64" t="str">
            <v>GRUPO ARGOS CONSOLIDADO</v>
          </cell>
          <cell r="D64" t="str">
            <v>R</v>
          </cell>
          <cell r="E64" t="str">
            <v>A</v>
          </cell>
          <cell r="F64" t="str">
            <v>Miles MM Col$</v>
          </cell>
          <cell r="H64" t="str">
            <v>Intereses Minoritarios</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6747.8459999999995</v>
          </cell>
          <cell r="AS64">
            <v>6751.4830000000002</v>
          </cell>
          <cell r="AT64">
            <v>6867.3549999999996</v>
          </cell>
          <cell r="AU64">
            <v>6747.8459999999995</v>
          </cell>
          <cell r="AV64">
            <v>6751.4830000000002</v>
          </cell>
          <cell r="AW64">
            <v>6867.3549999999996</v>
          </cell>
          <cell r="AX64">
            <v>7005.0619999999999</v>
          </cell>
          <cell r="AY64">
            <v>6439.2</v>
          </cell>
          <cell r="AZ64">
            <v>6581.7039999999997</v>
          </cell>
          <cell r="BA64">
            <v>0</v>
          </cell>
          <cell r="BB64">
            <v>0</v>
          </cell>
          <cell r="BC64">
            <v>6581.7039999999997</v>
          </cell>
          <cell r="BD64">
            <v>6581.7039999999997</v>
          </cell>
          <cell r="BE64">
            <v>4050.5039999999999</v>
          </cell>
          <cell r="BF64">
            <v>6434.8869999999997</v>
          </cell>
          <cell r="BG64">
            <v>6581.7039999999997</v>
          </cell>
          <cell r="BH64">
            <v>4050.5039999999999</v>
          </cell>
          <cell r="BI64">
            <v>6581.7039999999997</v>
          </cell>
          <cell r="BJ64">
            <v>6581.7039999999997</v>
          </cell>
          <cell r="BK64">
            <v>3893.5929999999998</v>
          </cell>
          <cell r="BL64">
            <v>3798.1579999999999</v>
          </cell>
          <cell r="BM64">
            <v>3641.163</v>
          </cell>
          <cell r="BN64">
            <v>0</v>
          </cell>
          <cell r="BO64">
            <v>0</v>
          </cell>
          <cell r="BP64">
            <v>3641.163</v>
          </cell>
          <cell r="BQ64">
            <v>2402.7930000000001</v>
          </cell>
          <cell r="BR64">
            <v>2255.7339999999999</v>
          </cell>
          <cell r="BS64">
            <v>2293.7950000000001</v>
          </cell>
          <cell r="BT64">
            <v>3641.163</v>
          </cell>
          <cell r="BU64">
            <v>2309.748</v>
          </cell>
          <cell r="BV64">
            <v>2247.2370000000001</v>
          </cell>
          <cell r="BW64">
            <v>3641.163</v>
          </cell>
          <cell r="BX64">
            <v>2309.748</v>
          </cell>
          <cell r="BY64">
            <v>3641.163</v>
          </cell>
          <cell r="BZ64">
            <v>0</v>
          </cell>
          <cell r="CA64">
            <v>0</v>
          </cell>
          <cell r="CB64">
            <v>3641.163</v>
          </cell>
          <cell r="CC64">
            <v>2023.2619999999999</v>
          </cell>
          <cell r="CD64">
            <v>1877.771</v>
          </cell>
          <cell r="CE64">
            <v>2023.2619999999999</v>
          </cell>
          <cell r="CF64">
            <v>2023.2619999999999</v>
          </cell>
          <cell r="CG64">
            <v>1877.771</v>
          </cell>
          <cell r="CH64">
            <v>2023.2619999999999</v>
          </cell>
          <cell r="CI64">
            <v>2023.3</v>
          </cell>
          <cell r="CJ64">
            <v>2022.7170000000001</v>
          </cell>
          <cell r="CK64">
            <v>1986.9</v>
          </cell>
          <cell r="CL64">
            <v>1930.5</v>
          </cell>
          <cell r="CM64">
            <v>2112</v>
          </cell>
          <cell r="CN64">
            <v>2081.2979999999998</v>
          </cell>
          <cell r="CO64">
            <v>1977.9780000000001</v>
          </cell>
          <cell r="CP64">
            <v>2034.761</v>
          </cell>
          <cell r="CQ64">
            <v>2088.3229999999999</v>
          </cell>
          <cell r="CR64">
            <v>2267.6</v>
          </cell>
          <cell r="CS64">
            <v>2013.5530000000001</v>
          </cell>
          <cell r="CT64">
            <v>2038.25</v>
          </cell>
          <cell r="CU64">
            <v>1994.413</v>
          </cell>
          <cell r="CV64">
            <v>2013.5530000000001</v>
          </cell>
          <cell r="CW64">
            <v>2267.66</v>
          </cell>
          <cell r="CX64">
            <v>1837.8240000000001</v>
          </cell>
          <cell r="CY64">
            <v>1810.809</v>
          </cell>
          <cell r="CZ64">
            <v>2267.66</v>
          </cell>
          <cell r="DA64">
            <v>2267.66</v>
          </cell>
          <cell r="DB64">
            <v>0</v>
          </cell>
          <cell r="DC64">
            <v>2267.66</v>
          </cell>
          <cell r="DD64">
            <v>2141.4340000000002</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row>
        <row r="65">
          <cell r="A65" t="str">
            <v>GRUPO ARGOS CONSOLIDADORAMiles MM Col$Método de Participación</v>
          </cell>
          <cell r="C65" t="str">
            <v>GRUPO ARGOS CONSOLIDADO</v>
          </cell>
          <cell r="D65" t="str">
            <v>R</v>
          </cell>
          <cell r="E65" t="str">
            <v>A</v>
          </cell>
          <cell r="F65" t="str">
            <v>Miles MM Col$</v>
          </cell>
          <cell r="H65" t="str">
            <v>Método de Participación</v>
          </cell>
          <cell r="CL65">
            <v>0</v>
          </cell>
          <cell r="CN65">
            <v>0</v>
          </cell>
          <cell r="CO65">
            <v>0</v>
          </cell>
          <cell r="CQ65">
            <v>0</v>
          </cell>
          <cell r="CX65">
            <v>0</v>
          </cell>
          <cell r="CZ65">
            <v>0</v>
          </cell>
          <cell r="DA65">
            <v>0</v>
          </cell>
          <cell r="DC65">
            <v>0</v>
          </cell>
        </row>
        <row r="66">
          <cell r="A66" t="str">
            <v>GRUPO ARGOS CONSOLIDADORAMiles MM Col$Patrimonio</v>
          </cell>
          <cell r="C66" t="str">
            <v>GRUPO ARGOS CONSOLIDADO</v>
          </cell>
          <cell r="D66" t="str">
            <v>R</v>
          </cell>
          <cell r="E66" t="str">
            <v>A</v>
          </cell>
          <cell r="F66" t="str">
            <v>Miles MM Col$</v>
          </cell>
          <cell r="H66" t="str">
            <v>Patrimonio</v>
          </cell>
          <cell r="I66">
            <v>0</v>
          </cell>
          <cell r="J66">
            <v>0</v>
          </cell>
          <cell r="K66">
            <v>0</v>
          </cell>
          <cell r="L66">
            <v>0</v>
          </cell>
          <cell r="Q66">
            <v>0</v>
          </cell>
          <cell r="S66">
            <v>0</v>
          </cell>
          <cell r="T66">
            <v>0</v>
          </cell>
          <cell r="U66">
            <v>0</v>
          </cell>
          <cell r="V66">
            <v>0</v>
          </cell>
          <cell r="W66">
            <v>0</v>
          </cell>
          <cell r="Y66">
            <v>0</v>
          </cell>
          <cell r="AA66">
            <v>0</v>
          </cell>
          <cell r="AC66">
            <v>0</v>
          </cell>
          <cell r="AE66">
            <v>0</v>
          </cell>
          <cell r="AF66">
            <v>0</v>
          </cell>
          <cell r="AG66">
            <v>0</v>
          </cell>
          <cell r="AH66">
            <v>0</v>
          </cell>
          <cell r="AI66">
            <v>0</v>
          </cell>
          <cell r="AK66">
            <v>9181.9940000000006</v>
          </cell>
          <cell r="AM66">
            <v>0</v>
          </cell>
          <cell r="AN66">
            <v>9181.9940000000006</v>
          </cell>
          <cell r="AQ66">
            <v>9565.759</v>
          </cell>
          <cell r="AR66">
            <v>9911.7279999999992</v>
          </cell>
          <cell r="AS66">
            <v>9969.7330000000002</v>
          </cell>
          <cell r="AT66">
            <v>9648.1790000000001</v>
          </cell>
          <cell r="AU66">
            <v>9911.7279999999992</v>
          </cell>
          <cell r="AV66">
            <v>9969.7330000000002</v>
          </cell>
          <cell r="AW66">
            <v>10289.855</v>
          </cell>
          <cell r="AX66">
            <v>10645.302</v>
          </cell>
          <cell r="AY66">
            <v>9705.1</v>
          </cell>
          <cell r="AZ66">
            <v>10380.914000000001</v>
          </cell>
          <cell r="BC66">
            <v>10380.914000000001</v>
          </cell>
          <cell r="BD66">
            <v>10380.914000000001</v>
          </cell>
          <cell r="BE66">
            <v>10591.85</v>
          </cell>
          <cell r="BF66">
            <v>10271.847</v>
          </cell>
          <cell r="BG66">
            <v>10380.914000000001</v>
          </cell>
          <cell r="BH66">
            <v>10591.85</v>
          </cell>
          <cell r="BI66">
            <v>10380.914000000001</v>
          </cell>
          <cell r="BJ66">
            <v>10380.914000000001</v>
          </cell>
          <cell r="BK66">
            <v>10141.708000000001</v>
          </cell>
          <cell r="BL66">
            <v>9811.6280000000006</v>
          </cell>
          <cell r="BM66">
            <v>9254.7170000000006</v>
          </cell>
          <cell r="BN66">
            <v>0</v>
          </cell>
          <cell r="BO66">
            <v>0</v>
          </cell>
          <cell r="BP66">
            <v>9254.7170000000006</v>
          </cell>
          <cell r="BQ66">
            <v>7800.3249999999998</v>
          </cell>
          <cell r="BR66">
            <v>6964.2870000000003</v>
          </cell>
          <cell r="BS66">
            <v>7533.4930000000004</v>
          </cell>
          <cell r="BT66">
            <v>9254.7170000000006</v>
          </cell>
          <cell r="BU66">
            <v>6585.549</v>
          </cell>
          <cell r="BV66">
            <v>6317.2929999999997</v>
          </cell>
          <cell r="BW66">
            <v>9254.7170000000006</v>
          </cell>
          <cell r="BX66">
            <v>6585.549</v>
          </cell>
          <cell r="BY66">
            <v>9254.7170000000006</v>
          </cell>
          <cell r="BZ66">
            <v>0</v>
          </cell>
          <cell r="CA66">
            <v>0</v>
          </cell>
          <cell r="CB66">
            <v>9254.7170000000006</v>
          </cell>
          <cell r="CC66">
            <v>5433.7929999999997</v>
          </cell>
          <cell r="CD66">
            <v>4964.4769999999999</v>
          </cell>
          <cell r="CE66">
            <v>5433.7929999999997</v>
          </cell>
          <cell r="CF66">
            <v>5433.7929999999997</v>
          </cell>
          <cell r="CG66">
            <v>4964.4769999999999</v>
          </cell>
          <cell r="CH66">
            <v>5433.7929999999997</v>
          </cell>
          <cell r="CI66">
            <v>5433.7929999999997</v>
          </cell>
          <cell r="CJ66">
            <v>5965.0640000000003</v>
          </cell>
          <cell r="CK66">
            <v>5589.3</v>
          </cell>
          <cell r="CL66">
            <v>5446.94</v>
          </cell>
          <cell r="CM66">
            <v>5968</v>
          </cell>
          <cell r="CN66">
            <v>5833.7740000000003</v>
          </cell>
          <cell r="CO66">
            <v>5434</v>
          </cell>
          <cell r="CP66">
            <v>5638.57</v>
          </cell>
          <cell r="CQ66">
            <v>5662.643</v>
          </cell>
          <cell r="CR66">
            <v>6400.6</v>
          </cell>
          <cell r="CS66">
            <v>5738.8209999999999</v>
          </cell>
          <cell r="CT66">
            <v>5852.3530000000001</v>
          </cell>
          <cell r="CU66">
            <v>5671.48</v>
          </cell>
          <cell r="CV66">
            <v>5738.8209999999999</v>
          </cell>
          <cell r="CW66">
            <v>6400.6459999999997</v>
          </cell>
          <cell r="CX66">
            <v>5591.7020000000002</v>
          </cell>
          <cell r="CY66">
            <v>5281.5</v>
          </cell>
          <cell r="CZ66">
            <v>5498.6679999999997</v>
          </cell>
          <cell r="DA66">
            <v>6400.6459999999997</v>
          </cell>
          <cell r="DB66">
            <v>5557.04</v>
          </cell>
          <cell r="DC66">
            <v>6400.6459999999997</v>
          </cell>
          <cell r="DD66">
            <v>5990.1940000000004</v>
          </cell>
          <cell r="DE66">
            <v>0</v>
          </cell>
          <cell r="DF66">
            <v>6027.5649999999996</v>
          </cell>
          <cell r="DG66">
            <v>5537.6549999999997</v>
          </cell>
          <cell r="DH66">
            <v>0</v>
          </cell>
          <cell r="DI66">
            <v>0</v>
          </cell>
          <cell r="DJ66">
            <v>4878.0330000000004</v>
          </cell>
          <cell r="DK66">
            <v>0</v>
          </cell>
          <cell r="DL66">
            <v>0</v>
          </cell>
          <cell r="DM66">
            <v>6093.7330000000002</v>
          </cell>
          <cell r="DN66">
            <v>0</v>
          </cell>
          <cell r="DO66">
            <v>0</v>
          </cell>
          <cell r="DP66">
            <v>6093.7330000000002</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row>
        <row r="67">
          <cell r="A67">
            <v>0</v>
          </cell>
          <cell r="B67">
            <v>0</v>
          </cell>
          <cell r="C67">
            <v>0</v>
          </cell>
          <cell r="D67">
            <v>0</v>
          </cell>
          <cell r="E67">
            <v>0</v>
          </cell>
          <cell r="F67">
            <v>0</v>
          </cell>
          <cell r="G67">
            <v>0</v>
          </cell>
          <cell r="H67" t="str">
            <v>CEMENTOS ARGOS CONSOLIDADO</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M67">
            <v>0</v>
          </cell>
          <cell r="BN67">
            <v>0</v>
          </cell>
          <cell r="BO67">
            <v>0</v>
          </cell>
          <cell r="BP67">
            <v>0</v>
          </cell>
          <cell r="BQ67">
            <v>0</v>
          </cell>
          <cell r="BR67">
            <v>0</v>
          </cell>
          <cell r="BT67">
            <v>0</v>
          </cell>
          <cell r="BU67">
            <v>0</v>
          </cell>
          <cell r="BV67">
            <v>0</v>
          </cell>
          <cell r="BW67">
            <v>0</v>
          </cell>
          <cell r="BY67">
            <v>0</v>
          </cell>
          <cell r="BZ67">
            <v>0</v>
          </cell>
          <cell r="CA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v>0</v>
          </cell>
          <cell r="FS67">
            <v>0</v>
          </cell>
          <cell r="FT67">
            <v>0</v>
          </cell>
          <cell r="FU67">
            <v>0</v>
          </cell>
          <cell r="FV67">
            <v>0</v>
          </cell>
          <cell r="GF67">
            <v>0</v>
          </cell>
          <cell r="GS67">
            <v>0</v>
          </cell>
          <cell r="GT67">
            <v>0</v>
          </cell>
        </row>
        <row r="68">
          <cell r="A68" t="str">
            <v>CEMENTOS ARGOS CONSOLIDADORAMiles MM Col$Ingresos Operacionales</v>
          </cell>
          <cell r="C68" t="str">
            <v>CEMENTOS ARGOS CONSOLIDADO</v>
          </cell>
          <cell r="D68" t="str">
            <v>R</v>
          </cell>
          <cell r="E68" t="str">
            <v>A</v>
          </cell>
          <cell r="F68" t="str">
            <v>Miles MM Col$</v>
          </cell>
          <cell r="H68" t="str">
            <v>Ingresos Operacionales</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2245.5830000000001</v>
          </cell>
          <cell r="AS68">
            <v>1929.2860000000001</v>
          </cell>
          <cell r="AT68">
            <v>1636.1469999999999</v>
          </cell>
          <cell r="AU68">
            <v>2245.5830000000001</v>
          </cell>
          <cell r="AV68">
            <v>1929.2860000000001</v>
          </cell>
          <cell r="AW68">
            <v>1636.1469999999999</v>
          </cell>
          <cell r="AX68">
            <v>1347.837</v>
          </cell>
          <cell r="AY68">
            <v>1051.854</v>
          </cell>
          <cell r="AZ68">
            <v>787.45100000000002</v>
          </cell>
          <cell r="BA68">
            <v>0</v>
          </cell>
          <cell r="BB68">
            <v>0</v>
          </cell>
          <cell r="BC68">
            <v>2238.3020000000001</v>
          </cell>
          <cell r="BD68">
            <v>1979.951</v>
          </cell>
          <cell r="BE68">
            <v>1726.3050000000001</v>
          </cell>
          <cell r="BF68">
            <v>2238.3020000000001</v>
          </cell>
          <cell r="BG68">
            <v>1979.951</v>
          </cell>
          <cell r="BH68">
            <v>1726.3050000000001</v>
          </cell>
          <cell r="BI68">
            <v>1473.79</v>
          </cell>
          <cell r="BJ68">
            <v>1207.0899999999999</v>
          </cell>
          <cell r="BK68">
            <v>960.15099999999995</v>
          </cell>
          <cell r="BL68">
            <v>699.44200000000001</v>
          </cell>
          <cell r="BM68">
            <v>0</v>
          </cell>
          <cell r="BN68">
            <v>0</v>
          </cell>
          <cell r="BO68">
            <v>0</v>
          </cell>
          <cell r="BP68">
            <v>2956.7530000000002</v>
          </cell>
          <cell r="BQ68">
            <v>2691.748</v>
          </cell>
          <cell r="BR68">
            <v>2444.732</v>
          </cell>
          <cell r="BS68">
            <v>2956.7530000000002</v>
          </cell>
          <cell r="BT68">
            <v>2079.5549999999998</v>
          </cell>
          <cell r="BU68">
            <v>1807.721</v>
          </cell>
          <cell r="BV68">
            <v>1538.4269999999999</v>
          </cell>
          <cell r="BW68">
            <v>2079.5549999999998</v>
          </cell>
          <cell r="BX68">
            <v>1807.721</v>
          </cell>
          <cell r="BY68">
            <v>954.64</v>
          </cell>
          <cell r="BZ68">
            <v>624.17100000000005</v>
          </cell>
          <cell r="CA68">
            <v>0</v>
          </cell>
          <cell r="CB68">
            <v>954.64</v>
          </cell>
          <cell r="CC68">
            <v>3802.7089999999998</v>
          </cell>
          <cell r="CD68">
            <v>3499.1280000000002</v>
          </cell>
          <cell r="CE68">
            <v>3168.8589999999999</v>
          </cell>
          <cell r="CF68">
            <v>3802.7089999999998</v>
          </cell>
          <cell r="CG68">
            <v>3499.1280000000002</v>
          </cell>
          <cell r="CH68">
            <v>3168.8589999999999</v>
          </cell>
          <cell r="CI68">
            <v>2810.7959999999998</v>
          </cell>
          <cell r="CJ68">
            <v>2481.8820000000001</v>
          </cell>
          <cell r="CK68">
            <v>2198.6999999999998</v>
          </cell>
          <cell r="CL68">
            <v>1871.499</v>
          </cell>
          <cell r="CM68">
            <v>1570</v>
          </cell>
          <cell r="CN68">
            <v>1262.5450000000001</v>
          </cell>
          <cell r="CO68">
            <v>934.51700000000005</v>
          </cell>
          <cell r="CP68">
            <v>604.19399999999996</v>
          </cell>
          <cell r="CQ68">
            <v>298.40800000000002</v>
          </cell>
          <cell r="CR68">
            <v>3786.1790000000001</v>
          </cell>
          <cell r="CS68">
            <v>3457.7750000000001</v>
          </cell>
          <cell r="CT68">
            <v>3135.8029999999999</v>
          </cell>
          <cell r="CU68">
            <v>2809.989</v>
          </cell>
          <cell r="CV68">
            <v>2506.5120000000002</v>
          </cell>
          <cell r="CW68">
            <v>2213.6999999999998</v>
          </cell>
          <cell r="CX68">
            <v>1924.856</v>
          </cell>
          <cell r="CY68">
            <v>1641</v>
          </cell>
          <cell r="CZ68">
            <v>1310.5139999999999</v>
          </cell>
          <cell r="DA68">
            <v>1018.342</v>
          </cell>
          <cell r="DB68">
            <v>623.18700000000001</v>
          </cell>
          <cell r="DC68">
            <v>295.399</v>
          </cell>
          <cell r="DD68">
            <v>3430</v>
          </cell>
          <cell r="DE68">
            <v>3129.3</v>
          </cell>
          <cell r="DF68">
            <v>2817.1410000000001</v>
          </cell>
          <cell r="DG68">
            <v>2511.1999999999998</v>
          </cell>
          <cell r="DH68">
            <v>2205.5859999999998</v>
          </cell>
          <cell r="DI68">
            <v>1867.2</v>
          </cell>
          <cell r="DJ68">
            <v>1648.0820000000001</v>
          </cell>
          <cell r="DK68">
            <v>1284.9000000000001</v>
          </cell>
          <cell r="DL68">
            <v>972.726</v>
          </cell>
          <cell r="DM68">
            <v>634.70899999999995</v>
          </cell>
          <cell r="DN68">
            <v>0</v>
          </cell>
          <cell r="DO68">
            <v>0</v>
          </cell>
          <cell r="DP68">
            <v>1648.1959999999999</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row>
        <row r="69">
          <cell r="A69" t="str">
            <v>CEMENTOS ARGOS CONSOLIDADORAMiles MM Col$Utilidad Bruta</v>
          </cell>
          <cell r="C69" t="str">
            <v>CEMENTOS ARGOS CONSOLIDADO</v>
          </cell>
          <cell r="D69" t="str">
            <v>R</v>
          </cell>
          <cell r="E69" t="str">
            <v>A</v>
          </cell>
          <cell r="F69" t="str">
            <v>Miles MM Col$</v>
          </cell>
          <cell r="H69" t="str">
            <v>Utilidad Bruta</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457.42099999999999</v>
          </cell>
          <cell r="AS69">
            <v>389.27199999999999</v>
          </cell>
          <cell r="AT69">
            <v>322.49900000000002</v>
          </cell>
          <cell r="AU69">
            <v>457.42099999999999</v>
          </cell>
          <cell r="AV69">
            <v>389.27199999999999</v>
          </cell>
          <cell r="AW69">
            <v>322.49900000000002</v>
          </cell>
          <cell r="AX69">
            <v>242.10599999999999</v>
          </cell>
          <cell r="AY69">
            <v>184.04499999999999</v>
          </cell>
          <cell r="AZ69">
            <v>137.16200000000001</v>
          </cell>
          <cell r="BA69">
            <v>0</v>
          </cell>
          <cell r="BB69">
            <v>0</v>
          </cell>
          <cell r="BC69">
            <v>465.93299999999999</v>
          </cell>
          <cell r="BD69">
            <v>415.839</v>
          </cell>
          <cell r="BE69">
            <v>370.18099999999998</v>
          </cell>
          <cell r="BF69">
            <v>465.93299999999999</v>
          </cell>
          <cell r="BG69">
            <v>415.839</v>
          </cell>
          <cell r="BH69">
            <v>370.18099999999998</v>
          </cell>
          <cell r="BI69">
            <v>313.59500000000003</v>
          </cell>
          <cell r="BJ69">
            <v>252.46700000000001</v>
          </cell>
          <cell r="BK69">
            <v>192.75700000000001</v>
          </cell>
          <cell r="BL69">
            <v>135.49799999999999</v>
          </cell>
          <cell r="BM69">
            <v>0</v>
          </cell>
          <cell r="BN69">
            <v>0</v>
          </cell>
          <cell r="BO69">
            <v>0</v>
          </cell>
          <cell r="BP69">
            <v>647.74900000000002</v>
          </cell>
          <cell r="BQ69">
            <v>582.14400000000001</v>
          </cell>
          <cell r="BR69">
            <v>530.04600000000005</v>
          </cell>
          <cell r="BS69">
            <v>647.74900000000002</v>
          </cell>
          <cell r="BT69">
            <v>442.58</v>
          </cell>
          <cell r="BU69">
            <v>378.947</v>
          </cell>
          <cell r="BV69">
            <v>317.32299999999998</v>
          </cell>
          <cell r="BW69">
            <v>442.58</v>
          </cell>
          <cell r="BX69">
            <v>378.947</v>
          </cell>
          <cell r="BY69">
            <v>181.10300000000001</v>
          </cell>
          <cell r="BZ69">
            <v>101.98699999999999</v>
          </cell>
          <cell r="CA69">
            <v>0</v>
          </cell>
          <cell r="CB69">
            <v>181.10300000000001</v>
          </cell>
          <cell r="CC69">
            <v>653.50099999999998</v>
          </cell>
          <cell r="CD69">
            <v>616.779</v>
          </cell>
          <cell r="CE69">
            <v>552.38699999999994</v>
          </cell>
          <cell r="CF69">
            <v>653.50099999999998</v>
          </cell>
          <cell r="CG69">
            <v>616.779</v>
          </cell>
          <cell r="CH69">
            <v>552.38699999999994</v>
          </cell>
          <cell r="CI69">
            <v>496.98399999999998</v>
          </cell>
          <cell r="CJ69">
            <v>430.59699999999998</v>
          </cell>
          <cell r="CK69">
            <v>392.9</v>
          </cell>
          <cell r="CL69">
            <v>342.411</v>
          </cell>
          <cell r="CM69">
            <v>296</v>
          </cell>
          <cell r="CN69">
            <v>248.86500000000001</v>
          </cell>
          <cell r="CO69">
            <v>196.66300000000001</v>
          </cell>
          <cell r="CP69">
            <v>134.09200000000001</v>
          </cell>
          <cell r="CQ69">
            <v>61.268000000000001</v>
          </cell>
          <cell r="CR69">
            <v>803.745</v>
          </cell>
          <cell r="CS69">
            <v>743.26099999999997</v>
          </cell>
          <cell r="CT69">
            <v>662.745</v>
          </cell>
          <cell r="CU69">
            <v>588.59100000000001</v>
          </cell>
          <cell r="CV69">
            <v>524.33600000000001</v>
          </cell>
          <cell r="CW69">
            <v>451</v>
          </cell>
          <cell r="CX69">
            <v>394.68700000000001</v>
          </cell>
          <cell r="CY69">
            <v>332</v>
          </cell>
          <cell r="CZ69">
            <v>274.44600000000003</v>
          </cell>
          <cell r="DA69">
            <v>211.358</v>
          </cell>
          <cell r="DB69">
            <v>121.81699999999999</v>
          </cell>
          <cell r="DC69">
            <v>52.271000000000001</v>
          </cell>
          <cell r="DD69">
            <v>546.63400000000001</v>
          </cell>
          <cell r="DE69">
            <v>533.4</v>
          </cell>
          <cell r="DF69">
            <v>485.79700000000003</v>
          </cell>
          <cell r="DG69">
            <v>417.35399999999998</v>
          </cell>
          <cell r="DH69">
            <v>358.22399999999999</v>
          </cell>
          <cell r="DI69">
            <v>317.24099999999999</v>
          </cell>
          <cell r="DJ69">
            <v>258.21699999999998</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row>
        <row r="70">
          <cell r="A70" t="str">
            <v>CEMENTOS ARGOS CONSOLIDADORAMiles MM Col$Gastos de Administración y Ventas</v>
          </cell>
          <cell r="C70" t="str">
            <v>CEMENTOS ARGOS CONSOLIDADO</v>
          </cell>
          <cell r="D70" t="str">
            <v>R</v>
          </cell>
          <cell r="E70" t="str">
            <v>A</v>
          </cell>
          <cell r="F70" t="str">
            <v>Miles MM Col$</v>
          </cell>
          <cell r="H70" t="str">
            <v>Gastos de Administración y Ventas</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240.935</v>
          </cell>
          <cell r="AS70">
            <v>214.691</v>
          </cell>
          <cell r="AT70">
            <v>185.637</v>
          </cell>
          <cell r="AU70">
            <v>240.935</v>
          </cell>
          <cell r="AV70">
            <v>214.691</v>
          </cell>
          <cell r="AW70">
            <v>185.637</v>
          </cell>
          <cell r="AX70">
            <v>151.32</v>
          </cell>
          <cell r="AY70">
            <v>120.904</v>
          </cell>
          <cell r="AZ70">
            <v>89.35</v>
          </cell>
          <cell r="BA70">
            <v>0</v>
          </cell>
          <cell r="BB70">
            <v>0</v>
          </cell>
          <cell r="BC70">
            <v>291.92200000000003</v>
          </cell>
          <cell r="BD70">
            <v>260.48700000000002</v>
          </cell>
          <cell r="BE70">
            <v>228.304</v>
          </cell>
          <cell r="BF70">
            <v>291.92200000000003</v>
          </cell>
          <cell r="BG70">
            <v>260.48700000000002</v>
          </cell>
          <cell r="BH70">
            <v>228.304</v>
          </cell>
          <cell r="BI70">
            <v>196.29</v>
          </cell>
          <cell r="BJ70">
            <v>164.827</v>
          </cell>
          <cell r="BK70">
            <v>130.18899999999999</v>
          </cell>
          <cell r="BL70">
            <v>92.171999999999997</v>
          </cell>
          <cell r="BM70">
            <v>0</v>
          </cell>
          <cell r="BN70">
            <v>0</v>
          </cell>
          <cell r="BO70">
            <v>0</v>
          </cell>
          <cell r="BP70">
            <v>358.09899999999999</v>
          </cell>
          <cell r="BQ70">
            <v>326.24700000000001</v>
          </cell>
          <cell r="BR70">
            <v>293.21499999999997</v>
          </cell>
          <cell r="BS70">
            <v>358.09899999999999</v>
          </cell>
          <cell r="BT70">
            <v>248.81399999999999</v>
          </cell>
          <cell r="BU70">
            <v>219.965</v>
          </cell>
          <cell r="BV70">
            <v>187.82400000000001</v>
          </cell>
          <cell r="BW70">
            <v>248.81399999999999</v>
          </cell>
          <cell r="BX70">
            <v>219.965</v>
          </cell>
          <cell r="BY70">
            <v>112.199</v>
          </cell>
          <cell r="BZ70">
            <v>71.176000000000002</v>
          </cell>
          <cell r="CA70">
            <v>0</v>
          </cell>
          <cell r="CB70">
            <v>112.199</v>
          </cell>
          <cell r="CC70">
            <v>0</v>
          </cell>
          <cell r="CD70">
            <v>406.96800000000002</v>
          </cell>
          <cell r="CE70">
            <v>348.44</v>
          </cell>
          <cell r="CF70">
            <v>309.72399999999999</v>
          </cell>
          <cell r="CG70">
            <v>406.96800000000002</v>
          </cell>
          <cell r="CH70">
            <v>348.44</v>
          </cell>
          <cell r="CI70">
            <v>309.72399999999999</v>
          </cell>
          <cell r="CJ70">
            <v>238.31100000000001</v>
          </cell>
          <cell r="CK70">
            <v>256</v>
          </cell>
          <cell r="CL70">
            <v>220.92099999999999</v>
          </cell>
          <cell r="CM70">
            <v>193.7</v>
          </cell>
          <cell r="CN70">
            <v>154.47900000000001</v>
          </cell>
          <cell r="CO70">
            <v>114.099</v>
          </cell>
          <cell r="CP70">
            <v>78.995000000000005</v>
          </cell>
          <cell r="CQ70">
            <v>38.226999999999997</v>
          </cell>
          <cell r="CR70">
            <v>397.4</v>
          </cell>
          <cell r="CS70">
            <v>421.26900000000001</v>
          </cell>
          <cell r="CT70">
            <v>382.42500000000001</v>
          </cell>
          <cell r="CU70">
            <v>335.81200000000001</v>
          </cell>
          <cell r="CV70">
            <v>245.51499999999999</v>
          </cell>
          <cell r="CW70">
            <v>260.5</v>
          </cell>
          <cell r="CX70">
            <v>222.63499999999999</v>
          </cell>
          <cell r="CY70">
            <v>183</v>
          </cell>
          <cell r="CZ70">
            <v>152.18700000000001</v>
          </cell>
          <cell r="DA70">
            <v>112.57299999999999</v>
          </cell>
          <cell r="DB70">
            <v>70.935000000000002</v>
          </cell>
          <cell r="DC70">
            <v>35.042999999999999</v>
          </cell>
          <cell r="DD70">
            <v>283.57299999999998</v>
          </cell>
          <cell r="DE70">
            <v>251.7</v>
          </cell>
          <cell r="DF70">
            <v>275.58100000000002</v>
          </cell>
          <cell r="DG70">
            <v>197.52600000000001</v>
          </cell>
          <cell r="DH70">
            <v>189.79999999999998</v>
          </cell>
          <cell r="DI70">
            <v>173.87</v>
          </cell>
          <cell r="DJ70">
            <v>134.91999999999999</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row>
        <row r="71">
          <cell r="A71" t="str">
            <v>CEMENTOS ARGOS CONSOLIDADORAMiles MM Col$Deterioro de activos</v>
          </cell>
          <cell r="C71" t="str">
            <v>CEMENTOS ARGOS CONSOLIDADO</v>
          </cell>
          <cell r="D71" t="str">
            <v>R</v>
          </cell>
          <cell r="E71" t="str">
            <v>A</v>
          </cell>
          <cell r="F71" t="str">
            <v>Miles MM Col$</v>
          </cell>
          <cell r="H71" t="str">
            <v>Deterioro de activos</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V71">
            <v>0</v>
          </cell>
          <cell r="AW71">
            <v>0</v>
          </cell>
          <cell r="AX71">
            <v>0</v>
          </cell>
          <cell r="AY71">
            <v>0</v>
          </cell>
          <cell r="AZ71">
            <v>0</v>
          </cell>
          <cell r="BA71">
            <v>0</v>
          </cell>
          <cell r="BB71">
            <v>0</v>
          </cell>
          <cell r="BC71">
            <v>54.167999999999999</v>
          </cell>
          <cell r="BD71">
            <v>0</v>
          </cell>
          <cell r="BE71">
            <v>0</v>
          </cell>
          <cell r="BF71">
            <v>54.167999999999999</v>
          </cell>
          <cell r="BH71">
            <v>0</v>
          </cell>
          <cell r="BI71">
            <v>0</v>
          </cell>
          <cell r="BJ71">
            <v>0</v>
          </cell>
          <cell r="BK71">
            <v>0</v>
          </cell>
          <cell r="BM71">
            <v>0</v>
          </cell>
          <cell r="BN71">
            <v>0</v>
          </cell>
          <cell r="BO71">
            <v>0</v>
          </cell>
          <cell r="BP71">
            <v>0</v>
          </cell>
          <cell r="BQ71">
            <v>0</v>
          </cell>
          <cell r="BR71">
            <v>0</v>
          </cell>
          <cell r="BT71">
            <v>0</v>
          </cell>
          <cell r="BU71">
            <v>0</v>
          </cell>
          <cell r="BV71">
            <v>0</v>
          </cell>
          <cell r="BW71">
            <v>0</v>
          </cell>
          <cell r="BY71">
            <v>0</v>
          </cell>
          <cell r="BZ71">
            <v>0</v>
          </cell>
          <cell r="CA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row>
        <row r="72">
          <cell r="A72" t="str">
            <v>CEMENTOS ARGOS CONSOLIDADORAMiles MM Col$Utilidad Operacional</v>
          </cell>
          <cell r="C72" t="str">
            <v>CEMENTOS ARGOS CONSOLIDADO</v>
          </cell>
          <cell r="D72" t="str">
            <v>R</v>
          </cell>
          <cell r="E72" t="str">
            <v>A</v>
          </cell>
          <cell r="F72" t="str">
            <v>Miles MM Col$</v>
          </cell>
          <cell r="H72" t="str">
            <v>Utilidad Operacional</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216.48599999999999</v>
          </cell>
          <cell r="AS72">
            <v>174.58099999999999</v>
          </cell>
          <cell r="AT72">
            <v>136.86199999999999</v>
          </cell>
          <cell r="AU72">
            <v>216.48599999999999</v>
          </cell>
          <cell r="AV72">
            <v>174.58099999999999</v>
          </cell>
          <cell r="AW72">
            <v>136.86199999999999</v>
          </cell>
          <cell r="AX72">
            <v>90.786000000000001</v>
          </cell>
          <cell r="AY72">
            <v>63.140999999999998</v>
          </cell>
          <cell r="AZ72">
            <v>47.811999999999998</v>
          </cell>
          <cell r="BA72">
            <v>0</v>
          </cell>
          <cell r="BB72">
            <v>0</v>
          </cell>
          <cell r="BC72">
            <v>119.843</v>
          </cell>
          <cell r="BD72">
            <v>155.352</v>
          </cell>
          <cell r="BE72">
            <v>141.87700000000001</v>
          </cell>
          <cell r="BF72">
            <v>119.843</v>
          </cell>
          <cell r="BG72">
            <v>155.352</v>
          </cell>
          <cell r="BH72">
            <v>141.87700000000001</v>
          </cell>
          <cell r="BI72">
            <v>117.30500000000001</v>
          </cell>
          <cell r="BJ72">
            <v>87.64</v>
          </cell>
          <cell r="BK72">
            <v>62.607999999999997</v>
          </cell>
          <cell r="BL72">
            <v>43.326000000000001</v>
          </cell>
          <cell r="BM72">
            <v>0</v>
          </cell>
          <cell r="BN72">
            <v>0</v>
          </cell>
          <cell r="BO72">
            <v>0</v>
          </cell>
          <cell r="BP72">
            <v>289.64999999999998</v>
          </cell>
          <cell r="BQ72">
            <v>255.89699999999999</v>
          </cell>
          <cell r="BR72">
            <v>236.83099999999999</v>
          </cell>
          <cell r="BS72">
            <v>289.64999999999998</v>
          </cell>
          <cell r="BT72">
            <v>193.76599999999999</v>
          </cell>
          <cell r="BU72">
            <v>158.982</v>
          </cell>
          <cell r="BV72">
            <v>129.499</v>
          </cell>
          <cell r="BW72">
            <v>193.76599999999999</v>
          </cell>
          <cell r="BX72">
            <v>158.982</v>
          </cell>
          <cell r="BY72">
            <v>68.304000000000002</v>
          </cell>
          <cell r="BZ72">
            <v>30.811</v>
          </cell>
          <cell r="CA72">
            <v>0</v>
          </cell>
          <cell r="CB72">
            <v>68.304000000000002</v>
          </cell>
          <cell r="CC72">
            <v>209.851</v>
          </cell>
          <cell r="CD72">
            <v>209.81100000000001</v>
          </cell>
          <cell r="CE72">
            <v>203.947</v>
          </cell>
          <cell r="CF72">
            <v>209.851</v>
          </cell>
          <cell r="CG72">
            <v>209.81100000000001</v>
          </cell>
          <cell r="CH72">
            <v>203.947</v>
          </cell>
          <cell r="CI72">
            <v>187.26</v>
          </cell>
          <cell r="CJ72">
            <v>141.97</v>
          </cell>
          <cell r="CK72">
            <v>136.80000000000001</v>
          </cell>
          <cell r="CL72">
            <v>121.49</v>
          </cell>
          <cell r="CM72">
            <v>102.3</v>
          </cell>
          <cell r="CN72">
            <v>94.385999999999996</v>
          </cell>
          <cell r="CO72">
            <v>82.563999999999993</v>
          </cell>
          <cell r="CP72">
            <v>55.097000000000001</v>
          </cell>
          <cell r="CQ72">
            <v>23.041</v>
          </cell>
          <cell r="CR72">
            <v>328.584</v>
          </cell>
          <cell r="CS72">
            <v>321.99200000000002</v>
          </cell>
          <cell r="CT72">
            <v>280.32</v>
          </cell>
          <cell r="CU72">
            <v>252.779</v>
          </cell>
          <cell r="CV72">
            <v>225.88399999999999</v>
          </cell>
          <cell r="CW72">
            <v>190.5</v>
          </cell>
          <cell r="CX72">
            <v>172.05199999999999</v>
          </cell>
          <cell r="CY72">
            <v>149.6</v>
          </cell>
          <cell r="CZ72">
            <v>122.259</v>
          </cell>
          <cell r="DA72">
            <v>98.784999999999997</v>
          </cell>
          <cell r="DB72">
            <v>50.881999999999998</v>
          </cell>
          <cell r="DC72">
            <v>17.228000000000002</v>
          </cell>
          <cell r="DD72">
            <v>263.06099999999998</v>
          </cell>
          <cell r="DE72">
            <v>227.7</v>
          </cell>
          <cell r="DF72">
            <v>210.21600000000001</v>
          </cell>
          <cell r="DG72">
            <v>178.51300000000001</v>
          </cell>
          <cell r="DH72">
            <v>132.80600000000001</v>
          </cell>
          <cell r="DI72">
            <v>113.026</v>
          </cell>
          <cell r="DJ72">
            <v>97.944999999999993</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row>
        <row r="73">
          <cell r="A73" t="str">
            <v>CEMENTOS ARGOS CONSOLIDADORAMiles MM Col$EBITDA</v>
          </cell>
          <cell r="C73" t="str">
            <v>CEMENTOS ARGOS CONSOLIDADO</v>
          </cell>
          <cell r="D73" t="str">
            <v>R</v>
          </cell>
          <cell r="E73" t="str">
            <v>A</v>
          </cell>
          <cell r="F73" t="str">
            <v>Miles MM Col$</v>
          </cell>
          <cell r="H73" t="str">
            <v>EBITDA</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425.84399999999999</v>
          </cell>
          <cell r="AS73">
            <v>358.73899999999998</v>
          </cell>
          <cell r="AT73">
            <v>295.27199999999999</v>
          </cell>
          <cell r="AU73">
            <v>425.84399999999999</v>
          </cell>
          <cell r="AV73">
            <v>358.73899999999998</v>
          </cell>
          <cell r="AW73">
            <v>295.27199999999999</v>
          </cell>
          <cell r="AX73">
            <v>241.566</v>
          </cell>
          <cell r="AY73">
            <v>183.822</v>
          </cell>
          <cell r="AZ73">
            <v>138.541</v>
          </cell>
          <cell r="BA73">
            <v>0</v>
          </cell>
          <cell r="BB73">
            <v>0</v>
          </cell>
          <cell r="BC73">
            <v>415.35700000000003</v>
          </cell>
          <cell r="BD73">
            <v>3.9870000000000001</v>
          </cell>
          <cell r="BE73">
            <v>326.21600000000001</v>
          </cell>
          <cell r="BF73">
            <v>415.35700000000003</v>
          </cell>
          <cell r="BG73">
            <v>3.9870000000000001</v>
          </cell>
          <cell r="BH73">
            <v>326.21600000000001</v>
          </cell>
          <cell r="BI73">
            <v>275.10000000000002</v>
          </cell>
          <cell r="BJ73">
            <v>219.346</v>
          </cell>
          <cell r="BK73">
            <v>167.69200000000001</v>
          </cell>
          <cell r="BL73">
            <v>122.193</v>
          </cell>
          <cell r="BM73">
            <v>0</v>
          </cell>
          <cell r="BN73">
            <v>0</v>
          </cell>
          <cell r="BO73">
            <v>0</v>
          </cell>
          <cell r="BP73">
            <v>580.69799999999998</v>
          </cell>
          <cell r="BQ73">
            <v>515.82000000000005</v>
          </cell>
          <cell r="BR73">
            <v>469.39800000000002</v>
          </cell>
          <cell r="BS73">
            <v>580.69799999999998</v>
          </cell>
          <cell r="BT73">
            <v>396.69299999999998</v>
          </cell>
          <cell r="BU73">
            <v>333.47399999999999</v>
          </cell>
          <cell r="BV73">
            <v>275.92500000000001</v>
          </cell>
          <cell r="BW73">
            <v>396.69299999999998</v>
          </cell>
          <cell r="BX73">
            <v>333.47399999999999</v>
          </cell>
          <cell r="BY73">
            <v>156.864</v>
          </cell>
          <cell r="BZ73">
            <v>90.543000000000006</v>
          </cell>
          <cell r="CA73">
            <v>0</v>
          </cell>
          <cell r="CB73">
            <v>156.864</v>
          </cell>
          <cell r="CC73">
            <v>549.43899999999996</v>
          </cell>
          <cell r="CD73">
            <v>540.45699999999999</v>
          </cell>
          <cell r="CE73">
            <v>495.02</v>
          </cell>
          <cell r="CF73">
            <v>549.43899999999996</v>
          </cell>
          <cell r="CG73">
            <v>540.45699999999999</v>
          </cell>
          <cell r="CH73">
            <v>495.02</v>
          </cell>
          <cell r="CI73">
            <v>447.62799999999999</v>
          </cell>
          <cell r="CJ73">
            <v>375.00099999999998</v>
          </cell>
          <cell r="CK73">
            <v>339.8</v>
          </cell>
          <cell r="CL73">
            <v>295.7</v>
          </cell>
          <cell r="CM73">
            <v>253.9</v>
          </cell>
          <cell r="CN73">
            <v>215.14500000000001</v>
          </cell>
          <cell r="CO73">
            <v>172.85400000000001</v>
          </cell>
          <cell r="CP73">
            <v>112.956</v>
          </cell>
          <cell r="CQ73">
            <v>51.814999999999998</v>
          </cell>
          <cell r="CR73">
            <v>682.96699999999998</v>
          </cell>
          <cell r="CS73">
            <v>625.78499999999997</v>
          </cell>
          <cell r="CT73">
            <v>554.09199999999998</v>
          </cell>
          <cell r="CU73">
            <v>495.81400000000002</v>
          </cell>
          <cell r="CV73">
            <v>442.34399999999999</v>
          </cell>
          <cell r="CW73">
            <v>377.7</v>
          </cell>
          <cell r="CX73">
            <v>329.99700000000001</v>
          </cell>
          <cell r="CY73">
            <v>278.5</v>
          </cell>
          <cell r="CZ73">
            <v>223.054</v>
          </cell>
          <cell r="DA73">
            <v>171.315</v>
          </cell>
          <cell r="DB73">
            <v>105.905</v>
          </cell>
          <cell r="DC73">
            <v>43.768000000000001</v>
          </cell>
          <cell r="DD73">
            <v>572</v>
          </cell>
          <cell r="DE73">
            <v>529.9</v>
          </cell>
          <cell r="DF73">
            <v>479.72500000000002</v>
          </cell>
          <cell r="DG73">
            <v>417.63400000000001</v>
          </cell>
          <cell r="DH73">
            <v>327.423</v>
          </cell>
          <cell r="DI73">
            <v>288.23899999999998</v>
          </cell>
          <cell r="DJ73">
            <v>249.19499999999999</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row>
        <row r="74">
          <cell r="A74" t="str">
            <v>CEMENTOS ARGOS CONSOLIDADORAMiles MM Col$Egresos Financieros Netos</v>
          </cell>
          <cell r="C74" t="str">
            <v>CEMENTOS ARGOS CONSOLIDADO</v>
          </cell>
          <cell r="D74" t="str">
            <v>R</v>
          </cell>
          <cell r="E74" t="str">
            <v>A</v>
          </cell>
          <cell r="F74" t="str">
            <v>Miles MM Col$</v>
          </cell>
          <cell r="H74" t="str">
            <v>Egresos Financieros Netos</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109.29</v>
          </cell>
          <cell r="AS74">
            <v>93.119</v>
          </cell>
          <cell r="AT74">
            <v>80.53</v>
          </cell>
          <cell r="AU74">
            <v>109.29</v>
          </cell>
          <cell r="AV74">
            <v>93.119</v>
          </cell>
          <cell r="AW74">
            <v>80.53</v>
          </cell>
          <cell r="AX74">
            <v>69.057000000000002</v>
          </cell>
          <cell r="AY74">
            <v>51.841000000000001</v>
          </cell>
          <cell r="AZ74">
            <v>41.281999999999996</v>
          </cell>
          <cell r="BA74">
            <v>0</v>
          </cell>
          <cell r="BB74">
            <v>0</v>
          </cell>
          <cell r="BC74">
            <v>123.294</v>
          </cell>
          <cell r="BD74">
            <v>110.23699999999999</v>
          </cell>
          <cell r="BE74">
            <v>99.918000000000006</v>
          </cell>
          <cell r="BF74">
            <v>123.294</v>
          </cell>
          <cell r="BG74">
            <v>110.23699999999999</v>
          </cell>
          <cell r="BH74">
            <v>99.918000000000006</v>
          </cell>
          <cell r="BI74">
            <v>84.736999999999995</v>
          </cell>
          <cell r="BJ74">
            <v>72.241</v>
          </cell>
          <cell r="BK74">
            <v>57.127000000000002</v>
          </cell>
          <cell r="BL74">
            <v>43.48</v>
          </cell>
          <cell r="BM74">
            <v>0</v>
          </cell>
          <cell r="BN74">
            <v>0</v>
          </cell>
          <cell r="BO74">
            <v>0</v>
          </cell>
          <cell r="BP74">
            <v>187.46</v>
          </cell>
          <cell r="BQ74">
            <v>170.03399999999999</v>
          </cell>
          <cell r="BR74">
            <v>149.97399999999999</v>
          </cell>
          <cell r="BS74">
            <v>187.46</v>
          </cell>
          <cell r="BT74">
            <v>133.751</v>
          </cell>
          <cell r="BU74">
            <v>114.678</v>
          </cell>
          <cell r="BV74">
            <v>93.683999999999997</v>
          </cell>
          <cell r="BW74">
            <v>133.751</v>
          </cell>
          <cell r="BX74">
            <v>114.678</v>
          </cell>
          <cell r="BY74">
            <v>52.253999999999998</v>
          </cell>
          <cell r="BZ74">
            <v>31.274999999999999</v>
          </cell>
          <cell r="CA74">
            <v>0</v>
          </cell>
          <cell r="CB74">
            <v>52.253999999999998</v>
          </cell>
          <cell r="CC74">
            <v>184.80600000000001</v>
          </cell>
          <cell r="CD74">
            <v>172.10400000000001</v>
          </cell>
          <cell r="CE74">
            <v>153.119</v>
          </cell>
          <cell r="CF74">
            <v>184.80600000000001</v>
          </cell>
          <cell r="CG74">
            <v>172.10400000000001</v>
          </cell>
          <cell r="CH74">
            <v>153.119</v>
          </cell>
          <cell r="CI74">
            <v>136.72399999999999</v>
          </cell>
          <cell r="CJ74">
            <v>113.60299999999999</v>
          </cell>
          <cell r="CK74">
            <v>80.3</v>
          </cell>
          <cell r="CL74">
            <v>69.599999999999994</v>
          </cell>
          <cell r="CM74">
            <v>61.5</v>
          </cell>
          <cell r="CN74">
            <v>48.817999999999998</v>
          </cell>
          <cell r="CO74">
            <v>38.142000000000003</v>
          </cell>
          <cell r="CP74">
            <v>24.702000000000002</v>
          </cell>
          <cell r="CQ74">
            <v>12.497999999999999</v>
          </cell>
          <cell r="CR74">
            <v>149.28399999999999</v>
          </cell>
          <cell r="CS74">
            <v>124.479</v>
          </cell>
          <cell r="CT74">
            <v>126.694</v>
          </cell>
          <cell r="CU74">
            <v>113.197</v>
          </cell>
          <cell r="CV74">
            <v>102.49</v>
          </cell>
          <cell r="CW74">
            <v>85.4</v>
          </cell>
          <cell r="CX74">
            <v>77.400000000000006</v>
          </cell>
          <cell r="CY74">
            <v>64.5</v>
          </cell>
          <cell r="CZ74">
            <v>50.804000000000002</v>
          </cell>
          <cell r="DA74">
            <v>39.201000000000001</v>
          </cell>
          <cell r="DB74">
            <v>33.603000000000002</v>
          </cell>
          <cell r="DC74">
            <v>11.387</v>
          </cell>
          <cell r="DD74">
            <v>193.30799999999999</v>
          </cell>
          <cell r="DE74">
            <v>116</v>
          </cell>
          <cell r="DF74">
            <v>104.45399999999999</v>
          </cell>
          <cell r="DG74">
            <v>90.673000000000002</v>
          </cell>
          <cell r="DH74">
            <v>80.5</v>
          </cell>
          <cell r="DI74">
            <v>58.701000000000001</v>
          </cell>
          <cell r="DJ74">
            <v>50.228000000000002</v>
          </cell>
          <cell r="DK74">
            <v>46.404000000000003</v>
          </cell>
          <cell r="DL74">
            <v>26.516999999999999</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row>
        <row r="75">
          <cell r="A75" t="str">
            <v>CEMENTOS ARGOS CONSOLIDADORAMiles MM Col$Diferencia en Cambio</v>
          </cell>
          <cell r="C75" t="str">
            <v>CEMENTOS ARGOS CONSOLIDADO</v>
          </cell>
          <cell r="D75" t="str">
            <v>R</v>
          </cell>
          <cell r="E75" t="str">
            <v>A</v>
          </cell>
          <cell r="F75" t="str">
            <v>Miles MM Col$</v>
          </cell>
          <cell r="H75" t="str">
            <v>Diferencia en Cambio</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6.7190000000000003</v>
          </cell>
          <cell r="AS75">
            <v>2.1059999999999999</v>
          </cell>
          <cell r="AT75">
            <v>3.8039999999999998</v>
          </cell>
          <cell r="AU75">
            <v>6.7190000000000003</v>
          </cell>
          <cell r="AV75">
            <v>2.1059999999999999</v>
          </cell>
          <cell r="AW75">
            <v>3.8039999999999998</v>
          </cell>
          <cell r="AX75">
            <v>4.07</v>
          </cell>
          <cell r="AY75">
            <v>1.9139999999999999</v>
          </cell>
          <cell r="AZ75">
            <v>1.2070000000000001</v>
          </cell>
          <cell r="BA75">
            <v>0</v>
          </cell>
          <cell r="BB75">
            <v>0</v>
          </cell>
          <cell r="BC75">
            <v>-0.70899999999999996</v>
          </cell>
          <cell r="BD75">
            <v>0.91400000000000003</v>
          </cell>
          <cell r="BE75">
            <v>1.6739999999999999</v>
          </cell>
          <cell r="BF75">
            <v>-0.70899999999999996</v>
          </cell>
          <cell r="BG75">
            <v>0.91400000000000003</v>
          </cell>
          <cell r="BH75">
            <v>1.6739999999999999</v>
          </cell>
          <cell r="BI75">
            <v>2.3679999999999999</v>
          </cell>
          <cell r="BJ75">
            <v>3.601</v>
          </cell>
          <cell r="BK75">
            <v>3.9089999999999998</v>
          </cell>
          <cell r="BL75">
            <v>2.2410000000000001</v>
          </cell>
          <cell r="BM75">
            <v>0</v>
          </cell>
          <cell r="BN75">
            <v>0</v>
          </cell>
          <cell r="BO75">
            <v>0</v>
          </cell>
          <cell r="BP75">
            <v>-55345</v>
          </cell>
          <cell r="BQ75">
            <v>-25.352</v>
          </cell>
          <cell r="BR75">
            <v>-26.698</v>
          </cell>
          <cell r="BS75">
            <v>-55345</v>
          </cell>
          <cell r="BT75">
            <v>-31.216000000000001</v>
          </cell>
          <cell r="BU75">
            <v>-35.877000000000002</v>
          </cell>
          <cell r="BV75">
            <v>-27.574000000000002</v>
          </cell>
          <cell r="BW75">
            <v>-31.216000000000001</v>
          </cell>
          <cell r="BX75">
            <v>-35.877000000000002</v>
          </cell>
          <cell r="BY75">
            <v>-121.402</v>
          </cell>
          <cell r="BZ75">
            <v>-143.58699999999999</v>
          </cell>
          <cell r="CA75">
            <v>0</v>
          </cell>
          <cell r="CB75">
            <v>-121.402</v>
          </cell>
          <cell r="CC75">
            <v>-203.54400000000001</v>
          </cell>
          <cell r="CD75">
            <v>-253.78899999999999</v>
          </cell>
          <cell r="CE75">
            <v>-265.553</v>
          </cell>
          <cell r="CF75">
            <v>-203.54400000000001</v>
          </cell>
          <cell r="CG75">
            <v>-253.78899999999999</v>
          </cell>
          <cell r="CH75">
            <v>-265.553</v>
          </cell>
          <cell r="CI75">
            <v>-127.64700000000001</v>
          </cell>
          <cell r="CJ75">
            <v>-22.245000000000001</v>
          </cell>
          <cell r="CK75">
            <v>69.2</v>
          </cell>
          <cell r="CL75">
            <v>-7.3</v>
          </cell>
          <cell r="CM75">
            <v>83</v>
          </cell>
          <cell r="CN75">
            <v>69.355000000000004</v>
          </cell>
          <cell r="CO75">
            <v>56.061999999999998</v>
          </cell>
          <cell r="CP75">
            <v>33.426000000000002</v>
          </cell>
          <cell r="CQ75">
            <v>42.457000000000001</v>
          </cell>
          <cell r="CR75">
            <v>78.040000000000006</v>
          </cell>
          <cell r="CS75">
            <v>-23.763000000000002</v>
          </cell>
          <cell r="CT75">
            <v>-14.074</v>
          </cell>
          <cell r="CU75">
            <v>-16.044</v>
          </cell>
          <cell r="CV75">
            <v>-23.178999999999998</v>
          </cell>
          <cell r="CW75">
            <v>-14</v>
          </cell>
          <cell r="CX75">
            <v>-6.2</v>
          </cell>
          <cell r="CY75">
            <v>-7</v>
          </cell>
          <cell r="CZ75">
            <v>-3.0209999999999999</v>
          </cell>
          <cell r="DA75">
            <v>-0.84699999999999998</v>
          </cell>
          <cell r="DB75">
            <v>0.89400000000000002</v>
          </cell>
          <cell r="DC75">
            <v>0.629</v>
          </cell>
          <cell r="DD75">
            <v>10.874000000000001</v>
          </cell>
          <cell r="DE75">
            <v>9.8000000000000007</v>
          </cell>
          <cell r="DF75">
            <v>10.138999999999999</v>
          </cell>
          <cell r="DG75">
            <v>11.677</v>
          </cell>
          <cell r="DH75">
            <v>13.696999999999999</v>
          </cell>
          <cell r="DI75">
            <v>20.052</v>
          </cell>
          <cell r="DJ75">
            <v>49.298999999999999</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row>
        <row r="76">
          <cell r="A76" t="str">
            <v>CEMENTOS ARGOS CONSOLIDADORAMiles MM Col$Utilidad Neta</v>
          </cell>
          <cell r="C76" t="str">
            <v>CEMENTOS ARGOS CONSOLIDADO</v>
          </cell>
          <cell r="D76" t="str">
            <v>R</v>
          </cell>
          <cell r="E76" t="str">
            <v>A</v>
          </cell>
          <cell r="F76" t="str">
            <v>Miles MM Col$</v>
          </cell>
          <cell r="H76" t="str">
            <v>Utilidad Neta</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438.255</v>
          </cell>
          <cell r="AS76">
            <v>425.37</v>
          </cell>
          <cell r="AT76">
            <v>386.42599999999999</v>
          </cell>
          <cell r="AU76">
            <v>438.255</v>
          </cell>
          <cell r="AV76">
            <v>425.37</v>
          </cell>
          <cell r="AW76">
            <v>386.42599999999999</v>
          </cell>
          <cell r="AX76">
            <v>244.19499999999999</v>
          </cell>
          <cell r="AY76">
            <v>47.122</v>
          </cell>
          <cell r="AZ76">
            <v>29.001000000000001</v>
          </cell>
          <cell r="BA76">
            <v>0</v>
          </cell>
          <cell r="BB76">
            <v>0</v>
          </cell>
          <cell r="BC76">
            <v>461.48500000000001</v>
          </cell>
          <cell r="BD76">
            <v>254.87100000000001</v>
          </cell>
          <cell r="BE76">
            <v>260.411</v>
          </cell>
          <cell r="BF76">
            <v>461.48500000000001</v>
          </cell>
          <cell r="BG76">
            <v>254.87100000000001</v>
          </cell>
          <cell r="BH76">
            <v>260.411</v>
          </cell>
          <cell r="BI76">
            <v>263.84300000000002</v>
          </cell>
          <cell r="BJ76">
            <v>38.027999999999999</v>
          </cell>
          <cell r="BK76">
            <v>40.165999999999997</v>
          </cell>
          <cell r="BL76">
            <v>32.895000000000003</v>
          </cell>
          <cell r="BM76">
            <v>0</v>
          </cell>
          <cell r="BN76">
            <v>0</v>
          </cell>
          <cell r="BO76">
            <v>0</v>
          </cell>
          <cell r="BP76">
            <v>225.80799999999999</v>
          </cell>
          <cell r="BQ76">
            <v>266.37900000000002</v>
          </cell>
          <cell r="BR76">
            <v>296.63400000000001</v>
          </cell>
          <cell r="BS76">
            <v>225.80799999999999</v>
          </cell>
          <cell r="BT76">
            <v>287.54300000000001</v>
          </cell>
          <cell r="BU76">
            <v>297.04199999999997</v>
          </cell>
          <cell r="BV76">
            <v>320.85199999999998</v>
          </cell>
          <cell r="BW76">
            <v>287.54300000000001</v>
          </cell>
          <cell r="BX76">
            <v>297.04199999999997</v>
          </cell>
          <cell r="BY76">
            <v>258.95100000000002</v>
          </cell>
          <cell r="BZ76">
            <v>-165.11</v>
          </cell>
          <cell r="CA76">
            <v>0</v>
          </cell>
          <cell r="CB76">
            <v>258.95100000000002</v>
          </cell>
          <cell r="CC76">
            <v>88.343999999999994</v>
          </cell>
          <cell r="CD76">
            <v>-87.866</v>
          </cell>
          <cell r="CE76">
            <v>-95.899000000000001</v>
          </cell>
          <cell r="CF76">
            <v>88.343999999999994</v>
          </cell>
          <cell r="CG76">
            <v>-87.866</v>
          </cell>
          <cell r="CH76">
            <v>-95.899000000000001</v>
          </cell>
          <cell r="CI76">
            <v>91.954999999999998</v>
          </cell>
          <cell r="CJ76">
            <v>143.28399999999999</v>
          </cell>
          <cell r="CK76">
            <v>213.3</v>
          </cell>
          <cell r="CL76">
            <v>130</v>
          </cell>
          <cell r="CM76">
            <v>86</v>
          </cell>
          <cell r="CN76">
            <v>92.79</v>
          </cell>
          <cell r="CO76">
            <v>81.430000000000007</v>
          </cell>
          <cell r="CP76">
            <v>55.661999999999999</v>
          </cell>
          <cell r="CQ76">
            <v>59.225000000000001</v>
          </cell>
          <cell r="CR76">
            <v>212.036</v>
          </cell>
          <cell r="CS76">
            <v>158.715</v>
          </cell>
          <cell r="CT76">
            <v>155.626</v>
          </cell>
          <cell r="CU76">
            <v>124.074</v>
          </cell>
          <cell r="CV76">
            <v>110.15</v>
          </cell>
          <cell r="CW76">
            <v>105.7</v>
          </cell>
          <cell r="CX76">
            <v>91.8</v>
          </cell>
          <cell r="CY76">
            <v>64.7</v>
          </cell>
          <cell r="CZ76">
            <v>37.993000000000002</v>
          </cell>
          <cell r="DA76">
            <v>18.468</v>
          </cell>
          <cell r="DB76">
            <v>9.6199999999999992</v>
          </cell>
          <cell r="DC76">
            <v>9.8239999999999998</v>
          </cell>
          <cell r="DD76">
            <v>152.9</v>
          </cell>
          <cell r="DE76">
            <v>81.099999999999994</v>
          </cell>
          <cell r="DF76">
            <v>65.802999999999997</v>
          </cell>
          <cell r="DG76">
            <v>52.82</v>
          </cell>
          <cell r="DH76">
            <v>21.835999999999999</v>
          </cell>
          <cell r="DI76">
            <v>37.299999999999997</v>
          </cell>
          <cell r="DJ76">
            <v>51.220999999999997</v>
          </cell>
          <cell r="DK76">
            <v>41.3</v>
          </cell>
          <cell r="DL76">
            <v>29.248999999999999</v>
          </cell>
          <cell r="DM76">
            <v>40.667999999999999</v>
          </cell>
          <cell r="DN76">
            <v>0</v>
          </cell>
          <cell r="DO76">
            <v>0</v>
          </cell>
          <cell r="DP76">
            <v>228.898</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row>
        <row r="77">
          <cell r="A77" t="str">
            <v>CEMENTOS ARGOS CONSOLIDADORAMiles MM Col$Margen Operacional</v>
          </cell>
          <cell r="C77" t="str">
            <v>CEMENTOS ARGOS CONSOLIDADO</v>
          </cell>
          <cell r="D77" t="str">
            <v>R</v>
          </cell>
          <cell r="E77" t="str">
            <v>A</v>
          </cell>
          <cell r="F77" t="str">
            <v>Miles MM Col$</v>
          </cell>
          <cell r="H77" t="str">
            <v>Margen Operacional</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9.6000000000000002E-2</v>
          </cell>
          <cell r="AS77">
            <v>0.09</v>
          </cell>
          <cell r="AT77">
            <v>8.4000000000000005E-2</v>
          </cell>
          <cell r="AU77">
            <v>9.6000000000000002E-2</v>
          </cell>
          <cell r="AV77">
            <v>0.09</v>
          </cell>
          <cell r="AW77">
            <v>8.4000000000000005E-2</v>
          </cell>
          <cell r="AX77">
            <v>6.7000000000000004E-2</v>
          </cell>
          <cell r="AY77">
            <v>0.06</v>
          </cell>
          <cell r="AZ77">
            <v>6.0999999999999999E-2</v>
          </cell>
          <cell r="BA77">
            <v>0</v>
          </cell>
          <cell r="BB77">
            <v>0</v>
          </cell>
          <cell r="BC77">
            <v>5.3999999999999999E-2</v>
          </cell>
          <cell r="BD77">
            <v>7.8E-2</v>
          </cell>
          <cell r="BE77">
            <v>8.2000000000000003E-2</v>
          </cell>
          <cell r="BF77">
            <v>5.3999999999999999E-2</v>
          </cell>
          <cell r="BG77">
            <v>7.8E-2</v>
          </cell>
          <cell r="BH77">
            <v>8.2000000000000003E-2</v>
          </cell>
          <cell r="BI77">
            <v>0.08</v>
          </cell>
          <cell r="BJ77">
            <v>7.2999999999999995E-2</v>
          </cell>
          <cell r="BK77">
            <v>6.5000000000000002E-2</v>
          </cell>
          <cell r="BL77">
            <v>6.2E-2</v>
          </cell>
          <cell r="BM77">
            <v>0</v>
          </cell>
          <cell r="BN77">
            <v>0</v>
          </cell>
          <cell r="BO77">
            <v>0</v>
          </cell>
          <cell r="BP77">
            <v>9.8000000000000004E-2</v>
          </cell>
          <cell r="BQ77">
            <v>9.5000000000000001E-2</v>
          </cell>
          <cell r="BR77">
            <v>9.7000000000000003E-2</v>
          </cell>
          <cell r="BS77">
            <v>9.8000000000000004E-2</v>
          </cell>
          <cell r="BT77">
            <v>9.2999999999999999E-2</v>
          </cell>
          <cell r="BU77">
            <v>8.7999999999999995E-2</v>
          </cell>
          <cell r="BV77">
            <v>8.4000000000000005E-2</v>
          </cell>
          <cell r="BW77">
            <v>9.2999999999999999E-2</v>
          </cell>
          <cell r="BX77">
            <v>8.7999999999999995E-2</v>
          </cell>
          <cell r="BY77">
            <v>7.1999999999999995E-2</v>
          </cell>
          <cell r="BZ77">
            <v>4.9000000000000002E-2</v>
          </cell>
          <cell r="CA77">
            <v>0</v>
          </cell>
          <cell r="CB77">
            <v>7.1999999999999995E-2</v>
          </cell>
          <cell r="CC77">
            <v>0</v>
          </cell>
          <cell r="CD77">
            <v>0.06</v>
          </cell>
          <cell r="CE77">
            <v>6.4000000000000001E-2</v>
          </cell>
          <cell r="CF77">
            <v>6.7000000000000004E-2</v>
          </cell>
          <cell r="CG77">
            <v>0.06</v>
          </cell>
          <cell r="CH77">
            <v>6.4000000000000001E-2</v>
          </cell>
          <cell r="CI77">
            <v>6.7000000000000004E-2</v>
          </cell>
          <cell r="CJ77">
            <v>5.72025583810995E-2</v>
          </cell>
          <cell r="CK77">
            <v>6.2E-2</v>
          </cell>
          <cell r="CL77">
            <v>6.5000000000000002E-2</v>
          </cell>
          <cell r="CM77">
            <v>6.5000000000000002E-2</v>
          </cell>
          <cell r="CN77">
            <v>7.4999999999999997E-2</v>
          </cell>
          <cell r="CO77">
            <v>8.7999999999999995E-2</v>
          </cell>
          <cell r="CP77">
            <v>9.0999999999999998E-2</v>
          </cell>
          <cell r="CQ77">
            <v>7.6999999999999999E-2</v>
          </cell>
          <cell r="CR77">
            <v>0.09</v>
          </cell>
          <cell r="CS77">
            <v>9.2999999999999999E-2</v>
          </cell>
          <cell r="CT77">
            <v>8.8999999999999996E-2</v>
          </cell>
          <cell r="CU77">
            <v>0.09</v>
          </cell>
          <cell r="CV77">
            <v>0.09</v>
          </cell>
          <cell r="CW77">
            <v>8.5999999999999993E-2</v>
          </cell>
          <cell r="CX77">
            <v>8.8999999999999996E-2</v>
          </cell>
          <cell r="CY77">
            <v>9.0999999999999998E-2</v>
          </cell>
          <cell r="CZ77">
            <v>9.2999999999999999E-2</v>
          </cell>
          <cell r="DA77">
            <v>9.7000000000000003E-2</v>
          </cell>
          <cell r="DB77">
            <v>8.2000000000000003E-2</v>
          </cell>
          <cell r="DC77">
            <v>5.8000000000000003E-2</v>
          </cell>
          <cell r="DD77">
            <v>7.6999999999999999E-2</v>
          </cell>
          <cell r="DE77">
            <v>7.2999999999999995E-2</v>
          </cell>
          <cell r="DF77">
            <v>7.4999999999999997E-2</v>
          </cell>
          <cell r="DG77">
            <v>7.0999999999999994E-2</v>
          </cell>
          <cell r="DH77">
            <v>0.06</v>
          </cell>
          <cell r="DI77">
            <v>6.0999999999999999E-2</v>
          </cell>
          <cell r="DJ77">
            <v>5.8999999999999997E-2</v>
          </cell>
          <cell r="DK77">
            <v>5.1999999999999998E-2</v>
          </cell>
          <cell r="DL77">
            <v>0.06</v>
          </cell>
          <cell r="DM77">
            <v>7.0999999999999994E-2</v>
          </cell>
          <cell r="DN77">
            <v>0</v>
          </cell>
          <cell r="DO77">
            <v>0</v>
          </cell>
          <cell r="DP77">
            <v>2.5000000000000001E-2</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row>
        <row r="78">
          <cell r="A78" t="str">
            <v>CEMENTOS ARGOS CONSOLIDADORAMiles MM Col$Margen EBITDA</v>
          </cell>
          <cell r="C78" t="str">
            <v>CEMENTOS ARGOS CONSOLIDADO</v>
          </cell>
          <cell r="D78" t="str">
            <v>R</v>
          </cell>
          <cell r="E78" t="str">
            <v>A</v>
          </cell>
          <cell r="F78" t="str">
            <v>Miles MM Col$</v>
          </cell>
          <cell r="H78" t="str">
            <v>Margen EBITDA</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19</v>
          </cell>
          <cell r="AS78">
            <v>0.186</v>
          </cell>
          <cell r="AT78">
            <v>0.18049999999999999</v>
          </cell>
          <cell r="AU78">
            <v>0.19</v>
          </cell>
          <cell r="AV78">
            <v>0.186</v>
          </cell>
          <cell r="AW78">
            <v>0.18049999999999999</v>
          </cell>
          <cell r="AX78">
            <v>0.1792</v>
          </cell>
          <cell r="AY78">
            <v>0.17499999999999999</v>
          </cell>
          <cell r="AZ78">
            <v>0.17599999999999999</v>
          </cell>
          <cell r="BA78">
            <v>0</v>
          </cell>
          <cell r="BB78">
            <v>0</v>
          </cell>
          <cell r="BC78">
            <v>0.186</v>
          </cell>
          <cell r="BD78">
            <v>0.186</v>
          </cell>
          <cell r="BE78">
            <v>0.189</v>
          </cell>
          <cell r="BF78">
            <v>0.186</v>
          </cell>
          <cell r="BG78">
            <v>0.186</v>
          </cell>
          <cell r="BH78">
            <v>0.189</v>
          </cell>
          <cell r="BI78">
            <v>0.187</v>
          </cell>
          <cell r="BJ78">
            <v>0.1817</v>
          </cell>
          <cell r="BK78">
            <v>0.17499999999999999</v>
          </cell>
          <cell r="BL78">
            <v>0.17499999999999999</v>
          </cell>
          <cell r="BM78">
            <v>0</v>
          </cell>
          <cell r="BN78">
            <v>0</v>
          </cell>
          <cell r="BO78">
            <v>0</v>
          </cell>
          <cell r="BP78">
            <v>0.19600000000000001</v>
          </cell>
          <cell r="BQ78">
            <v>0.192</v>
          </cell>
          <cell r="BR78">
            <v>0.192</v>
          </cell>
          <cell r="BS78">
            <v>0.19600000000000001</v>
          </cell>
          <cell r="BT78">
            <v>0.191</v>
          </cell>
          <cell r="BU78">
            <v>0.184</v>
          </cell>
          <cell r="BV78">
            <v>0.17899999999999999</v>
          </cell>
          <cell r="BW78">
            <v>0.191</v>
          </cell>
          <cell r="BX78">
            <v>0.184</v>
          </cell>
          <cell r="BY78">
            <v>0.16400000000000001</v>
          </cell>
          <cell r="BZ78">
            <v>0.14499999999999999</v>
          </cell>
          <cell r="CA78">
            <v>0</v>
          </cell>
          <cell r="CB78">
            <v>0.16400000000000001</v>
          </cell>
          <cell r="CC78">
            <v>0</v>
          </cell>
          <cell r="CD78">
            <v>0.154</v>
          </cell>
          <cell r="CE78">
            <v>0.156</v>
          </cell>
          <cell r="CF78">
            <v>0.159</v>
          </cell>
          <cell r="CG78">
            <v>0.154</v>
          </cell>
          <cell r="CH78">
            <v>0.156</v>
          </cell>
          <cell r="CI78">
            <v>0.159</v>
          </cell>
          <cell r="CJ78">
            <v>0.15109541871853696</v>
          </cell>
          <cell r="CK78">
            <v>0.155</v>
          </cell>
          <cell r="CL78">
            <v>0.158</v>
          </cell>
          <cell r="CM78">
            <v>0.16200000000000001</v>
          </cell>
          <cell r="CN78">
            <v>0.17</v>
          </cell>
          <cell r="CO78">
            <v>0.185</v>
          </cell>
          <cell r="CP78">
            <v>0.187</v>
          </cell>
          <cell r="CQ78">
            <v>0.17299999999999999</v>
          </cell>
          <cell r="CR78">
            <v>0.18</v>
          </cell>
          <cell r="CS78">
            <v>0.18099999999999999</v>
          </cell>
          <cell r="CT78">
            <v>0.17699999999999999</v>
          </cell>
          <cell r="CU78">
            <v>0.17599999999999999</v>
          </cell>
          <cell r="CV78">
            <v>0.17599999999999999</v>
          </cell>
          <cell r="CW78">
            <v>0.17100000000000001</v>
          </cell>
          <cell r="CX78">
            <v>0.17100000000000001</v>
          </cell>
          <cell r="CY78">
            <v>0.17</v>
          </cell>
          <cell r="CZ78">
            <v>0.17</v>
          </cell>
          <cell r="DA78">
            <v>0.16819999999999999</v>
          </cell>
          <cell r="DB78">
            <v>0.17</v>
          </cell>
          <cell r="DC78">
            <v>0.14799999999999999</v>
          </cell>
          <cell r="DD78">
            <v>0.16700000000000001</v>
          </cell>
          <cell r="DE78">
            <v>0.16900000000000001</v>
          </cell>
          <cell r="DF78">
            <v>0.17</v>
          </cell>
          <cell r="DG78">
            <v>0.16600000000000001</v>
          </cell>
          <cell r="DH78">
            <v>0.14799999999999999</v>
          </cell>
          <cell r="DI78">
            <v>0.154</v>
          </cell>
          <cell r="DJ78">
            <v>0.151</v>
          </cell>
          <cell r="DK78">
            <v>0.14699999999999999</v>
          </cell>
          <cell r="DL78">
            <v>0.15</v>
          </cell>
          <cell r="DM78">
            <v>0.159</v>
          </cell>
          <cell r="DN78">
            <v>0</v>
          </cell>
          <cell r="DO78">
            <v>0</v>
          </cell>
          <cell r="DP78">
            <v>0.11700000000000001</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row>
        <row r="79">
          <cell r="A79" t="str">
            <v>CEMENTOS ARGOS CONSOLIDADORAMiles MM Col$Margen Neto</v>
          </cell>
          <cell r="C79" t="str">
            <v>CEMENTOS ARGOS CONSOLIDADO</v>
          </cell>
          <cell r="D79" t="str">
            <v>R</v>
          </cell>
          <cell r="E79" t="str">
            <v>A</v>
          </cell>
          <cell r="F79" t="str">
            <v>Miles MM Col$</v>
          </cell>
          <cell r="H79" t="str">
            <v>Margen Neto</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19500000000000001</v>
          </cell>
          <cell r="AS79">
            <v>0.22</v>
          </cell>
          <cell r="AT79">
            <v>0.23599999999999999</v>
          </cell>
          <cell r="AU79">
            <v>0.19500000000000001</v>
          </cell>
          <cell r="AV79">
            <v>0.22</v>
          </cell>
          <cell r="AW79">
            <v>0.23599999999999999</v>
          </cell>
          <cell r="AX79">
            <v>0.18099999999999999</v>
          </cell>
          <cell r="AY79">
            <v>4.4999999999999998E-2</v>
          </cell>
          <cell r="AZ79">
            <v>3.6999999999999998E-2</v>
          </cell>
          <cell r="BA79">
            <v>0</v>
          </cell>
          <cell r="BB79">
            <v>0</v>
          </cell>
          <cell r="BC79">
            <v>0.20599999999999999</v>
          </cell>
          <cell r="BD79">
            <v>2.69E-2</v>
          </cell>
          <cell r="BE79">
            <v>0.151</v>
          </cell>
          <cell r="BF79">
            <v>0.20599999999999999</v>
          </cell>
          <cell r="BG79">
            <v>2.69E-2</v>
          </cell>
          <cell r="BH79">
            <v>0.151</v>
          </cell>
          <cell r="BI79">
            <v>0.17899999999999999</v>
          </cell>
          <cell r="BJ79">
            <v>3.2000000000000001E-2</v>
          </cell>
          <cell r="BK79">
            <v>4.2000000000000003E-2</v>
          </cell>
          <cell r="BL79">
            <v>4.7E-2</v>
          </cell>
          <cell r="BM79">
            <v>0</v>
          </cell>
          <cell r="BN79">
            <v>0</v>
          </cell>
          <cell r="BO79">
            <v>0</v>
          </cell>
          <cell r="BP79">
            <v>7.5999999999999998E-2</v>
          </cell>
          <cell r="BQ79">
            <v>9.9000000000000005E-2</v>
          </cell>
          <cell r="BR79">
            <v>0.121</v>
          </cell>
          <cell r="BS79">
            <v>7.5999999999999998E-2</v>
          </cell>
          <cell r="BT79">
            <v>0.13800000000000001</v>
          </cell>
          <cell r="BU79">
            <v>0.16400000000000001</v>
          </cell>
          <cell r="BV79">
            <v>0.20899999999999999</v>
          </cell>
          <cell r="BW79">
            <v>0.13800000000000001</v>
          </cell>
          <cell r="BX79">
            <v>0.16400000000000001</v>
          </cell>
          <cell r="BY79">
            <v>0.27100000000000002</v>
          </cell>
          <cell r="BZ79">
            <v>0.26500000000000001</v>
          </cell>
          <cell r="CA79">
            <v>0</v>
          </cell>
          <cell r="CB79">
            <v>0.27100000000000002</v>
          </cell>
          <cell r="CC79">
            <v>0</v>
          </cell>
          <cell r="CD79">
            <v>-2.5000000000000001E-2</v>
          </cell>
          <cell r="CE79">
            <v>-0.03</v>
          </cell>
          <cell r="CF79">
            <v>3.3000000000000002E-2</v>
          </cell>
          <cell r="CG79">
            <v>-2.5000000000000001E-2</v>
          </cell>
          <cell r="CH79">
            <v>-0.03</v>
          </cell>
          <cell r="CI79">
            <v>3.3000000000000002E-2</v>
          </cell>
          <cell r="CJ79">
            <v>5.7731995316457424E-2</v>
          </cell>
          <cell r="CK79">
            <v>9.7000000000000003E-2</v>
          </cell>
          <cell r="CL79">
            <v>6.9000000000000006E-2</v>
          </cell>
          <cell r="CM79" t="str">
            <v>5.5%</v>
          </cell>
          <cell r="CN79">
            <v>7.2999999999999995E-2</v>
          </cell>
          <cell r="CO79">
            <v>8.6999999999999994E-2</v>
          </cell>
          <cell r="CP79">
            <v>9.1999999999999998E-2</v>
          </cell>
          <cell r="CQ79">
            <v>0.19800000000000001</v>
          </cell>
          <cell r="CR79">
            <v>0.06</v>
          </cell>
          <cell r="CS79">
            <v>4.5999999999999999E-2</v>
          </cell>
          <cell r="CT79">
            <v>0.05</v>
          </cell>
          <cell r="CU79">
            <v>4.3999999999999997E-2</v>
          </cell>
          <cell r="CV79">
            <v>4.3999999999999997E-2</v>
          </cell>
          <cell r="CW79">
            <v>4.8000000000000001E-2</v>
          </cell>
          <cell r="CX79">
            <v>4.8000000000000001E-2</v>
          </cell>
          <cell r="CY79">
            <v>3.9E-2</v>
          </cell>
          <cell r="CZ79">
            <v>2.9000000000000001E-2</v>
          </cell>
          <cell r="DA79">
            <v>1.7999999999999999E-2</v>
          </cell>
          <cell r="DB79">
            <v>1.4999999999999999E-2</v>
          </cell>
          <cell r="DC79">
            <v>3.3000000000000002E-2</v>
          </cell>
          <cell r="DD79">
            <v>4.4577259475218657E-2</v>
          </cell>
          <cell r="DE79">
            <v>2.5999999999999999E-2</v>
          </cell>
          <cell r="DF79">
            <v>2.3E-2</v>
          </cell>
          <cell r="DG79">
            <v>2.1000000000000001E-2</v>
          </cell>
          <cell r="DH79">
            <v>0.01</v>
          </cell>
          <cell r="DI79">
            <v>0.02</v>
          </cell>
          <cell r="DJ79">
            <v>3.1E-2</v>
          </cell>
          <cell r="DK79">
            <v>3.2000000000000001E-2</v>
          </cell>
          <cell r="DL79">
            <v>0.03</v>
          </cell>
          <cell r="DM79">
            <v>6.4000000000000001E-2</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row>
        <row r="80">
          <cell r="A80" t="str">
            <v>CEMENTOS ARGOS CONSOLIDADORAMiles MM Col$Activos</v>
          </cell>
          <cell r="C80" t="str">
            <v>CEMENTOS ARGOS CONSOLIDADO</v>
          </cell>
          <cell r="D80" t="str">
            <v>R</v>
          </cell>
          <cell r="E80" t="str">
            <v>A</v>
          </cell>
          <cell r="F80" t="str">
            <v>Miles MM Col$</v>
          </cell>
          <cell r="H80" t="str">
            <v>Activos</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16576.329000000002</v>
          </cell>
          <cell r="AS80">
            <v>16594.714</v>
          </cell>
          <cell r="AT80">
            <v>16550.612000000001</v>
          </cell>
          <cell r="AU80">
            <v>16576.329000000002</v>
          </cell>
          <cell r="AV80">
            <v>16594.714</v>
          </cell>
          <cell r="AW80">
            <v>16550.612000000001</v>
          </cell>
          <cell r="AX80">
            <v>16421.161</v>
          </cell>
          <cell r="AY80">
            <v>13504.9</v>
          </cell>
          <cell r="AZ80">
            <v>15395.781999999999</v>
          </cell>
          <cell r="BA80">
            <v>0</v>
          </cell>
          <cell r="BB80">
            <v>0</v>
          </cell>
          <cell r="BC80">
            <v>15595.563</v>
          </cell>
          <cell r="BD80">
            <v>15480.867</v>
          </cell>
          <cell r="BE80">
            <v>15122.499</v>
          </cell>
          <cell r="BF80">
            <v>15595.563</v>
          </cell>
          <cell r="BG80">
            <v>15480.867</v>
          </cell>
          <cell r="BH80">
            <v>15122.499</v>
          </cell>
          <cell r="BI80">
            <v>15480.867</v>
          </cell>
          <cell r="BJ80">
            <v>15480.867</v>
          </cell>
          <cell r="BK80">
            <v>15199.287</v>
          </cell>
          <cell r="BL80">
            <v>14929.031999999999</v>
          </cell>
          <cell r="BM80">
            <v>0</v>
          </cell>
          <cell r="BN80">
            <v>0</v>
          </cell>
          <cell r="BO80">
            <v>0</v>
          </cell>
          <cell r="BP80">
            <v>12707.294</v>
          </cell>
          <cell r="BQ80">
            <v>0</v>
          </cell>
          <cell r="BR80">
            <v>0</v>
          </cell>
          <cell r="BS80">
            <v>12707.294</v>
          </cell>
          <cell r="BT80">
            <v>14697.615</v>
          </cell>
          <cell r="BU80">
            <v>12792.736999999999</v>
          </cell>
          <cell r="BV80">
            <v>12850.058000000001</v>
          </cell>
          <cell r="BW80">
            <v>14697.615</v>
          </cell>
          <cell r="BX80">
            <v>12792.736999999999</v>
          </cell>
          <cell r="BY80">
            <v>14697.615</v>
          </cell>
          <cell r="BZ80">
            <v>0</v>
          </cell>
          <cell r="CA80">
            <v>0</v>
          </cell>
          <cell r="CB80">
            <v>14697.615</v>
          </cell>
          <cell r="CC80">
            <v>12050.442999999999</v>
          </cell>
          <cell r="CD80">
            <v>11278.083000000001</v>
          </cell>
          <cell r="CE80">
            <v>12010.307000000001</v>
          </cell>
          <cell r="CF80">
            <v>12050.442999999999</v>
          </cell>
          <cell r="CG80">
            <v>11278.083000000001</v>
          </cell>
          <cell r="CH80">
            <v>12010.307000000001</v>
          </cell>
          <cell r="CI80">
            <v>11308.415999999999</v>
          </cell>
          <cell r="CJ80">
            <v>10892.196</v>
          </cell>
          <cell r="CK80">
            <v>10531</v>
          </cell>
          <cell r="CL80">
            <v>10492.2</v>
          </cell>
          <cell r="CM80">
            <v>10813.3</v>
          </cell>
          <cell r="CN80">
            <v>10659.627</v>
          </cell>
          <cell r="CO80">
            <v>10411.117</v>
          </cell>
          <cell r="CP80">
            <v>10399</v>
          </cell>
          <cell r="CQ80">
            <v>10466.468999999999</v>
          </cell>
          <cell r="CR80">
            <v>11268.019</v>
          </cell>
          <cell r="CS80">
            <v>10868.6</v>
          </cell>
          <cell r="CT80">
            <v>10404.540000000001</v>
          </cell>
          <cell r="CU80">
            <v>10273.215</v>
          </cell>
          <cell r="CV80">
            <v>10499.066999999999</v>
          </cell>
          <cell r="CW80">
            <v>11268.019</v>
          </cell>
          <cell r="CX80">
            <v>9955.7999999999993</v>
          </cell>
          <cell r="CY80">
            <v>9601.1</v>
          </cell>
          <cell r="CZ80">
            <v>10019.407999999999</v>
          </cell>
          <cell r="DA80">
            <v>11268.019</v>
          </cell>
          <cell r="DB80">
            <v>10153.192999999999</v>
          </cell>
          <cell r="DC80">
            <v>11268.019</v>
          </cell>
          <cell r="DD80">
            <v>10527.566000000001</v>
          </cell>
          <cell r="DE80">
            <v>10527.5</v>
          </cell>
          <cell r="DF80">
            <v>10875.614</v>
          </cell>
          <cell r="DG80">
            <v>10498.191999999999</v>
          </cell>
          <cell r="DH80">
            <v>0</v>
          </cell>
          <cell r="DI80">
            <v>0</v>
          </cell>
          <cell r="DJ80">
            <v>0</v>
          </cell>
          <cell r="DK80">
            <v>0</v>
          </cell>
          <cell r="DL80">
            <v>0</v>
          </cell>
          <cell r="DM80">
            <v>8810.8649999999998</v>
          </cell>
          <cell r="DN80">
            <v>0</v>
          </cell>
          <cell r="DO80">
            <v>0</v>
          </cell>
          <cell r="DP80">
            <v>8810.8649999999998</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row>
        <row r="81">
          <cell r="A81" t="str">
            <v>CEMENTOS ARGOS CONSOLIDADORAMiles MM Col$Pasivos</v>
          </cell>
          <cell r="C81" t="str">
            <v>CEMENTOS ARGOS CONSOLIDADO</v>
          </cell>
          <cell r="D81" t="str">
            <v>R</v>
          </cell>
          <cell r="E81" t="str">
            <v>A</v>
          </cell>
          <cell r="F81" t="str">
            <v>Miles MM Col$</v>
          </cell>
          <cell r="H81" t="str">
            <v>Pasivos</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4884.9070000000002</v>
          </cell>
          <cell r="AS81">
            <v>4864.3739999999998</v>
          </cell>
          <cell r="AT81">
            <v>4548.299</v>
          </cell>
          <cell r="AU81">
            <v>4884.9070000000002</v>
          </cell>
          <cell r="AV81">
            <v>4864.3739999999998</v>
          </cell>
          <cell r="AW81">
            <v>4548.299</v>
          </cell>
          <cell r="AX81">
            <v>4462.1620000000003</v>
          </cell>
          <cell r="AY81">
            <v>4276.6000000000004</v>
          </cell>
          <cell r="AZ81">
            <v>4570.9219999999996</v>
          </cell>
          <cell r="BA81">
            <v>0</v>
          </cell>
          <cell r="BB81">
            <v>0</v>
          </cell>
          <cell r="BC81">
            <v>4053.48</v>
          </cell>
          <cell r="BD81">
            <v>4216.3220000000001</v>
          </cell>
          <cell r="BE81">
            <v>4275.4080000000004</v>
          </cell>
          <cell r="BF81">
            <v>4053.48</v>
          </cell>
          <cell r="BG81">
            <v>4216.3220000000001</v>
          </cell>
          <cell r="BH81">
            <v>4275.4080000000004</v>
          </cell>
          <cell r="BI81">
            <v>4216.3220000000001</v>
          </cell>
          <cell r="BJ81">
            <v>4216.3220000000001</v>
          </cell>
          <cell r="BK81">
            <v>4820.3919999999998</v>
          </cell>
          <cell r="BL81">
            <v>4803.674</v>
          </cell>
          <cell r="BM81">
            <v>0</v>
          </cell>
          <cell r="BN81">
            <v>0</v>
          </cell>
          <cell r="BO81">
            <v>0</v>
          </cell>
          <cell r="BP81">
            <v>5099.8439999999991</v>
          </cell>
          <cell r="BQ81">
            <v>0</v>
          </cell>
          <cell r="BR81">
            <v>0</v>
          </cell>
          <cell r="BS81">
            <v>5099.8439999999991</v>
          </cell>
          <cell r="BT81">
            <v>4870.1099999999997</v>
          </cell>
          <cell r="BU81">
            <v>5391.4349999999986</v>
          </cell>
          <cell r="BV81">
            <v>5644.8890000000019</v>
          </cell>
          <cell r="BW81">
            <v>4870.1099999999997</v>
          </cell>
          <cell r="BX81">
            <v>5391.4349999999986</v>
          </cell>
          <cell r="BY81">
            <v>4870.1109999999999</v>
          </cell>
          <cell r="BZ81">
            <v>0</v>
          </cell>
          <cell r="CA81">
            <v>0</v>
          </cell>
          <cell r="CB81">
            <v>4870.1109999999999</v>
          </cell>
          <cell r="CC81">
            <v>5610.0370000000003</v>
          </cell>
          <cell r="CD81">
            <v>5237.7339999999995</v>
          </cell>
          <cell r="CE81">
            <v>5489.5110000000013</v>
          </cell>
          <cell r="CF81">
            <v>5610.0370000000003</v>
          </cell>
          <cell r="CG81">
            <v>5237.7339999999995</v>
          </cell>
          <cell r="CH81">
            <v>5489.5110000000013</v>
          </cell>
          <cell r="CI81">
            <v>4668.4989999999998</v>
          </cell>
          <cell r="CJ81">
            <v>4311.9870000000001</v>
          </cell>
          <cell r="CK81">
            <v>4112.1000000000004</v>
          </cell>
          <cell r="CL81">
            <v>4213.5000000000009</v>
          </cell>
          <cell r="CM81">
            <v>4007.3999999999987</v>
          </cell>
          <cell r="CN81">
            <v>3983.1890000000003</v>
          </cell>
          <cell r="CO81">
            <v>3895.3580000000011</v>
          </cell>
          <cell r="CP81">
            <v>3884.6349999999993</v>
          </cell>
          <cell r="CQ81">
            <v>3913.3469999999998</v>
          </cell>
          <cell r="CR81">
            <v>3981.5559999999996</v>
          </cell>
          <cell r="CS81">
            <v>4068.3</v>
          </cell>
          <cell r="CT81">
            <v>3882.4690000000019</v>
          </cell>
          <cell r="CU81">
            <v>3920.7170000000006</v>
          </cell>
          <cell r="CV81">
            <v>4083.3379999999988</v>
          </cell>
          <cell r="CW81">
            <v>3981.5559999999996</v>
          </cell>
          <cell r="CX81">
            <v>3807.0419999999986</v>
          </cell>
          <cell r="CY81">
            <v>3684.2500000000009</v>
          </cell>
          <cell r="CZ81">
            <v>4025.5259999999998</v>
          </cell>
          <cell r="DA81">
            <v>3775.42</v>
          </cell>
          <cell r="DB81">
            <v>3963.9329999999991</v>
          </cell>
          <cell r="DC81">
            <v>3981.5559999999996</v>
          </cell>
          <cell r="DD81">
            <v>3792.0340000000006</v>
          </cell>
          <cell r="DE81">
            <v>3791.9679999999998</v>
          </cell>
          <cell r="DF81">
            <v>4336.2819999999992</v>
          </cell>
          <cell r="DG81">
            <v>4400.3279999999995</v>
          </cell>
          <cell r="DH81">
            <v>0</v>
          </cell>
          <cell r="DI81">
            <v>0</v>
          </cell>
          <cell r="DJ81">
            <v>0</v>
          </cell>
          <cell r="DK81">
            <v>0</v>
          </cell>
          <cell r="DL81">
            <v>0</v>
          </cell>
          <cell r="DM81">
            <v>2226.4009999999998</v>
          </cell>
          <cell r="DN81">
            <v>0</v>
          </cell>
          <cell r="DO81">
            <v>0</v>
          </cell>
          <cell r="DP81">
            <v>2226.4009999999998</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row>
        <row r="82">
          <cell r="A82" t="str">
            <v>CEMENTOS ARGOS CONSOLIDADORAMiles MM Col$Obligaciones Financieras</v>
          </cell>
          <cell r="C82" t="str">
            <v>CEMENTOS ARGOS CONSOLIDADO</v>
          </cell>
          <cell r="D82" t="str">
            <v>R</v>
          </cell>
          <cell r="E82" t="str">
            <v>A</v>
          </cell>
          <cell r="F82" t="str">
            <v>Miles MM Col$</v>
          </cell>
          <cell r="H82" t="str">
            <v>Obligaciones Financieras</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1840.739</v>
          </cell>
          <cell r="AS82">
            <v>1864.3799999999999</v>
          </cell>
          <cell r="AT82">
            <v>1506.701</v>
          </cell>
          <cell r="AU82">
            <v>1840.739</v>
          </cell>
          <cell r="AV82">
            <v>1864.3799999999999</v>
          </cell>
          <cell r="AW82">
            <v>1506.701</v>
          </cell>
          <cell r="AX82">
            <v>1504.6390000000001</v>
          </cell>
          <cell r="AY82">
            <v>1300.0999999999999</v>
          </cell>
          <cell r="AZ82">
            <v>1488.105</v>
          </cell>
          <cell r="BA82">
            <v>0</v>
          </cell>
          <cell r="BB82">
            <v>0</v>
          </cell>
          <cell r="BC82">
            <v>1244.164</v>
          </cell>
          <cell r="BD82">
            <v>1382.3490000000002</v>
          </cell>
          <cell r="BE82">
            <v>1439.133</v>
          </cell>
          <cell r="BF82">
            <v>1244.164</v>
          </cell>
          <cell r="BG82">
            <v>1382.3490000000002</v>
          </cell>
          <cell r="BH82">
            <v>1439.133</v>
          </cell>
          <cell r="BI82">
            <v>1382.3490000000002</v>
          </cell>
          <cell r="BJ82">
            <v>1382.3490000000002</v>
          </cell>
          <cell r="BK82">
            <v>1720.4059999999999</v>
          </cell>
          <cell r="BL82">
            <v>1669.184</v>
          </cell>
          <cell r="BM82">
            <v>0</v>
          </cell>
          <cell r="BN82">
            <v>0</v>
          </cell>
          <cell r="BO82">
            <v>0</v>
          </cell>
          <cell r="BP82">
            <v>1975.9229999999998</v>
          </cell>
          <cell r="BQ82">
            <v>0</v>
          </cell>
          <cell r="BR82">
            <v>0</v>
          </cell>
          <cell r="BS82">
            <v>1975.9229999999998</v>
          </cell>
          <cell r="BT82">
            <v>1717.759</v>
          </cell>
          <cell r="BU82">
            <v>2142.3900000000003</v>
          </cell>
          <cell r="BV82">
            <v>2359.84</v>
          </cell>
          <cell r="BW82">
            <v>1717.759</v>
          </cell>
          <cell r="BX82">
            <v>2142.3900000000003</v>
          </cell>
          <cell r="BY82">
            <v>1717.759</v>
          </cell>
          <cell r="BZ82">
            <v>0</v>
          </cell>
          <cell r="CA82">
            <v>0</v>
          </cell>
          <cell r="CB82">
            <v>1717.759</v>
          </cell>
          <cell r="CC82">
            <v>2628.145</v>
          </cell>
          <cell r="CD82">
            <v>2667.6790000000001</v>
          </cell>
          <cell r="CE82">
            <v>2628.0389999999998</v>
          </cell>
          <cell r="CF82">
            <v>2628.145</v>
          </cell>
          <cell r="CG82">
            <v>2667.6790000000001</v>
          </cell>
          <cell r="CH82">
            <v>2628.0389999999998</v>
          </cell>
          <cell r="CI82">
            <v>2069.3649999999998</v>
          </cell>
          <cell r="CJ82">
            <v>1791.876</v>
          </cell>
          <cell r="CK82">
            <v>1699.1000000000001</v>
          </cell>
          <cell r="CL82">
            <v>1695.4</v>
          </cell>
          <cell r="CM82">
            <v>1535.9</v>
          </cell>
          <cell r="CN82">
            <v>5468.8469999999998</v>
          </cell>
          <cell r="CO82">
            <v>1488.9690000000001</v>
          </cell>
          <cell r="CP82">
            <v>1676.9879999999998</v>
          </cell>
          <cell r="CQ82">
            <v>1571.54</v>
          </cell>
          <cell r="CR82">
            <v>1569.579</v>
          </cell>
          <cell r="CS82">
            <v>1662.2</v>
          </cell>
          <cell r="CT82">
            <v>1505.3000000000002</v>
          </cell>
          <cell r="CU82">
            <v>1537.6460000000002</v>
          </cell>
          <cell r="CV82">
            <v>1594.9780000000001</v>
          </cell>
          <cell r="CW82">
            <v>1569.867</v>
          </cell>
          <cell r="CX82">
            <v>1364.348</v>
          </cell>
          <cell r="CY82">
            <v>1332.058</v>
          </cell>
          <cell r="CZ82">
            <v>1471.9340000000002</v>
          </cell>
          <cell r="DA82">
            <v>1569.867</v>
          </cell>
          <cell r="DB82">
            <v>0</v>
          </cell>
          <cell r="DC82">
            <v>1569.867</v>
          </cell>
          <cell r="DD82">
            <v>1546.943</v>
          </cell>
          <cell r="DE82">
            <v>1547</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row>
        <row r="83">
          <cell r="A83" t="str">
            <v>CEMENTOS ARGOS CONSOLIDADORAMiles MM Col$Obligaciones Financieras Corrientes</v>
          </cell>
          <cell r="C83" t="str">
            <v>CEMENTOS ARGOS CONSOLIDADO</v>
          </cell>
          <cell r="D83" t="str">
            <v>R</v>
          </cell>
          <cell r="E83" t="str">
            <v>A</v>
          </cell>
          <cell r="F83" t="str">
            <v>Miles MM Col$</v>
          </cell>
          <cell r="H83" t="str">
            <v>Obligaciones Financieras Corrientes</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1130.8440000000001</v>
          </cell>
          <cell r="AS83">
            <v>794.61599999999999</v>
          </cell>
          <cell r="AT83">
            <v>800.46799999999996</v>
          </cell>
          <cell r="AU83">
            <v>1130.8440000000001</v>
          </cell>
          <cell r="AV83">
            <v>794.61599999999999</v>
          </cell>
          <cell r="AW83">
            <v>800.46799999999996</v>
          </cell>
          <cell r="AX83">
            <v>776.86300000000006</v>
          </cell>
          <cell r="AY83">
            <v>540.29999999999995</v>
          </cell>
          <cell r="AZ83">
            <v>690.51599999999996</v>
          </cell>
          <cell r="BA83">
            <v>0</v>
          </cell>
          <cell r="BB83">
            <v>0</v>
          </cell>
          <cell r="BC83">
            <v>437.51400000000001</v>
          </cell>
          <cell r="BD83">
            <v>682.18200000000002</v>
          </cell>
          <cell r="BE83">
            <v>830.096</v>
          </cell>
          <cell r="BF83">
            <v>437.51400000000001</v>
          </cell>
          <cell r="BG83">
            <v>682.18200000000002</v>
          </cell>
          <cell r="BH83">
            <v>830.096</v>
          </cell>
          <cell r="BI83">
            <v>682.18200000000002</v>
          </cell>
          <cell r="BJ83">
            <v>682.18200000000002</v>
          </cell>
          <cell r="BK83">
            <v>807.76400000000001</v>
          </cell>
          <cell r="BL83">
            <v>818.702</v>
          </cell>
          <cell r="BM83">
            <v>0</v>
          </cell>
          <cell r="BN83">
            <v>0</v>
          </cell>
          <cell r="BO83">
            <v>0</v>
          </cell>
          <cell r="BP83">
            <v>925.87199999999996</v>
          </cell>
          <cell r="BQ83">
            <v>0</v>
          </cell>
          <cell r="BR83">
            <v>0</v>
          </cell>
          <cell r="BS83">
            <v>925.87199999999996</v>
          </cell>
          <cell r="BT83">
            <v>758.09900000000005</v>
          </cell>
          <cell r="BU83">
            <v>1072.4290000000001</v>
          </cell>
          <cell r="BV83">
            <v>1113.614</v>
          </cell>
          <cell r="BW83">
            <v>758.09900000000005</v>
          </cell>
          <cell r="BX83">
            <v>1072.4290000000001</v>
          </cell>
          <cell r="BY83">
            <v>758.09900000000005</v>
          </cell>
          <cell r="BZ83">
            <v>0</v>
          </cell>
          <cell r="CA83">
            <v>0</v>
          </cell>
          <cell r="CB83">
            <v>758.09900000000005</v>
          </cell>
          <cell r="CC83">
            <v>1078.5519999999999</v>
          </cell>
          <cell r="CD83">
            <v>670.79899999999998</v>
          </cell>
          <cell r="CE83">
            <v>1376.4559999999999</v>
          </cell>
          <cell r="CF83">
            <v>1078.5519999999999</v>
          </cell>
          <cell r="CG83">
            <v>670.79899999999998</v>
          </cell>
          <cell r="CH83">
            <v>1376.4559999999999</v>
          </cell>
          <cell r="CI83">
            <v>617.649</v>
          </cell>
          <cell r="CJ83">
            <v>389.08</v>
          </cell>
          <cell r="CK83">
            <v>449.7</v>
          </cell>
          <cell r="CL83">
            <v>478.7</v>
          </cell>
          <cell r="CM83">
            <v>502.6</v>
          </cell>
          <cell r="CN83">
            <v>3983.1869999999999</v>
          </cell>
          <cell r="CO83">
            <v>417.82799999999997</v>
          </cell>
          <cell r="CP83">
            <v>599.86900000000003</v>
          </cell>
          <cell r="CQ83">
            <v>462.53100000000001</v>
          </cell>
          <cell r="CR83">
            <v>429.077</v>
          </cell>
          <cell r="CS83">
            <v>572.79999999999995</v>
          </cell>
          <cell r="CT83">
            <v>415.9</v>
          </cell>
          <cell r="CU83">
            <v>434.63900000000001</v>
          </cell>
          <cell r="CV83">
            <v>477.71300000000002</v>
          </cell>
          <cell r="CW83">
            <v>429.07799999999997</v>
          </cell>
          <cell r="CX83">
            <v>327.45600000000002</v>
          </cell>
          <cell r="CY83">
            <v>340.88499999999999</v>
          </cell>
          <cell r="CZ83">
            <v>382.17899999999997</v>
          </cell>
          <cell r="DA83">
            <v>429.07799999999997</v>
          </cell>
          <cell r="DB83">
            <v>418.6</v>
          </cell>
          <cell r="DC83">
            <v>429.07799999999997</v>
          </cell>
          <cell r="DD83">
            <v>418.56700000000001</v>
          </cell>
          <cell r="DE83">
            <v>418.6</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row>
        <row r="84">
          <cell r="A84" t="str">
            <v>CEMENTOS ARGOS CONSOLIDADORAMiles MM Col$Obligaciones Financieras No Corrientes</v>
          </cell>
          <cell r="C84" t="str">
            <v>CEMENTOS ARGOS CONSOLIDADO</v>
          </cell>
          <cell r="D84" t="str">
            <v>R</v>
          </cell>
          <cell r="E84" t="str">
            <v>A</v>
          </cell>
          <cell r="F84" t="str">
            <v>Miles MM Col$</v>
          </cell>
          <cell r="H84" t="str">
            <v>Obligaciones Financieras No Corrientes</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709.89499999999998</v>
          </cell>
          <cell r="AS84">
            <v>1069.7639999999999</v>
          </cell>
          <cell r="AT84">
            <v>706.23299999999995</v>
          </cell>
          <cell r="AU84">
            <v>709.89499999999998</v>
          </cell>
          <cell r="AV84">
            <v>1069.7639999999999</v>
          </cell>
          <cell r="AW84">
            <v>706.23299999999995</v>
          </cell>
          <cell r="AX84">
            <v>727.77599999999995</v>
          </cell>
          <cell r="AY84">
            <v>759.8</v>
          </cell>
          <cell r="AZ84">
            <v>797.58900000000006</v>
          </cell>
          <cell r="BA84">
            <v>0</v>
          </cell>
          <cell r="BB84">
            <v>0</v>
          </cell>
          <cell r="BC84">
            <v>806.65</v>
          </cell>
          <cell r="BD84">
            <v>700.16700000000003</v>
          </cell>
          <cell r="BE84">
            <v>609.03700000000003</v>
          </cell>
          <cell r="BF84">
            <v>806.65</v>
          </cell>
          <cell r="BG84">
            <v>700.16700000000003</v>
          </cell>
          <cell r="BH84">
            <v>609.03700000000003</v>
          </cell>
          <cell r="BI84">
            <v>700.16700000000003</v>
          </cell>
          <cell r="BJ84">
            <v>700.16700000000003</v>
          </cell>
          <cell r="BK84">
            <v>912.64200000000005</v>
          </cell>
          <cell r="BL84">
            <v>850.48199999999997</v>
          </cell>
          <cell r="BM84">
            <v>0</v>
          </cell>
          <cell r="BN84">
            <v>0</v>
          </cell>
          <cell r="BO84">
            <v>0</v>
          </cell>
          <cell r="BP84">
            <v>1050.0509999999999</v>
          </cell>
          <cell r="BQ84">
            <v>0</v>
          </cell>
          <cell r="BR84">
            <v>0</v>
          </cell>
          <cell r="BS84">
            <v>1050.0509999999999</v>
          </cell>
          <cell r="BT84">
            <v>959.66</v>
          </cell>
          <cell r="BU84">
            <v>1069.961</v>
          </cell>
          <cell r="BV84">
            <v>1246.2260000000001</v>
          </cell>
          <cell r="BW84">
            <v>959.66</v>
          </cell>
          <cell r="BX84">
            <v>1069.961</v>
          </cell>
          <cell r="BY84">
            <v>959.66</v>
          </cell>
          <cell r="BZ84">
            <v>0</v>
          </cell>
          <cell r="CA84">
            <v>0</v>
          </cell>
          <cell r="CB84">
            <v>959.66</v>
          </cell>
          <cell r="CC84">
            <v>1549.5930000000001</v>
          </cell>
          <cell r="CD84">
            <v>1996.88</v>
          </cell>
          <cell r="CE84">
            <v>1251.5830000000001</v>
          </cell>
          <cell r="CF84">
            <v>1549.5930000000001</v>
          </cell>
          <cell r="CG84">
            <v>1996.88</v>
          </cell>
          <cell r="CH84">
            <v>1251.5830000000001</v>
          </cell>
          <cell r="CI84">
            <v>1451.7159999999999</v>
          </cell>
          <cell r="CJ84">
            <v>1402.796</v>
          </cell>
          <cell r="CK84">
            <v>1249.4000000000001</v>
          </cell>
          <cell r="CL84">
            <v>1216.7</v>
          </cell>
          <cell r="CM84">
            <v>1033.3</v>
          </cell>
          <cell r="CN84">
            <v>1485.66</v>
          </cell>
          <cell r="CO84">
            <v>1071.1410000000001</v>
          </cell>
          <cell r="CP84">
            <v>1077.1189999999999</v>
          </cell>
          <cell r="CQ84">
            <v>1109.009</v>
          </cell>
          <cell r="CR84">
            <v>1140.502</v>
          </cell>
          <cell r="CS84">
            <v>1089.4000000000001</v>
          </cell>
          <cell r="CT84">
            <v>1089.4000000000001</v>
          </cell>
          <cell r="CU84">
            <v>1103.0070000000001</v>
          </cell>
          <cell r="CV84">
            <v>1117.2650000000001</v>
          </cell>
          <cell r="CW84">
            <v>1140.789</v>
          </cell>
          <cell r="CX84">
            <v>1036.8920000000001</v>
          </cell>
          <cell r="CY84">
            <v>991.173</v>
          </cell>
          <cell r="CZ84">
            <v>1089.7550000000001</v>
          </cell>
          <cell r="DA84">
            <v>1140.789</v>
          </cell>
          <cell r="DB84">
            <v>1128.4000000000001</v>
          </cell>
          <cell r="DC84">
            <v>1140.789</v>
          </cell>
          <cell r="DD84">
            <v>1128.376</v>
          </cell>
          <cell r="DE84">
            <v>1128.4000000000001</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row>
        <row r="85">
          <cell r="A85" t="str">
            <v>CEMENTOS ARGOS CONSOLIDADORAMiles MM Col$Intereses Minoritarios</v>
          </cell>
          <cell r="C85" t="str">
            <v>CEMENTOS ARGOS CONSOLIDADO</v>
          </cell>
          <cell r="D85" t="str">
            <v>R</v>
          </cell>
          <cell r="E85" t="str">
            <v>A</v>
          </cell>
          <cell r="F85" t="str">
            <v>Miles MM Col$</v>
          </cell>
          <cell r="H85" t="str">
            <v>Intereses Minoritarios</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69.135999999999996</v>
          </cell>
          <cell r="AS85">
            <v>68.212000000000003</v>
          </cell>
          <cell r="AT85">
            <v>69.051000000000002</v>
          </cell>
          <cell r="AU85">
            <v>69.135999999999996</v>
          </cell>
          <cell r="AV85">
            <v>68.212000000000003</v>
          </cell>
          <cell r="AW85">
            <v>69.051000000000002</v>
          </cell>
          <cell r="AX85">
            <v>72.495999999999995</v>
          </cell>
          <cell r="AY85">
            <v>70.3</v>
          </cell>
          <cell r="AZ85">
            <v>73.710999999999999</v>
          </cell>
          <cell r="BA85">
            <v>0</v>
          </cell>
          <cell r="BB85">
            <v>0</v>
          </cell>
          <cell r="BC85">
            <v>81.522000000000006</v>
          </cell>
          <cell r="BD85">
            <v>88.468000000000004</v>
          </cell>
          <cell r="BE85">
            <v>87.319000000000003</v>
          </cell>
          <cell r="BF85">
            <v>81.522000000000006</v>
          </cell>
          <cell r="BG85">
            <v>88.468000000000004</v>
          </cell>
          <cell r="BH85">
            <v>87.319000000000003</v>
          </cell>
          <cell r="BI85">
            <v>88.468000000000004</v>
          </cell>
          <cell r="BJ85">
            <v>88.468000000000004</v>
          </cell>
          <cell r="BK85">
            <v>94.629000000000005</v>
          </cell>
          <cell r="BL85">
            <v>92.227000000000004</v>
          </cell>
          <cell r="BM85">
            <v>0</v>
          </cell>
          <cell r="BN85">
            <v>0</v>
          </cell>
          <cell r="BO85">
            <v>0</v>
          </cell>
          <cell r="BP85">
            <v>81.894999999999996</v>
          </cell>
          <cell r="BQ85">
            <v>0</v>
          </cell>
          <cell r="BR85">
            <v>0</v>
          </cell>
          <cell r="BS85">
            <v>81.894999999999996</v>
          </cell>
          <cell r="BT85">
            <v>87.123999999999995</v>
          </cell>
          <cell r="BU85">
            <v>220.816</v>
          </cell>
          <cell r="BV85">
            <v>216.06800000000001</v>
          </cell>
          <cell r="BW85">
            <v>87.123999999999995</v>
          </cell>
          <cell r="BX85">
            <v>220.816</v>
          </cell>
          <cell r="BY85">
            <v>87.123999999999995</v>
          </cell>
          <cell r="BZ85">
            <v>0</v>
          </cell>
          <cell r="CA85">
            <v>0</v>
          </cell>
          <cell r="CB85">
            <v>87.123999999999995</v>
          </cell>
          <cell r="CC85">
            <v>223.488</v>
          </cell>
          <cell r="CD85">
            <v>280.51299999999998</v>
          </cell>
          <cell r="CE85">
            <v>223.35599999999999</v>
          </cell>
          <cell r="CF85">
            <v>223.488</v>
          </cell>
          <cell r="CG85">
            <v>280.51299999999998</v>
          </cell>
          <cell r="CH85">
            <v>223.35599999999999</v>
          </cell>
          <cell r="CI85">
            <v>205.71199999999999</v>
          </cell>
          <cell r="CJ85">
            <v>183.54300000000001</v>
          </cell>
          <cell r="CK85">
            <v>172.3</v>
          </cell>
          <cell r="CL85">
            <v>177.9</v>
          </cell>
          <cell r="CM85">
            <v>176.7</v>
          </cell>
          <cell r="CN85">
            <v>183.95599999999999</v>
          </cell>
          <cell r="CO85">
            <v>188.845</v>
          </cell>
          <cell r="CP85">
            <v>182.245</v>
          </cell>
          <cell r="CQ85">
            <v>161.34700000000001</v>
          </cell>
          <cell r="CR85">
            <v>206.136</v>
          </cell>
          <cell r="CS85">
            <v>202.6</v>
          </cell>
          <cell r="CT85">
            <v>197.49600000000001</v>
          </cell>
          <cell r="CU85">
            <v>206.273</v>
          </cell>
          <cell r="CV85">
            <v>207.66900000000001</v>
          </cell>
          <cell r="CW85">
            <v>206.136</v>
          </cell>
          <cell r="CX85">
            <v>66.129000000000005</v>
          </cell>
          <cell r="CY85">
            <v>93.65</v>
          </cell>
          <cell r="CZ85">
            <v>206.136</v>
          </cell>
          <cell r="DA85">
            <v>206.136</v>
          </cell>
          <cell r="DB85">
            <v>241.47300000000001</v>
          </cell>
          <cell r="DC85">
            <v>206.136</v>
          </cell>
          <cell r="DD85">
            <v>241.47300000000001</v>
          </cell>
          <cell r="DE85">
            <v>241.47300000000001</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row>
        <row r="86">
          <cell r="A86" t="str">
            <v>CEMENTOS ARGOS CONSOLIDADORAMiles MM Col$Patrimonio</v>
          </cell>
          <cell r="C86" t="str">
            <v>CEMENTOS ARGOS CONSOLIDADO</v>
          </cell>
          <cell r="D86" t="str">
            <v>R</v>
          </cell>
          <cell r="E86" t="str">
            <v>A</v>
          </cell>
          <cell r="F86" t="str">
            <v>Miles MM Col$</v>
          </cell>
          <cell r="H86" t="str">
            <v>Patrimonio</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11622.286</v>
          </cell>
          <cell r="AS86">
            <v>11662.128000000001</v>
          </cell>
          <cell r="AT86">
            <v>11933.262000000001</v>
          </cell>
          <cell r="AU86">
            <v>11622.286</v>
          </cell>
          <cell r="AV86">
            <v>11662.128000000001</v>
          </cell>
          <cell r="AW86">
            <v>11933.262000000001</v>
          </cell>
          <cell r="AX86">
            <v>11886.503000000001</v>
          </cell>
          <cell r="AY86">
            <v>10640.7</v>
          </cell>
          <cell r="AZ86">
            <v>10751.148999999999</v>
          </cell>
          <cell r="BA86">
            <v>0</v>
          </cell>
          <cell r="BB86">
            <v>0</v>
          </cell>
          <cell r="BC86">
            <v>11460.561</v>
          </cell>
          <cell r="BD86">
            <v>11176.076999999999</v>
          </cell>
          <cell r="BE86">
            <v>10759.772000000001</v>
          </cell>
          <cell r="BF86">
            <v>11460.561</v>
          </cell>
          <cell r="BG86">
            <v>11176.076999999999</v>
          </cell>
          <cell r="BH86">
            <v>10759.772000000001</v>
          </cell>
          <cell r="BI86">
            <v>11176.076999999999</v>
          </cell>
          <cell r="BJ86">
            <v>11176.076999999999</v>
          </cell>
          <cell r="BK86">
            <v>10284.266</v>
          </cell>
          <cell r="BL86">
            <v>10033.130999999999</v>
          </cell>
          <cell r="BM86">
            <v>0</v>
          </cell>
          <cell r="BN86">
            <v>0</v>
          </cell>
          <cell r="BO86">
            <v>0</v>
          </cell>
          <cell r="BP86">
            <v>7525.5550000000003</v>
          </cell>
          <cell r="BQ86">
            <v>0</v>
          </cell>
          <cell r="BR86">
            <v>0</v>
          </cell>
          <cell r="BS86">
            <v>7525.5550000000003</v>
          </cell>
          <cell r="BT86">
            <v>9740.3799999999992</v>
          </cell>
          <cell r="BU86">
            <v>7180.4859999999999</v>
          </cell>
          <cell r="BV86">
            <v>6989.1009999999997</v>
          </cell>
          <cell r="BW86">
            <v>9740.3799999999992</v>
          </cell>
          <cell r="BX86">
            <v>7180.4859999999999</v>
          </cell>
          <cell r="BY86">
            <v>9740.3799999999992</v>
          </cell>
          <cell r="BZ86">
            <v>0</v>
          </cell>
          <cell r="CA86">
            <v>0</v>
          </cell>
          <cell r="CB86">
            <v>9740.3799999999992</v>
          </cell>
          <cell r="CC86">
            <v>6216.9179999999997</v>
          </cell>
          <cell r="CD86">
            <v>5759.8360000000002</v>
          </cell>
          <cell r="CE86">
            <v>6297.44</v>
          </cell>
          <cell r="CF86">
            <v>6216.9179999999997</v>
          </cell>
          <cell r="CG86">
            <v>5759.8360000000002</v>
          </cell>
          <cell r="CH86">
            <v>6297.44</v>
          </cell>
          <cell r="CI86">
            <v>6434.2049999999999</v>
          </cell>
          <cell r="CJ86">
            <v>6396.6660000000002</v>
          </cell>
          <cell r="CK86">
            <v>6246.6</v>
          </cell>
          <cell r="CL86">
            <v>6100.8</v>
          </cell>
          <cell r="CM86">
            <v>6629.2</v>
          </cell>
          <cell r="CN86">
            <v>6492.482</v>
          </cell>
          <cell r="CO86">
            <v>6326.9139999999998</v>
          </cell>
          <cell r="CP86">
            <v>6332.12</v>
          </cell>
          <cell r="CQ86">
            <v>6391.7749999999996</v>
          </cell>
          <cell r="CR86">
            <v>7080.3270000000002</v>
          </cell>
          <cell r="CS86">
            <v>6597.7</v>
          </cell>
          <cell r="CT86">
            <v>6324.5749999999998</v>
          </cell>
          <cell r="CU86">
            <v>6146.2250000000004</v>
          </cell>
          <cell r="CV86">
            <v>6208.06</v>
          </cell>
          <cell r="CW86">
            <v>7080.3270000000002</v>
          </cell>
          <cell r="CX86">
            <v>6082.6289999999999</v>
          </cell>
          <cell r="CY86">
            <v>5823.2</v>
          </cell>
          <cell r="CZ86">
            <v>5993.8819999999996</v>
          </cell>
          <cell r="DA86">
            <v>7286.4629999999997</v>
          </cell>
          <cell r="DB86">
            <v>6189.26</v>
          </cell>
          <cell r="DC86">
            <v>7080.3270000000002</v>
          </cell>
          <cell r="DD86">
            <v>6494.0590000000002</v>
          </cell>
          <cell r="DE86">
            <v>6494.0590000000002</v>
          </cell>
          <cell r="DF86">
            <v>6539.3320000000003</v>
          </cell>
          <cell r="DG86">
            <v>6097.8639999999996</v>
          </cell>
          <cell r="DH86">
            <v>0</v>
          </cell>
          <cell r="DI86">
            <v>0</v>
          </cell>
          <cell r="DJ86">
            <v>0</v>
          </cell>
          <cell r="DK86">
            <v>0</v>
          </cell>
          <cell r="DL86">
            <v>0</v>
          </cell>
          <cell r="DM86">
            <v>6584.4639999999999</v>
          </cell>
          <cell r="DN86">
            <v>0</v>
          </cell>
          <cell r="DO86">
            <v>0</v>
          </cell>
          <cell r="DP86">
            <v>6584.4639999999999</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row>
        <row r="87">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M87">
            <v>0</v>
          </cell>
          <cell r="BN87">
            <v>0</v>
          </cell>
          <cell r="BO87">
            <v>0</v>
          </cell>
          <cell r="BP87">
            <v>0</v>
          </cell>
          <cell r="BQ87">
            <v>0</v>
          </cell>
          <cell r="BR87">
            <v>0</v>
          </cell>
          <cell r="BT87">
            <v>0</v>
          </cell>
          <cell r="BU87">
            <v>0</v>
          </cell>
          <cell r="BV87">
            <v>0</v>
          </cell>
          <cell r="BW87">
            <v>0</v>
          </cell>
          <cell r="BY87">
            <v>0</v>
          </cell>
          <cell r="BZ87">
            <v>0</v>
          </cell>
          <cell r="CA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row>
        <row r="88">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M88">
            <v>0</v>
          </cell>
          <cell r="BN88">
            <v>0</v>
          </cell>
          <cell r="BO88">
            <v>0</v>
          </cell>
          <cell r="BP88">
            <v>0</v>
          </cell>
          <cell r="BQ88">
            <v>0</v>
          </cell>
          <cell r="BR88">
            <v>0</v>
          </cell>
          <cell r="BT88">
            <v>0</v>
          </cell>
          <cell r="BU88">
            <v>0</v>
          </cell>
          <cell r="BV88">
            <v>0</v>
          </cell>
          <cell r="BW88">
            <v>0</v>
          </cell>
          <cell r="BY88">
            <v>0</v>
          </cell>
          <cell r="BZ88">
            <v>0</v>
          </cell>
          <cell r="CA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row>
        <row r="89">
          <cell r="A89">
            <v>0</v>
          </cell>
          <cell r="B89">
            <v>0</v>
          </cell>
          <cell r="C89">
            <v>0</v>
          </cell>
          <cell r="D89">
            <v>0</v>
          </cell>
          <cell r="E89">
            <v>0</v>
          </cell>
          <cell r="F89">
            <v>0</v>
          </cell>
          <cell r="G89">
            <v>0</v>
          </cell>
          <cell r="H89" t="str">
            <v>INVERSIONES ARGOS INDIVIDUAL</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M89">
            <v>0</v>
          </cell>
          <cell r="BN89">
            <v>0</v>
          </cell>
          <cell r="BO89">
            <v>0</v>
          </cell>
          <cell r="BP89">
            <v>0</v>
          </cell>
          <cell r="BQ89">
            <v>0</v>
          </cell>
          <cell r="BR89">
            <v>0</v>
          </cell>
          <cell r="BT89">
            <v>0</v>
          </cell>
          <cell r="BU89">
            <v>0</v>
          </cell>
          <cell r="BV89">
            <v>0</v>
          </cell>
          <cell r="BW89">
            <v>0</v>
          </cell>
          <cell r="BY89">
            <v>0</v>
          </cell>
          <cell r="BZ89">
            <v>0</v>
          </cell>
          <cell r="CA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D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GF89">
            <v>0</v>
          </cell>
          <cell r="GS89">
            <v>0</v>
          </cell>
          <cell r="GT89">
            <v>0</v>
          </cell>
        </row>
        <row r="90">
          <cell r="A90" t="str">
            <v>INVERSIONES ARGOS INDIVIDUALRAMiles MM Col$Ingresos Operacionales</v>
          </cell>
          <cell r="C90" t="str">
            <v>INVERSIONES ARGOS INDIVIDUAL</v>
          </cell>
          <cell r="D90" t="str">
            <v>R</v>
          </cell>
          <cell r="E90" t="str">
            <v>A</v>
          </cell>
          <cell r="F90" t="str">
            <v>Miles MM Col$</v>
          </cell>
          <cell r="H90" t="str">
            <v>Ingresos Operacionales</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M90">
            <v>1107.1220000000001</v>
          </cell>
          <cell r="BN90">
            <v>0</v>
          </cell>
          <cell r="BO90">
            <v>0</v>
          </cell>
          <cell r="BP90">
            <v>1107.1220000000001</v>
          </cell>
          <cell r="BQ90">
            <v>0</v>
          </cell>
          <cell r="BR90">
            <v>0</v>
          </cell>
          <cell r="BT90">
            <v>0</v>
          </cell>
          <cell r="BU90">
            <v>0</v>
          </cell>
          <cell r="BV90">
            <v>0</v>
          </cell>
          <cell r="BW90">
            <v>0</v>
          </cell>
          <cell r="BY90">
            <v>0</v>
          </cell>
          <cell r="BZ90">
            <v>0</v>
          </cell>
          <cell r="CA90">
            <v>0</v>
          </cell>
          <cell r="CC90">
            <v>0</v>
          </cell>
          <cell r="CD90">
            <v>0</v>
          </cell>
          <cell r="CE90">
            <v>0</v>
          </cell>
          <cell r="CF90">
            <v>0</v>
          </cell>
          <cell r="CG90">
            <v>0</v>
          </cell>
          <cell r="CH90">
            <v>0</v>
          </cell>
          <cell r="CI90">
            <v>0</v>
          </cell>
          <cell r="CJ90">
            <v>0</v>
          </cell>
          <cell r="CK90">
            <v>0</v>
          </cell>
          <cell r="CL90">
            <v>65.928250000000006</v>
          </cell>
          <cell r="CM90">
            <v>0</v>
          </cell>
          <cell r="CN90">
            <v>0</v>
          </cell>
          <cell r="CO90">
            <v>65.928250000000006</v>
          </cell>
          <cell r="CP90">
            <v>144.4</v>
          </cell>
          <cell r="CQ90">
            <v>0</v>
          </cell>
          <cell r="CR90">
            <v>170.55500000000001</v>
          </cell>
          <cell r="CS90">
            <v>144.4</v>
          </cell>
          <cell r="CT90">
            <v>0</v>
          </cell>
          <cell r="CU90">
            <v>0</v>
          </cell>
          <cell r="CV90">
            <v>0</v>
          </cell>
          <cell r="CW90">
            <v>0</v>
          </cell>
          <cell r="CX90">
            <v>21.783999999999999</v>
          </cell>
          <cell r="CY90">
            <v>14.571</v>
          </cell>
          <cell r="CZ90">
            <v>0</v>
          </cell>
          <cell r="DA90">
            <v>21.783999999999999</v>
          </cell>
          <cell r="DB90">
            <v>14.571</v>
          </cell>
          <cell r="DC90">
            <v>73.599999999999994</v>
          </cell>
          <cell r="DD90">
            <v>143.102</v>
          </cell>
          <cell r="DE90">
            <v>69.8</v>
          </cell>
          <cell r="DF90">
            <v>73.599999999999994</v>
          </cell>
          <cell r="DG90">
            <v>53.9</v>
          </cell>
          <cell r="DH90">
            <v>745.6</v>
          </cell>
          <cell r="DI90">
            <v>61.598999999999997</v>
          </cell>
          <cell r="DJ90">
            <v>51.658250000000002</v>
          </cell>
          <cell r="DK90">
            <v>14.08</v>
          </cell>
          <cell r="DL90">
            <v>0</v>
          </cell>
          <cell r="DM90">
            <v>130.935</v>
          </cell>
          <cell r="DN90">
            <v>14.08</v>
          </cell>
          <cell r="DO90">
            <v>198.8</v>
          </cell>
          <cell r="DP90">
            <v>130.935</v>
          </cell>
          <cell r="DQ90">
            <v>191.8</v>
          </cell>
          <cell r="DR90">
            <v>198.8</v>
          </cell>
          <cell r="DS90">
            <v>190.41</v>
          </cell>
          <cell r="DT90">
            <v>192.19</v>
          </cell>
          <cell r="DU90">
            <v>203.5</v>
          </cell>
          <cell r="DV90">
            <v>201.11535999999998</v>
          </cell>
          <cell r="DW90">
            <v>0</v>
          </cell>
          <cell r="DX90">
            <v>0</v>
          </cell>
          <cell r="DY90">
            <v>0</v>
          </cell>
          <cell r="DZ90">
            <v>209.41800000000001</v>
          </cell>
          <cell r="EA90">
            <v>0</v>
          </cell>
          <cell r="EB90">
            <v>155.41800000000001</v>
          </cell>
          <cell r="EC90">
            <v>209.41800000000001</v>
          </cell>
          <cell r="ED90">
            <v>0</v>
          </cell>
          <cell r="EE90">
            <v>155.41800000000001</v>
          </cell>
          <cell r="EF90">
            <v>0</v>
          </cell>
          <cell r="EG90">
            <v>0</v>
          </cell>
          <cell r="EH90">
            <v>0</v>
          </cell>
        </row>
        <row r="91">
          <cell r="A91" t="str">
            <v>INVERSIONES ARGOS INDIVIDUALRAMiles MM Col$Gastos de Admininitración y Ventas</v>
          </cell>
          <cell r="C91" t="str">
            <v>INVERSIONES ARGOS INDIVIDUAL</v>
          </cell>
          <cell r="D91" t="str">
            <v>R</v>
          </cell>
          <cell r="E91" t="str">
            <v>A</v>
          </cell>
          <cell r="F91" t="str">
            <v>Miles MM Col$</v>
          </cell>
          <cell r="H91" t="str">
            <v>Gastos de Admininitración y Ventas</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M91">
            <v>20.946000000000002</v>
          </cell>
          <cell r="BN91">
            <v>0</v>
          </cell>
          <cell r="BO91">
            <v>0</v>
          </cell>
          <cell r="BP91">
            <v>20.946000000000002</v>
          </cell>
          <cell r="BQ91">
            <v>0</v>
          </cell>
          <cell r="BR91">
            <v>0</v>
          </cell>
          <cell r="BT91">
            <v>0</v>
          </cell>
          <cell r="BU91">
            <v>0</v>
          </cell>
          <cell r="BV91">
            <v>0</v>
          </cell>
          <cell r="BW91">
            <v>0</v>
          </cell>
          <cell r="BY91">
            <v>0</v>
          </cell>
          <cell r="BZ91">
            <v>0</v>
          </cell>
          <cell r="CA91">
            <v>0</v>
          </cell>
          <cell r="CC91">
            <v>0</v>
          </cell>
          <cell r="CD91">
            <v>0</v>
          </cell>
          <cell r="CE91">
            <v>0</v>
          </cell>
          <cell r="CF91">
            <v>0</v>
          </cell>
          <cell r="CG91">
            <v>0</v>
          </cell>
          <cell r="CH91">
            <v>0</v>
          </cell>
          <cell r="CI91">
            <v>0</v>
          </cell>
          <cell r="CJ91">
            <v>0</v>
          </cell>
          <cell r="CK91">
            <v>0</v>
          </cell>
          <cell r="CL91">
            <v>0</v>
          </cell>
          <cell r="CM91">
            <v>0</v>
          </cell>
          <cell r="CN91">
            <v>0</v>
          </cell>
          <cell r="CO91">
            <v>6.5209999999999999</v>
          </cell>
          <cell r="CP91">
            <v>5</v>
          </cell>
          <cell r="CQ91">
            <v>0</v>
          </cell>
          <cell r="CR91">
            <v>6.5209999999999999</v>
          </cell>
          <cell r="CS91">
            <v>5</v>
          </cell>
          <cell r="CT91">
            <v>0</v>
          </cell>
          <cell r="CU91">
            <v>0</v>
          </cell>
          <cell r="CV91">
            <v>0</v>
          </cell>
          <cell r="CW91">
            <v>0</v>
          </cell>
          <cell r="CX91">
            <v>0</v>
          </cell>
          <cell r="CY91">
            <v>0</v>
          </cell>
          <cell r="CZ91">
            <v>0</v>
          </cell>
          <cell r="DA91">
            <v>25.999000000000002</v>
          </cell>
          <cell r="DB91">
            <v>10.199999999999999</v>
          </cell>
          <cell r="DC91">
            <v>0</v>
          </cell>
          <cell r="DD91">
            <v>25.999000000000002</v>
          </cell>
          <cell r="DE91">
            <v>10.199999999999999</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row>
        <row r="92">
          <cell r="A92" t="str">
            <v>INVERSIONES ARGOS INDIVIDUALRAMiles MM Col$Utilidad Operacional</v>
          </cell>
          <cell r="C92" t="str">
            <v>INVERSIONES ARGOS INDIVIDUAL</v>
          </cell>
          <cell r="D92" t="str">
            <v>R</v>
          </cell>
          <cell r="E92" t="str">
            <v>A</v>
          </cell>
          <cell r="F92" t="str">
            <v>Miles MM Col$</v>
          </cell>
          <cell r="H92" t="str">
            <v>Utilidad Operacional</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M92">
            <v>962.99400000000003</v>
          </cell>
          <cell r="BN92">
            <v>0</v>
          </cell>
          <cell r="BO92">
            <v>0</v>
          </cell>
          <cell r="BP92">
            <v>962.99400000000003</v>
          </cell>
          <cell r="BQ92">
            <v>0</v>
          </cell>
          <cell r="BR92">
            <v>0</v>
          </cell>
          <cell r="BT92">
            <v>0</v>
          </cell>
          <cell r="BU92">
            <v>0</v>
          </cell>
          <cell r="BV92">
            <v>0</v>
          </cell>
          <cell r="BW92">
            <v>0</v>
          </cell>
          <cell r="BY92">
            <v>0</v>
          </cell>
          <cell r="BZ92">
            <v>0</v>
          </cell>
          <cell r="CA92">
            <v>0</v>
          </cell>
          <cell r="CC92">
            <v>0</v>
          </cell>
          <cell r="CD92">
            <v>0</v>
          </cell>
          <cell r="CE92">
            <v>0</v>
          </cell>
          <cell r="CF92">
            <v>0</v>
          </cell>
          <cell r="CG92">
            <v>0</v>
          </cell>
          <cell r="CH92">
            <v>0</v>
          </cell>
          <cell r="CI92">
            <v>0</v>
          </cell>
          <cell r="CJ92">
            <v>0</v>
          </cell>
          <cell r="CK92">
            <v>0</v>
          </cell>
          <cell r="CL92">
            <v>0</v>
          </cell>
          <cell r="CM92">
            <v>0</v>
          </cell>
          <cell r="CN92">
            <v>0</v>
          </cell>
          <cell r="CO92">
            <v>163.07499999999999</v>
          </cell>
          <cell r="CP92">
            <v>138.4</v>
          </cell>
          <cell r="CQ92">
            <v>0</v>
          </cell>
          <cell r="CR92">
            <v>163.07499999999999</v>
          </cell>
          <cell r="CS92">
            <v>138.4</v>
          </cell>
          <cell r="CT92">
            <v>0</v>
          </cell>
          <cell r="CU92">
            <v>0</v>
          </cell>
          <cell r="CV92">
            <v>0</v>
          </cell>
          <cell r="CW92">
            <v>0</v>
          </cell>
          <cell r="CX92">
            <v>0</v>
          </cell>
          <cell r="CY92">
            <v>0</v>
          </cell>
          <cell r="CZ92">
            <v>0</v>
          </cell>
          <cell r="DA92">
            <v>115.721</v>
          </cell>
          <cell r="DB92">
            <v>57.9</v>
          </cell>
          <cell r="DC92">
            <v>0</v>
          </cell>
          <cell r="DD92">
            <v>115.721</v>
          </cell>
          <cell r="DE92">
            <v>57.9</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row>
        <row r="93">
          <cell r="A93" t="str">
            <v>INVERSIONES ARGOS INDIVIDUALRAMiles MM Col$EBITDA</v>
          </cell>
          <cell r="C93" t="str">
            <v>INVERSIONES ARGOS INDIVIDUAL</v>
          </cell>
          <cell r="D93" t="str">
            <v>R</v>
          </cell>
          <cell r="E93" t="str">
            <v>A</v>
          </cell>
          <cell r="F93" t="str">
            <v>Miles MM Col$</v>
          </cell>
          <cell r="H93" t="str">
            <v>EBITDA</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M93">
            <v>965.29700000000003</v>
          </cell>
          <cell r="BN93">
            <v>0</v>
          </cell>
          <cell r="BO93">
            <v>0</v>
          </cell>
          <cell r="BP93">
            <v>965.29700000000003</v>
          </cell>
          <cell r="BQ93">
            <v>0</v>
          </cell>
          <cell r="BR93">
            <v>0</v>
          </cell>
          <cell r="BT93">
            <v>0</v>
          </cell>
          <cell r="BU93">
            <v>0</v>
          </cell>
          <cell r="BV93">
            <v>0</v>
          </cell>
          <cell r="BW93">
            <v>0</v>
          </cell>
          <cell r="BY93">
            <v>0</v>
          </cell>
          <cell r="BZ93">
            <v>0</v>
          </cell>
          <cell r="CA93">
            <v>0</v>
          </cell>
          <cell r="CC93">
            <v>0</v>
          </cell>
          <cell r="CD93">
            <v>0</v>
          </cell>
          <cell r="CE93">
            <v>0</v>
          </cell>
          <cell r="CF93">
            <v>0</v>
          </cell>
          <cell r="CG93">
            <v>0</v>
          </cell>
          <cell r="CH93">
            <v>0</v>
          </cell>
          <cell r="CI93">
            <v>0</v>
          </cell>
          <cell r="CJ93">
            <v>0</v>
          </cell>
          <cell r="CK93">
            <v>0</v>
          </cell>
          <cell r="CL93">
            <v>0</v>
          </cell>
          <cell r="CM93">
            <v>0</v>
          </cell>
          <cell r="CN93">
            <v>0</v>
          </cell>
          <cell r="CO93">
            <v>163.893</v>
          </cell>
          <cell r="CP93">
            <v>139.1</v>
          </cell>
          <cell r="CQ93">
            <v>0</v>
          </cell>
          <cell r="CR93">
            <v>163.893</v>
          </cell>
          <cell r="CS93">
            <v>139.1</v>
          </cell>
          <cell r="CT93">
            <v>0</v>
          </cell>
          <cell r="CU93">
            <v>0</v>
          </cell>
          <cell r="CV93">
            <v>0</v>
          </cell>
          <cell r="CW93">
            <v>0</v>
          </cell>
          <cell r="CX93">
            <v>0</v>
          </cell>
          <cell r="CY93">
            <v>0</v>
          </cell>
          <cell r="CZ93">
            <v>0</v>
          </cell>
          <cell r="DA93">
            <v>116.879</v>
          </cell>
          <cell r="DB93">
            <v>59</v>
          </cell>
          <cell r="DC93">
            <v>0</v>
          </cell>
          <cell r="DD93">
            <v>116.879</v>
          </cell>
          <cell r="DE93">
            <v>59</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row>
        <row r="94">
          <cell r="A94" t="str">
            <v>INVERSIONES ARGOS INDIVIDUALRAMiles MM Col$Egresos Financieros Netos</v>
          </cell>
          <cell r="C94" t="str">
            <v>INVERSIONES ARGOS INDIVIDUAL</v>
          </cell>
          <cell r="D94" t="str">
            <v>R</v>
          </cell>
          <cell r="E94" t="str">
            <v>A</v>
          </cell>
          <cell r="F94" t="str">
            <v>Miles MM Col$</v>
          </cell>
          <cell r="H94" t="str">
            <v>Egresos Financieros Netos</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M94">
            <v>451.41199999999998</v>
          </cell>
          <cell r="BN94">
            <v>0</v>
          </cell>
          <cell r="BO94">
            <v>0</v>
          </cell>
          <cell r="BP94">
            <v>451.41199999999998</v>
          </cell>
          <cell r="BQ94">
            <v>0</v>
          </cell>
          <cell r="BR94">
            <v>0</v>
          </cell>
          <cell r="BT94">
            <v>0</v>
          </cell>
          <cell r="BU94">
            <v>0</v>
          </cell>
          <cell r="BV94">
            <v>0</v>
          </cell>
          <cell r="BW94">
            <v>0</v>
          </cell>
          <cell r="BY94">
            <v>0</v>
          </cell>
          <cell r="BZ94">
            <v>0</v>
          </cell>
          <cell r="CA94">
            <v>0</v>
          </cell>
          <cell r="CC94">
            <v>0</v>
          </cell>
          <cell r="CD94">
            <v>0</v>
          </cell>
          <cell r="CE94">
            <v>0</v>
          </cell>
          <cell r="CF94">
            <v>0</v>
          </cell>
          <cell r="CG94">
            <v>0</v>
          </cell>
          <cell r="CH94">
            <v>0</v>
          </cell>
          <cell r="CI94">
            <v>0</v>
          </cell>
          <cell r="CJ94">
            <v>0</v>
          </cell>
          <cell r="CK94">
            <v>0</v>
          </cell>
          <cell r="CL94">
            <v>0</v>
          </cell>
          <cell r="CM94">
            <v>0</v>
          </cell>
          <cell r="CN94">
            <v>0</v>
          </cell>
          <cell r="CO94">
            <v>0.72899999999999998</v>
          </cell>
          <cell r="CP94">
            <v>1</v>
          </cell>
          <cell r="CQ94">
            <v>0</v>
          </cell>
          <cell r="CR94">
            <v>0.72899999999999998</v>
          </cell>
          <cell r="CS94">
            <v>1</v>
          </cell>
          <cell r="CT94">
            <v>0</v>
          </cell>
          <cell r="CU94">
            <v>0</v>
          </cell>
          <cell r="CV94">
            <v>0</v>
          </cell>
          <cell r="CW94">
            <v>0</v>
          </cell>
          <cell r="CX94">
            <v>0</v>
          </cell>
          <cell r="CY94">
            <v>0</v>
          </cell>
          <cell r="CZ94">
            <v>0</v>
          </cell>
          <cell r="DA94">
            <v>0.376</v>
          </cell>
          <cell r="DB94">
            <v>0.3</v>
          </cell>
          <cell r="DC94">
            <v>0</v>
          </cell>
          <cell r="DD94">
            <v>0.376</v>
          </cell>
          <cell r="DE94">
            <v>0.3</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row>
        <row r="95">
          <cell r="A95" t="str">
            <v>INVERSIONES ARGOS INDIVIDUALRAMiles MM Col$Diferencia en Cambio</v>
          </cell>
          <cell r="C95" t="str">
            <v>INVERSIONES ARGOS INDIVIDUAL</v>
          </cell>
          <cell r="D95" t="str">
            <v>R</v>
          </cell>
          <cell r="E95" t="str">
            <v>A</v>
          </cell>
          <cell r="F95" t="str">
            <v>Miles MM Col$</v>
          </cell>
          <cell r="H95" t="str">
            <v>Diferencia en Cambio</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M95">
            <v>0</v>
          </cell>
          <cell r="BN95">
            <v>0</v>
          </cell>
          <cell r="BO95">
            <v>0</v>
          </cell>
          <cell r="BP95">
            <v>0</v>
          </cell>
          <cell r="BQ95">
            <v>0</v>
          </cell>
          <cell r="BR95">
            <v>0</v>
          </cell>
          <cell r="BT95">
            <v>0</v>
          </cell>
          <cell r="BU95">
            <v>0</v>
          </cell>
          <cell r="BV95">
            <v>0</v>
          </cell>
          <cell r="BW95">
            <v>0</v>
          </cell>
          <cell r="BY95">
            <v>0</v>
          </cell>
          <cell r="BZ95">
            <v>0</v>
          </cell>
          <cell r="CA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row>
        <row r="96">
          <cell r="A96" t="str">
            <v>INVERSIONES ARGOS INDIVIDUALRAMiles MM Col$Utilidad Neta</v>
          </cell>
          <cell r="C96" t="str">
            <v>INVERSIONES ARGOS INDIVIDUAL</v>
          </cell>
          <cell r="D96" t="str">
            <v>R</v>
          </cell>
          <cell r="E96" t="str">
            <v>A</v>
          </cell>
          <cell r="F96" t="str">
            <v>Miles MM Col$</v>
          </cell>
          <cell r="H96" t="str">
            <v>Utilidad Neta</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M96">
            <v>906.52</v>
          </cell>
          <cell r="BN96">
            <v>0</v>
          </cell>
          <cell r="BO96">
            <v>0</v>
          </cell>
          <cell r="BP96">
            <v>906.52</v>
          </cell>
          <cell r="BQ96">
            <v>0</v>
          </cell>
          <cell r="BR96">
            <v>0</v>
          </cell>
          <cell r="BT96">
            <v>0</v>
          </cell>
          <cell r="BU96">
            <v>0</v>
          </cell>
          <cell r="BV96">
            <v>0</v>
          </cell>
          <cell r="BW96">
            <v>0</v>
          </cell>
          <cell r="BY96">
            <v>0</v>
          </cell>
          <cell r="BZ96">
            <v>0</v>
          </cell>
          <cell r="CA96">
            <v>0</v>
          </cell>
          <cell r="CC96">
            <v>0</v>
          </cell>
          <cell r="CD96">
            <v>0</v>
          </cell>
          <cell r="CE96">
            <v>0</v>
          </cell>
          <cell r="CF96">
            <v>0</v>
          </cell>
          <cell r="CG96">
            <v>0</v>
          </cell>
          <cell r="CH96">
            <v>0</v>
          </cell>
          <cell r="CI96">
            <v>0</v>
          </cell>
          <cell r="CJ96">
            <v>0</v>
          </cell>
          <cell r="CK96">
            <v>0</v>
          </cell>
          <cell r="CL96">
            <v>62.665529999999997</v>
          </cell>
          <cell r="CM96">
            <v>0</v>
          </cell>
          <cell r="CN96">
            <v>0</v>
          </cell>
          <cell r="CO96">
            <v>62.665529999999997</v>
          </cell>
          <cell r="CP96">
            <v>138.80000000000001</v>
          </cell>
          <cell r="CQ96">
            <v>0</v>
          </cell>
          <cell r="CR96">
            <v>165.01599999999999</v>
          </cell>
          <cell r="CS96">
            <v>138.80000000000001</v>
          </cell>
          <cell r="CT96">
            <v>0</v>
          </cell>
          <cell r="CU96">
            <v>0</v>
          </cell>
          <cell r="CV96">
            <v>0</v>
          </cell>
          <cell r="CW96">
            <v>0</v>
          </cell>
          <cell r="CX96">
            <v>20.643999999999998</v>
          </cell>
          <cell r="CY96">
            <v>14.766</v>
          </cell>
          <cell r="CZ96">
            <v>0</v>
          </cell>
          <cell r="DA96">
            <v>20.643999999999998</v>
          </cell>
          <cell r="DB96">
            <v>14.766</v>
          </cell>
          <cell r="DC96">
            <v>69.8</v>
          </cell>
          <cell r="DD96">
            <v>139.81200000000001</v>
          </cell>
          <cell r="DE96">
            <v>69.7</v>
          </cell>
          <cell r="DF96">
            <v>69.8</v>
          </cell>
          <cell r="DG96">
            <v>50.5</v>
          </cell>
          <cell r="DH96">
            <v>42.9</v>
          </cell>
          <cell r="DI96">
            <v>52.877000000000002</v>
          </cell>
          <cell r="DJ96">
            <v>43.990550000000006</v>
          </cell>
          <cell r="DK96">
            <v>12.12</v>
          </cell>
          <cell r="DL96">
            <v>0</v>
          </cell>
          <cell r="DM96">
            <v>210.80500000000001</v>
          </cell>
          <cell r="DN96">
            <v>12.12</v>
          </cell>
          <cell r="DO96">
            <v>177</v>
          </cell>
          <cell r="DP96">
            <v>210.80500000000001</v>
          </cell>
          <cell r="DQ96">
            <v>87.4</v>
          </cell>
          <cell r="DR96">
            <v>177</v>
          </cell>
          <cell r="DS96">
            <v>177.869</v>
          </cell>
          <cell r="DT96">
            <v>181.27099999999999</v>
          </cell>
          <cell r="DU96">
            <v>185.70699999999999</v>
          </cell>
          <cell r="DV96">
            <v>183.72764999999998</v>
          </cell>
          <cell r="DW96">
            <v>0</v>
          </cell>
          <cell r="DX96">
            <v>0</v>
          </cell>
          <cell r="DY96">
            <v>0</v>
          </cell>
          <cell r="DZ96">
            <v>179.73699999999999</v>
          </cell>
          <cell r="EA96">
            <v>0</v>
          </cell>
          <cell r="EB96">
            <v>144.28299999999999</v>
          </cell>
          <cell r="EC96">
            <v>179.73699999999999</v>
          </cell>
          <cell r="ED96">
            <v>0</v>
          </cell>
          <cell r="EE96">
            <v>144.28299999999999</v>
          </cell>
          <cell r="EF96">
            <v>0</v>
          </cell>
          <cell r="EG96">
            <v>0</v>
          </cell>
          <cell r="EH96">
            <v>0</v>
          </cell>
        </row>
        <row r="97">
          <cell r="A97" t="str">
            <v>INVERSIONES ARGOS INDIVIDUALRAMiles MM Col$Margen Operacional</v>
          </cell>
          <cell r="C97" t="str">
            <v>INVERSIONES ARGOS INDIVIDUAL</v>
          </cell>
          <cell r="D97" t="str">
            <v>R</v>
          </cell>
          <cell r="E97" t="str">
            <v>A</v>
          </cell>
          <cell r="F97" t="str">
            <v>Miles MM Col$</v>
          </cell>
          <cell r="H97" t="str">
            <v>Margen Operacional</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M97">
            <v>0.87</v>
          </cell>
          <cell r="BN97">
            <v>0</v>
          </cell>
          <cell r="BO97">
            <v>0</v>
          </cell>
          <cell r="BP97">
            <v>0.87</v>
          </cell>
          <cell r="BQ97">
            <v>0</v>
          </cell>
          <cell r="BR97">
            <v>0</v>
          </cell>
          <cell r="BT97">
            <v>0</v>
          </cell>
          <cell r="BU97">
            <v>0</v>
          </cell>
          <cell r="BV97">
            <v>0</v>
          </cell>
          <cell r="BW97">
            <v>0</v>
          </cell>
          <cell r="BY97">
            <v>0</v>
          </cell>
          <cell r="BZ97">
            <v>0</v>
          </cell>
          <cell r="CA97">
            <v>0</v>
          </cell>
          <cell r="CC97">
            <v>0</v>
          </cell>
          <cell r="CD97">
            <v>0</v>
          </cell>
          <cell r="CE97">
            <v>0</v>
          </cell>
          <cell r="CF97">
            <v>0</v>
          </cell>
          <cell r="CG97">
            <v>0</v>
          </cell>
          <cell r="CH97">
            <v>0</v>
          </cell>
          <cell r="CI97">
            <v>0</v>
          </cell>
          <cell r="CJ97">
            <v>0</v>
          </cell>
          <cell r="CK97">
            <v>0</v>
          </cell>
          <cell r="CL97">
            <v>0</v>
          </cell>
          <cell r="CM97">
            <v>0</v>
          </cell>
          <cell r="CN97">
            <v>0</v>
          </cell>
          <cell r="CO97">
            <v>0.95599999999999996</v>
          </cell>
          <cell r="CP97">
            <v>95.8</v>
          </cell>
          <cell r="CQ97">
            <v>0</v>
          </cell>
          <cell r="CR97">
            <v>0.95599999999999996</v>
          </cell>
          <cell r="CS97">
            <v>95.8</v>
          </cell>
          <cell r="CT97">
            <v>0</v>
          </cell>
          <cell r="CU97">
            <v>0</v>
          </cell>
          <cell r="CV97">
            <v>0</v>
          </cell>
          <cell r="CW97">
            <v>0</v>
          </cell>
          <cell r="CX97">
            <v>0</v>
          </cell>
          <cell r="CY97">
            <v>0</v>
          </cell>
          <cell r="CZ97">
            <v>0</v>
          </cell>
          <cell r="DA97">
            <v>0.80900000000000005</v>
          </cell>
          <cell r="DB97">
            <v>0.82899999999999996</v>
          </cell>
          <cell r="DC97">
            <v>0</v>
          </cell>
          <cell r="DD97">
            <v>0.80900000000000005</v>
          </cell>
          <cell r="DE97">
            <v>0.82899999999999996</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row>
        <row r="98">
          <cell r="A98" t="str">
            <v>INVERSIONES ARGOS INDIVIDUALRAMiles MM Col$Margen EBITDA</v>
          </cell>
          <cell r="C98" t="str">
            <v>INVERSIONES ARGOS INDIVIDUAL</v>
          </cell>
          <cell r="D98" t="str">
            <v>R</v>
          </cell>
          <cell r="E98" t="str">
            <v>A</v>
          </cell>
          <cell r="F98" t="str">
            <v>Miles MM Col$</v>
          </cell>
          <cell r="H98" t="str">
            <v>Margen EBITDA</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M98">
            <v>0.872</v>
          </cell>
          <cell r="BN98">
            <v>0</v>
          </cell>
          <cell r="BO98">
            <v>0</v>
          </cell>
          <cell r="BP98">
            <v>0.872</v>
          </cell>
          <cell r="BQ98">
            <v>0</v>
          </cell>
          <cell r="BR98">
            <v>0</v>
          </cell>
          <cell r="BT98">
            <v>0</v>
          </cell>
          <cell r="BU98">
            <v>0</v>
          </cell>
          <cell r="BV98">
            <v>0</v>
          </cell>
          <cell r="BW98">
            <v>0</v>
          </cell>
          <cell r="BY98">
            <v>0</v>
          </cell>
          <cell r="BZ98">
            <v>0</v>
          </cell>
          <cell r="CA98">
            <v>0</v>
          </cell>
          <cell r="CC98">
            <v>0</v>
          </cell>
          <cell r="CD98">
            <v>0</v>
          </cell>
          <cell r="CE98">
            <v>0</v>
          </cell>
          <cell r="CF98">
            <v>0</v>
          </cell>
          <cell r="CG98">
            <v>0</v>
          </cell>
          <cell r="CH98">
            <v>0</v>
          </cell>
          <cell r="CI98">
            <v>0</v>
          </cell>
          <cell r="CJ98">
            <v>0</v>
          </cell>
          <cell r="CK98">
            <v>0</v>
          </cell>
          <cell r="CL98">
            <v>0</v>
          </cell>
          <cell r="CM98">
            <v>0</v>
          </cell>
          <cell r="CN98">
            <v>0</v>
          </cell>
          <cell r="CO98">
            <v>0.96099999999999997</v>
          </cell>
          <cell r="CP98">
            <v>0.96399999999999997</v>
          </cell>
          <cell r="CQ98">
            <v>0</v>
          </cell>
          <cell r="CR98">
            <v>0.96099999999999997</v>
          </cell>
          <cell r="CS98">
            <v>0.96399999999999997</v>
          </cell>
          <cell r="CT98">
            <v>0</v>
          </cell>
          <cell r="CU98">
            <v>0</v>
          </cell>
          <cell r="CV98">
            <v>0</v>
          </cell>
          <cell r="CW98">
            <v>0</v>
          </cell>
          <cell r="CX98">
            <v>0</v>
          </cell>
          <cell r="CY98">
            <v>0</v>
          </cell>
          <cell r="CZ98">
            <v>0</v>
          </cell>
          <cell r="DA98">
            <v>0.81699999999999995</v>
          </cell>
          <cell r="DB98">
            <v>0.84499999999999997</v>
          </cell>
          <cell r="DC98">
            <v>0</v>
          </cell>
          <cell r="DD98">
            <v>0.81699999999999995</v>
          </cell>
          <cell r="DE98">
            <v>0.84499999999999997</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row>
        <row r="99">
          <cell r="A99" t="str">
            <v>INVERSIONES ARGOS INDIVIDUALRAMiles MM Col$Margen Neto</v>
          </cell>
          <cell r="C99" t="str">
            <v>INVERSIONES ARGOS INDIVIDUAL</v>
          </cell>
          <cell r="D99" t="str">
            <v>R</v>
          </cell>
          <cell r="E99" t="str">
            <v>A</v>
          </cell>
          <cell r="F99" t="str">
            <v>Miles MM Col$</v>
          </cell>
          <cell r="H99" t="str">
            <v>Margen Neto</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M99">
            <v>0.81899999999999995</v>
          </cell>
          <cell r="BN99">
            <v>0</v>
          </cell>
          <cell r="BO99">
            <v>0</v>
          </cell>
          <cell r="BP99">
            <v>0.81899999999999995</v>
          </cell>
          <cell r="BQ99">
            <v>0</v>
          </cell>
          <cell r="BR99">
            <v>0</v>
          </cell>
          <cell r="BT99">
            <v>0</v>
          </cell>
          <cell r="BU99">
            <v>0</v>
          </cell>
          <cell r="BV99">
            <v>0</v>
          </cell>
          <cell r="BW99">
            <v>0</v>
          </cell>
          <cell r="BY99">
            <v>0</v>
          </cell>
          <cell r="BZ99">
            <v>0</v>
          </cell>
          <cell r="CA99">
            <v>0</v>
          </cell>
          <cell r="CC99">
            <v>0</v>
          </cell>
          <cell r="CD99">
            <v>0</v>
          </cell>
          <cell r="CE99">
            <v>0</v>
          </cell>
          <cell r="CF99">
            <v>0</v>
          </cell>
          <cell r="CG99">
            <v>0</v>
          </cell>
          <cell r="CH99">
            <v>0</v>
          </cell>
          <cell r="CI99">
            <v>0</v>
          </cell>
          <cell r="CJ99">
            <v>0</v>
          </cell>
          <cell r="CK99">
            <v>0</v>
          </cell>
          <cell r="CL99">
            <v>0</v>
          </cell>
          <cell r="CM99">
            <v>0</v>
          </cell>
          <cell r="CN99">
            <v>0</v>
          </cell>
          <cell r="CO99">
            <v>0.96799999999999997</v>
          </cell>
          <cell r="CP99">
            <v>0.96199999999999997</v>
          </cell>
          <cell r="CQ99">
            <v>0</v>
          </cell>
          <cell r="CR99">
            <v>0.96799999999999997</v>
          </cell>
          <cell r="CS99">
            <v>0.96199999999999997</v>
          </cell>
          <cell r="CT99">
            <v>0</v>
          </cell>
          <cell r="CU99">
            <v>0</v>
          </cell>
          <cell r="CV99">
            <v>0</v>
          </cell>
          <cell r="CW99">
            <v>0</v>
          </cell>
          <cell r="CX99">
            <v>0</v>
          </cell>
          <cell r="CY99">
            <v>0</v>
          </cell>
          <cell r="CZ99">
            <v>0</v>
          </cell>
          <cell r="DA99">
            <v>0.97699999999999998</v>
          </cell>
          <cell r="DB99">
            <v>0.997</v>
          </cell>
          <cell r="DC99">
            <v>0</v>
          </cell>
          <cell r="DD99">
            <v>0.97699999999999998</v>
          </cell>
          <cell r="DE99">
            <v>0.997</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row>
        <row r="100">
          <cell r="A100" t="str">
            <v>INVERSIONES ARGOS INDIVIDUALRAMiles MM Col$Activos</v>
          </cell>
          <cell r="C100" t="str">
            <v>INVERSIONES ARGOS INDIVIDUAL</v>
          </cell>
          <cell r="D100" t="str">
            <v>R</v>
          </cell>
          <cell r="E100" t="str">
            <v>A</v>
          </cell>
          <cell r="F100" t="str">
            <v>Miles MM Col$</v>
          </cell>
          <cell r="H100" t="str">
            <v>Activos</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M100">
            <v>10130.66</v>
          </cell>
          <cell r="BN100">
            <v>0</v>
          </cell>
          <cell r="BO100">
            <v>0</v>
          </cell>
          <cell r="BP100">
            <v>10130.66</v>
          </cell>
          <cell r="BQ100">
            <v>0</v>
          </cell>
          <cell r="BR100">
            <v>0</v>
          </cell>
          <cell r="BT100">
            <v>0</v>
          </cell>
          <cell r="BU100">
            <v>0</v>
          </cell>
          <cell r="BV100">
            <v>0</v>
          </cell>
          <cell r="BW100">
            <v>0</v>
          </cell>
          <cell r="BY100">
            <v>0</v>
          </cell>
          <cell r="BZ100">
            <v>0</v>
          </cell>
          <cell r="CA100">
            <v>0</v>
          </cell>
          <cell r="CC100">
            <v>0</v>
          </cell>
          <cell r="CD100">
            <v>0</v>
          </cell>
          <cell r="CE100">
            <v>0</v>
          </cell>
          <cell r="CF100">
            <v>0</v>
          </cell>
          <cell r="CG100">
            <v>0</v>
          </cell>
          <cell r="CH100">
            <v>0</v>
          </cell>
          <cell r="CI100">
            <v>0</v>
          </cell>
          <cell r="CJ100">
            <v>0</v>
          </cell>
          <cell r="CK100">
            <v>0</v>
          </cell>
          <cell r="CL100">
            <v>5901.8760000000002</v>
          </cell>
          <cell r="CM100">
            <v>0</v>
          </cell>
          <cell r="CN100">
            <v>0</v>
          </cell>
          <cell r="CO100">
            <v>5901.8760000000002</v>
          </cell>
          <cell r="CP100">
            <v>6460.7</v>
          </cell>
          <cell r="CQ100">
            <v>0</v>
          </cell>
          <cell r="CR100">
            <v>6721.69</v>
          </cell>
          <cell r="CS100">
            <v>6460.7</v>
          </cell>
          <cell r="CT100">
            <v>0</v>
          </cell>
          <cell r="CU100">
            <v>0</v>
          </cell>
          <cell r="CV100">
            <v>0</v>
          </cell>
          <cell r="CW100">
            <v>0</v>
          </cell>
          <cell r="CX100">
            <v>5913.0159999999996</v>
          </cell>
          <cell r="CY100">
            <v>5869.7030000000004</v>
          </cell>
          <cell r="CZ100">
            <v>0</v>
          </cell>
          <cell r="DA100">
            <v>5913.0159999999996</v>
          </cell>
          <cell r="DB100">
            <v>5869.7030000000004</v>
          </cell>
          <cell r="DC100">
            <v>6215.9</v>
          </cell>
          <cell r="DD100">
            <v>6329.8379999999997</v>
          </cell>
          <cell r="DE100">
            <v>6329.8</v>
          </cell>
          <cell r="DF100">
            <v>6215.9</v>
          </cell>
          <cell r="DG100">
            <v>5723.8</v>
          </cell>
          <cell r="DH100">
            <v>5835.1</v>
          </cell>
          <cell r="DI100">
            <v>5713.45</v>
          </cell>
          <cell r="DJ100">
            <v>5032.6135100000001</v>
          </cell>
          <cell r="DK100">
            <v>0</v>
          </cell>
          <cell r="DL100">
            <v>0</v>
          </cell>
          <cell r="DM100">
            <v>6100.6909999999998</v>
          </cell>
          <cell r="DN100">
            <v>0</v>
          </cell>
          <cell r="DO100">
            <v>4937.6000000000004</v>
          </cell>
          <cell r="DP100">
            <v>6100.6909999999998</v>
          </cell>
          <cell r="DQ100">
            <v>5372.2</v>
          </cell>
          <cell r="DR100">
            <v>4937.6000000000004</v>
          </cell>
          <cell r="DS100">
            <v>4853.4620000000004</v>
          </cell>
          <cell r="DT100">
            <v>4691.2719999999999</v>
          </cell>
          <cell r="DU100">
            <v>4491.9840000000004</v>
          </cell>
          <cell r="DV100">
            <v>4227.8752400000003</v>
          </cell>
          <cell r="DW100">
            <v>0</v>
          </cell>
          <cell r="DX100">
            <v>0</v>
          </cell>
          <cell r="DY100">
            <v>0</v>
          </cell>
          <cell r="DZ100">
            <v>3513.2440000000001</v>
          </cell>
          <cell r="EA100">
            <v>0</v>
          </cell>
          <cell r="EB100">
            <v>3189.0709999999999</v>
          </cell>
          <cell r="EC100">
            <v>3513.2440000000001</v>
          </cell>
          <cell r="ED100">
            <v>0</v>
          </cell>
          <cell r="EE100">
            <v>3189.0709999999999</v>
          </cell>
          <cell r="EF100">
            <v>0</v>
          </cell>
          <cell r="EG100">
            <v>0</v>
          </cell>
          <cell r="EH100">
            <v>0</v>
          </cell>
        </row>
        <row r="101">
          <cell r="A101" t="str">
            <v>INVERSIONES ARGOS INDIVIDUALRAMiles MM Col$Pasivos</v>
          </cell>
          <cell r="C101" t="str">
            <v>INVERSIONES ARGOS INDIVIDUAL</v>
          </cell>
          <cell r="D101" t="str">
            <v>R</v>
          </cell>
          <cell r="E101" t="str">
            <v>A</v>
          </cell>
          <cell r="F101" t="str">
            <v>Miles MM Col$</v>
          </cell>
          <cell r="H101" t="str">
            <v>Pasivos</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M101">
            <v>454.88900000000001</v>
          </cell>
          <cell r="BN101">
            <v>0</v>
          </cell>
          <cell r="BO101">
            <v>0</v>
          </cell>
          <cell r="BP101">
            <v>454.88900000000001</v>
          </cell>
          <cell r="BQ101">
            <v>0</v>
          </cell>
          <cell r="BR101">
            <v>0</v>
          </cell>
          <cell r="BT101">
            <v>0</v>
          </cell>
          <cell r="BU101">
            <v>0</v>
          </cell>
          <cell r="BV101">
            <v>0</v>
          </cell>
          <cell r="BW101">
            <v>0</v>
          </cell>
          <cell r="BY101">
            <v>0</v>
          </cell>
          <cell r="BZ101">
            <v>0</v>
          </cell>
          <cell r="CA101">
            <v>0</v>
          </cell>
          <cell r="CC101">
            <v>0</v>
          </cell>
          <cell r="CD101">
            <v>0</v>
          </cell>
          <cell r="CE101">
            <v>0</v>
          </cell>
          <cell r="CF101">
            <v>0</v>
          </cell>
          <cell r="CG101">
            <v>0</v>
          </cell>
          <cell r="CH101">
            <v>0</v>
          </cell>
          <cell r="CI101">
            <v>0</v>
          </cell>
          <cell r="CJ101">
            <v>0</v>
          </cell>
          <cell r="CK101">
            <v>0</v>
          </cell>
          <cell r="CL101">
            <v>0</v>
          </cell>
          <cell r="CM101">
            <v>0</v>
          </cell>
          <cell r="CN101">
            <v>0</v>
          </cell>
          <cell r="CO101">
            <v>51.98</v>
          </cell>
          <cell r="CP101">
            <v>54</v>
          </cell>
          <cell r="CQ101">
            <v>0</v>
          </cell>
          <cell r="CR101">
            <v>51.98</v>
          </cell>
          <cell r="CS101">
            <v>54</v>
          </cell>
          <cell r="CT101">
            <v>0</v>
          </cell>
          <cell r="CU101">
            <v>0</v>
          </cell>
          <cell r="CV101">
            <v>0</v>
          </cell>
          <cell r="CW101">
            <v>0</v>
          </cell>
          <cell r="CX101">
            <v>0</v>
          </cell>
          <cell r="CY101">
            <v>0</v>
          </cell>
          <cell r="CZ101">
            <v>0</v>
          </cell>
          <cell r="DA101">
            <v>43.249000000000002</v>
          </cell>
          <cell r="DB101">
            <v>43.2</v>
          </cell>
          <cell r="DC101">
            <v>0</v>
          </cell>
          <cell r="DD101">
            <v>43.249000000000002</v>
          </cell>
          <cell r="DE101">
            <v>43.2</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row>
        <row r="102">
          <cell r="A102" t="str">
            <v>INVERSIONES ARGOS INDIVIDUALRAMiles MM Col$Obligaciones Financieras</v>
          </cell>
          <cell r="C102" t="str">
            <v>INVERSIONES ARGOS INDIVIDUAL</v>
          </cell>
          <cell r="D102" t="str">
            <v>R</v>
          </cell>
          <cell r="E102" t="str">
            <v>A</v>
          </cell>
          <cell r="F102" t="str">
            <v>Miles MM Col$</v>
          </cell>
          <cell r="H102" t="str">
            <v>Obligaciones Financieras</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M102">
            <v>0</v>
          </cell>
          <cell r="BN102">
            <v>0</v>
          </cell>
          <cell r="BO102">
            <v>0</v>
          </cell>
          <cell r="BP102">
            <v>0</v>
          </cell>
          <cell r="BQ102">
            <v>0</v>
          </cell>
          <cell r="BR102">
            <v>0</v>
          </cell>
          <cell r="BT102">
            <v>0</v>
          </cell>
          <cell r="BU102">
            <v>0</v>
          </cell>
          <cell r="BV102">
            <v>0</v>
          </cell>
          <cell r="BW102">
            <v>0</v>
          </cell>
          <cell r="BY102">
            <v>0</v>
          </cell>
          <cell r="BZ102">
            <v>0</v>
          </cell>
          <cell r="CA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2</v>
          </cell>
          <cell r="CQ102">
            <v>0</v>
          </cell>
          <cell r="CR102">
            <v>0</v>
          </cell>
          <cell r="CS102">
            <v>0.2</v>
          </cell>
          <cell r="CT102">
            <v>0</v>
          </cell>
          <cell r="CU102">
            <v>0</v>
          </cell>
          <cell r="CV102">
            <v>0</v>
          </cell>
          <cell r="CW102">
            <v>0</v>
          </cell>
          <cell r="CX102">
            <v>0</v>
          </cell>
          <cell r="CY102">
            <v>0</v>
          </cell>
          <cell r="CZ102">
            <v>0</v>
          </cell>
          <cell r="DA102">
            <v>0</v>
          </cell>
          <cell r="DB102">
            <v>0.2</v>
          </cell>
          <cell r="DC102">
            <v>0</v>
          </cell>
          <cell r="DD102">
            <v>0</v>
          </cell>
          <cell r="DE102">
            <v>0.2</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row>
        <row r="103">
          <cell r="A103" t="str">
            <v>INVERSIONES ARGOS INDIVIDUALRAMiles MM Col$Obligaciones Financieras Corrientes</v>
          </cell>
          <cell r="C103" t="str">
            <v>INVERSIONES ARGOS INDIVIDUAL</v>
          </cell>
          <cell r="D103" t="str">
            <v>R</v>
          </cell>
          <cell r="E103" t="str">
            <v>A</v>
          </cell>
          <cell r="F103" t="str">
            <v>Miles MM Col$</v>
          </cell>
          <cell r="H103" t="str">
            <v>Obligaciones Financieras Corrientes</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M103">
            <v>0</v>
          </cell>
          <cell r="BN103">
            <v>0</v>
          </cell>
          <cell r="BO103">
            <v>0</v>
          </cell>
          <cell r="BP103">
            <v>0</v>
          </cell>
          <cell r="BQ103">
            <v>0</v>
          </cell>
          <cell r="BR103">
            <v>0</v>
          </cell>
          <cell r="BT103">
            <v>0</v>
          </cell>
          <cell r="BU103">
            <v>0</v>
          </cell>
          <cell r="BV103">
            <v>0</v>
          </cell>
          <cell r="BW103">
            <v>0</v>
          </cell>
          <cell r="BY103">
            <v>0</v>
          </cell>
          <cell r="BZ103">
            <v>0</v>
          </cell>
          <cell r="CA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row>
        <row r="104">
          <cell r="A104" t="str">
            <v>INVERSIONES ARGOS INDIVIDUALRAMiles MM Col$Obligaciones Financieras No Corrientes</v>
          </cell>
          <cell r="C104" t="str">
            <v>INVERSIONES ARGOS INDIVIDUAL</v>
          </cell>
          <cell r="D104" t="str">
            <v>R</v>
          </cell>
          <cell r="E104" t="str">
            <v>A</v>
          </cell>
          <cell r="F104" t="str">
            <v>Miles MM Col$</v>
          </cell>
          <cell r="H104" t="str">
            <v>Obligaciones Financieras No Corrientes</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M104">
            <v>401.303</v>
          </cell>
          <cell r="BN104">
            <v>0</v>
          </cell>
          <cell r="BO104">
            <v>0</v>
          </cell>
          <cell r="BP104">
            <v>401.303</v>
          </cell>
          <cell r="BQ104">
            <v>0</v>
          </cell>
          <cell r="BR104">
            <v>0</v>
          </cell>
          <cell r="BT104">
            <v>0</v>
          </cell>
          <cell r="BU104">
            <v>0</v>
          </cell>
          <cell r="BV104">
            <v>0</v>
          </cell>
          <cell r="BW104">
            <v>0</v>
          </cell>
          <cell r="BY104">
            <v>0</v>
          </cell>
          <cell r="BZ104">
            <v>0</v>
          </cell>
          <cell r="CA104">
            <v>0</v>
          </cell>
          <cell r="CC104">
            <v>0</v>
          </cell>
          <cell r="CD104">
            <v>0</v>
          </cell>
          <cell r="CE104">
            <v>0</v>
          </cell>
          <cell r="CF104">
            <v>0</v>
          </cell>
          <cell r="CG104">
            <v>0</v>
          </cell>
          <cell r="CH104">
            <v>0</v>
          </cell>
          <cell r="CI104">
            <v>0</v>
          </cell>
          <cell r="CJ104">
            <v>0</v>
          </cell>
          <cell r="CK104">
            <v>0</v>
          </cell>
          <cell r="CL104">
            <v>0</v>
          </cell>
          <cell r="CM104">
            <v>0</v>
          </cell>
          <cell r="CN104">
            <v>0</v>
          </cell>
          <cell r="CO104">
            <v>0.20899999999999999</v>
          </cell>
          <cell r="CP104">
            <v>0.2</v>
          </cell>
          <cell r="CQ104">
            <v>0</v>
          </cell>
          <cell r="CR104">
            <v>0.20899999999999999</v>
          </cell>
          <cell r="CS104">
            <v>0.2</v>
          </cell>
          <cell r="CT104">
            <v>0</v>
          </cell>
          <cell r="CU104">
            <v>0</v>
          </cell>
          <cell r="CV104">
            <v>0</v>
          </cell>
          <cell r="CW104">
            <v>0</v>
          </cell>
          <cell r="CX104">
            <v>0</v>
          </cell>
          <cell r="CY104">
            <v>0</v>
          </cell>
          <cell r="CZ104">
            <v>0</v>
          </cell>
          <cell r="DA104">
            <v>0.27600000000000002</v>
          </cell>
          <cell r="DB104">
            <v>0.2</v>
          </cell>
          <cell r="DC104">
            <v>0</v>
          </cell>
          <cell r="DD104">
            <v>0.27600000000000002</v>
          </cell>
          <cell r="DE104">
            <v>0.2</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row>
        <row r="105">
          <cell r="A105" t="str">
            <v>INVERSIONES ARGOS INDIVIDUALRAMiles MM Col$Intereses Minoritarios</v>
          </cell>
          <cell r="C105" t="str">
            <v>INVERSIONES ARGOS INDIVIDUAL</v>
          </cell>
          <cell r="D105" t="str">
            <v>R</v>
          </cell>
          <cell r="E105" t="str">
            <v>A</v>
          </cell>
          <cell r="F105" t="str">
            <v>Miles MM Col$</v>
          </cell>
          <cell r="H105" t="str">
            <v>Intereses Minoritarios</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M105" t="str">
            <v>N/A</v>
          </cell>
          <cell r="BN105">
            <v>0</v>
          </cell>
          <cell r="BO105">
            <v>0</v>
          </cell>
          <cell r="BP105" t="str">
            <v>N/A</v>
          </cell>
          <cell r="BQ105">
            <v>0</v>
          </cell>
          <cell r="BR105">
            <v>0</v>
          </cell>
          <cell r="BT105">
            <v>0</v>
          </cell>
          <cell r="BU105">
            <v>0</v>
          </cell>
          <cell r="BV105">
            <v>0</v>
          </cell>
          <cell r="BW105">
            <v>0</v>
          </cell>
          <cell r="BY105">
            <v>0</v>
          </cell>
          <cell r="BZ105">
            <v>0</v>
          </cell>
          <cell r="CA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row>
        <row r="106">
          <cell r="A106" t="str">
            <v>INVERSIONES ARGOS INDIVIDUALRAMiles MM Col$Patrimonio</v>
          </cell>
          <cell r="C106" t="str">
            <v>INVERSIONES ARGOS INDIVIDUAL</v>
          </cell>
          <cell r="D106" t="str">
            <v>R</v>
          </cell>
          <cell r="E106" t="str">
            <v>A</v>
          </cell>
          <cell r="F106" t="str">
            <v>Miles MM Col$</v>
          </cell>
          <cell r="H106" t="str">
            <v>Patrimonio</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M106">
            <v>9675.7710000000006</v>
          </cell>
          <cell r="BN106">
            <v>0</v>
          </cell>
          <cell r="BO106">
            <v>0</v>
          </cell>
          <cell r="BP106">
            <v>9675.7710000000006</v>
          </cell>
          <cell r="BQ106">
            <v>0</v>
          </cell>
          <cell r="BR106">
            <v>0</v>
          </cell>
          <cell r="BT106">
            <v>0</v>
          </cell>
          <cell r="BU106">
            <v>0</v>
          </cell>
          <cell r="BV106">
            <v>0</v>
          </cell>
          <cell r="BW106">
            <v>0</v>
          </cell>
          <cell r="BY106">
            <v>0</v>
          </cell>
          <cell r="BZ106">
            <v>0</v>
          </cell>
          <cell r="CA106">
            <v>0</v>
          </cell>
          <cell r="CC106">
            <v>0</v>
          </cell>
          <cell r="CD106">
            <v>0</v>
          </cell>
          <cell r="CE106">
            <v>0</v>
          </cell>
          <cell r="CF106">
            <v>0</v>
          </cell>
          <cell r="CG106">
            <v>0</v>
          </cell>
          <cell r="CH106">
            <v>0</v>
          </cell>
          <cell r="CI106">
            <v>0</v>
          </cell>
          <cell r="CJ106">
            <v>0</v>
          </cell>
          <cell r="CK106">
            <v>0</v>
          </cell>
          <cell r="CL106">
            <v>5743.3548099999998</v>
          </cell>
          <cell r="CM106">
            <v>0</v>
          </cell>
          <cell r="CN106">
            <v>0</v>
          </cell>
          <cell r="CO106">
            <v>5743.3548099999998</v>
          </cell>
          <cell r="CP106">
            <v>6406.7</v>
          </cell>
          <cell r="CQ106">
            <v>0</v>
          </cell>
          <cell r="CR106">
            <v>6669.71</v>
          </cell>
          <cell r="CS106">
            <v>6406.7</v>
          </cell>
          <cell r="CT106">
            <v>0</v>
          </cell>
          <cell r="CU106">
            <v>0</v>
          </cell>
          <cell r="CV106">
            <v>0</v>
          </cell>
          <cell r="CW106">
            <v>0</v>
          </cell>
          <cell r="CX106">
            <v>5770.6530000000002</v>
          </cell>
          <cell r="CY106">
            <v>5852.46</v>
          </cell>
          <cell r="CZ106">
            <v>0</v>
          </cell>
          <cell r="DA106">
            <v>5770.6530000000002</v>
          </cell>
          <cell r="DB106">
            <v>5852.46</v>
          </cell>
          <cell r="DC106">
            <v>6167.7</v>
          </cell>
          <cell r="DD106">
            <v>6286.5889999999999</v>
          </cell>
          <cell r="DE106">
            <v>6286.6</v>
          </cell>
          <cell r="DF106">
            <v>6167.7</v>
          </cell>
          <cell r="DG106">
            <v>5650.8</v>
          </cell>
          <cell r="DH106">
            <v>5744.8</v>
          </cell>
          <cell r="DI106">
            <v>5641.5519999999997</v>
          </cell>
          <cell r="DJ106">
            <v>4931.9599400000006</v>
          </cell>
          <cell r="DK106">
            <v>0</v>
          </cell>
          <cell r="DL106">
            <v>0</v>
          </cell>
          <cell r="DM106">
            <v>6059.5529999999999</v>
          </cell>
          <cell r="DN106">
            <v>0</v>
          </cell>
          <cell r="DO106">
            <v>4897</v>
          </cell>
          <cell r="DP106">
            <v>6059.5529999999999</v>
          </cell>
          <cell r="DQ106">
            <v>5334.4</v>
          </cell>
          <cell r="DR106">
            <v>4897</v>
          </cell>
          <cell r="DS106">
            <v>4793.7079999999996</v>
          </cell>
          <cell r="DT106">
            <v>4631.0010000000002</v>
          </cell>
          <cell r="DU106">
            <v>4427.6729999999998</v>
          </cell>
          <cell r="DV106">
            <v>4138.3828400000002</v>
          </cell>
          <cell r="DW106">
            <v>0</v>
          </cell>
          <cell r="DX106">
            <v>0</v>
          </cell>
          <cell r="DY106">
            <v>0</v>
          </cell>
          <cell r="DZ106">
            <v>3437.3649999999998</v>
          </cell>
          <cell r="EA106">
            <v>0</v>
          </cell>
          <cell r="EB106">
            <v>3099.88</v>
          </cell>
          <cell r="EC106">
            <v>3437.3649999999998</v>
          </cell>
          <cell r="ED106">
            <v>0</v>
          </cell>
          <cell r="EE106">
            <v>3099.88</v>
          </cell>
          <cell r="EF106">
            <v>0</v>
          </cell>
          <cell r="EG106">
            <v>0</v>
          </cell>
          <cell r="EH106">
            <v>0</v>
          </cell>
        </row>
        <row r="107">
          <cell r="A107">
            <v>0</v>
          </cell>
          <cell r="B107">
            <v>0</v>
          </cell>
          <cell r="C107">
            <v>0</v>
          </cell>
          <cell r="D107">
            <v>0</v>
          </cell>
          <cell r="E107">
            <v>0</v>
          </cell>
          <cell r="F107">
            <v>0</v>
          </cell>
          <cell r="G107">
            <v>0</v>
          </cell>
          <cell r="H107" t="str">
            <v>CEMENTOS ARGOS INDIVIDUAL</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M107">
            <v>0</v>
          </cell>
          <cell r="BN107">
            <v>0</v>
          </cell>
          <cell r="BO107">
            <v>0</v>
          </cell>
          <cell r="BP107">
            <v>0</v>
          </cell>
          <cell r="BQ107">
            <v>0</v>
          </cell>
          <cell r="BR107">
            <v>0</v>
          </cell>
          <cell r="BT107">
            <v>0</v>
          </cell>
          <cell r="BU107">
            <v>0</v>
          </cell>
          <cell r="BV107">
            <v>0</v>
          </cell>
          <cell r="BW107">
            <v>0</v>
          </cell>
          <cell r="BY107">
            <v>0</v>
          </cell>
          <cell r="BZ107">
            <v>0</v>
          </cell>
          <cell r="CA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0</v>
          </cell>
          <cell r="FD107">
            <v>0</v>
          </cell>
          <cell r="FE107">
            <v>0</v>
          </cell>
          <cell r="FF107">
            <v>0</v>
          </cell>
          <cell r="FG107">
            <v>0</v>
          </cell>
          <cell r="FH107">
            <v>0</v>
          </cell>
          <cell r="FI107">
            <v>0</v>
          </cell>
          <cell r="FJ107">
            <v>0</v>
          </cell>
          <cell r="FK107">
            <v>0</v>
          </cell>
          <cell r="FL107">
            <v>0</v>
          </cell>
          <cell r="FM107">
            <v>0</v>
          </cell>
          <cell r="FN107">
            <v>0</v>
          </cell>
          <cell r="FO107">
            <v>0</v>
          </cell>
          <cell r="FP107">
            <v>0</v>
          </cell>
          <cell r="FQ107">
            <v>0</v>
          </cell>
          <cell r="FR107">
            <v>0</v>
          </cell>
          <cell r="FS107">
            <v>0</v>
          </cell>
          <cell r="FT107">
            <v>0</v>
          </cell>
          <cell r="FU107">
            <v>0</v>
          </cell>
          <cell r="FV107">
            <v>0</v>
          </cell>
          <cell r="GF107">
            <v>0</v>
          </cell>
          <cell r="GS107">
            <v>0</v>
          </cell>
          <cell r="GT107">
            <v>0</v>
          </cell>
        </row>
        <row r="108">
          <cell r="A108" t="str">
            <v xml:space="preserve">Cementos Argos individualRAMiles MM Col$Ventas </v>
          </cell>
          <cell r="C108" t="str">
            <v>Cementos Argos individual</v>
          </cell>
          <cell r="D108" t="str">
            <v>R</v>
          </cell>
          <cell r="E108" t="str">
            <v>A</v>
          </cell>
          <cell r="F108" t="str">
            <v>Miles MM Col$</v>
          </cell>
          <cell r="H108" t="str">
            <v xml:space="preserve">Ventas </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M108">
            <v>0</v>
          </cell>
          <cell r="BN108">
            <v>0</v>
          </cell>
          <cell r="BO108">
            <v>0</v>
          </cell>
          <cell r="BP108">
            <v>0</v>
          </cell>
          <cell r="BQ108">
            <v>0</v>
          </cell>
          <cell r="BR108">
            <v>0</v>
          </cell>
          <cell r="BT108">
            <v>0</v>
          </cell>
          <cell r="BU108">
            <v>0</v>
          </cell>
          <cell r="BV108">
            <v>0</v>
          </cell>
          <cell r="BW108">
            <v>0</v>
          </cell>
          <cell r="BY108">
            <v>0</v>
          </cell>
          <cell r="BZ108">
            <v>0</v>
          </cell>
          <cell r="CA108">
            <v>0</v>
          </cell>
          <cell r="CC108">
            <v>0</v>
          </cell>
          <cell r="CD108">
            <v>0</v>
          </cell>
          <cell r="CE108">
            <v>0</v>
          </cell>
          <cell r="CF108">
            <v>0</v>
          </cell>
          <cell r="CG108">
            <v>0</v>
          </cell>
          <cell r="CH108">
            <v>0</v>
          </cell>
          <cell r="CI108">
            <v>0</v>
          </cell>
          <cell r="CJ108">
            <v>0</v>
          </cell>
          <cell r="CK108">
            <v>0</v>
          </cell>
          <cell r="CL108">
            <v>0</v>
          </cell>
          <cell r="CM108">
            <v>0</v>
          </cell>
          <cell r="CN108">
            <v>0</v>
          </cell>
          <cell r="CO108">
            <v>1524.415</v>
          </cell>
          <cell r="CP108">
            <v>0</v>
          </cell>
          <cell r="CQ108">
            <v>0</v>
          </cell>
          <cell r="CR108">
            <v>1524.415</v>
          </cell>
          <cell r="CS108">
            <v>0</v>
          </cell>
          <cell r="CT108">
            <v>0</v>
          </cell>
          <cell r="CU108">
            <v>0</v>
          </cell>
          <cell r="CV108">
            <v>0</v>
          </cell>
          <cell r="CW108">
            <v>0</v>
          </cell>
          <cell r="CX108">
            <v>347.09300000000002</v>
          </cell>
          <cell r="CY108">
            <v>211.45099999999999</v>
          </cell>
          <cell r="CZ108">
            <v>0</v>
          </cell>
          <cell r="DA108">
            <v>347.09300000000002</v>
          </cell>
          <cell r="DB108">
            <v>211.45099999999999</v>
          </cell>
          <cell r="DC108">
            <v>919.33</v>
          </cell>
          <cell r="DD108">
            <v>1128.684</v>
          </cell>
          <cell r="DE108">
            <v>1025</v>
          </cell>
          <cell r="DF108">
            <v>919.33</v>
          </cell>
          <cell r="DG108">
            <v>806.44100000000003</v>
          </cell>
          <cell r="DH108">
            <v>703.7</v>
          </cell>
          <cell r="DI108">
            <v>601.24</v>
          </cell>
          <cell r="DJ108">
            <v>506.53899999999999</v>
          </cell>
          <cell r="DK108">
            <v>157</v>
          </cell>
          <cell r="DL108">
            <v>0</v>
          </cell>
          <cell r="DM108">
            <v>777.06</v>
          </cell>
          <cell r="DN108">
            <v>157</v>
          </cell>
          <cell r="DO108">
            <v>719.4</v>
          </cell>
          <cell r="DP108">
            <v>777.06</v>
          </cell>
          <cell r="DQ108">
            <v>791.9</v>
          </cell>
          <cell r="DR108">
            <v>719.4</v>
          </cell>
          <cell r="DS108">
            <v>654.34500000000003</v>
          </cell>
          <cell r="DT108">
            <v>583.70600000000002</v>
          </cell>
          <cell r="DU108">
            <v>509.55799999999999</v>
          </cell>
          <cell r="DV108">
            <v>88.460449999999994</v>
          </cell>
          <cell r="DW108">
            <v>0</v>
          </cell>
          <cell r="DX108">
            <v>0</v>
          </cell>
          <cell r="DY108">
            <v>0</v>
          </cell>
          <cell r="DZ108">
            <v>0</v>
          </cell>
          <cell r="EA108">
            <v>0</v>
          </cell>
          <cell r="EB108">
            <v>0</v>
          </cell>
          <cell r="EC108">
            <v>0</v>
          </cell>
          <cell r="ED108">
            <v>0</v>
          </cell>
          <cell r="EE108">
            <v>0</v>
          </cell>
          <cell r="EF108">
            <v>0</v>
          </cell>
          <cell r="EG108">
            <v>0</v>
          </cell>
          <cell r="EH108">
            <v>0</v>
          </cell>
        </row>
        <row r="109">
          <cell r="A109" t="str">
            <v xml:space="preserve">Cementos Argos individualRAMiles MM Col$Utilidad Neta </v>
          </cell>
          <cell r="C109" t="str">
            <v>Cementos Argos individual</v>
          </cell>
          <cell r="D109" t="str">
            <v>R</v>
          </cell>
          <cell r="E109" t="str">
            <v>A</v>
          </cell>
          <cell r="F109" t="str">
            <v>Miles MM Col$</v>
          </cell>
          <cell r="H109" t="str">
            <v xml:space="preserve">Utilidad Neta </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M109">
            <v>0</v>
          </cell>
          <cell r="BN109">
            <v>0</v>
          </cell>
          <cell r="BO109">
            <v>0</v>
          </cell>
          <cell r="BP109">
            <v>0</v>
          </cell>
          <cell r="BQ109">
            <v>0</v>
          </cell>
          <cell r="BR109">
            <v>0</v>
          </cell>
          <cell r="BT109">
            <v>0</v>
          </cell>
          <cell r="BU109">
            <v>0</v>
          </cell>
          <cell r="BV109">
            <v>0</v>
          </cell>
          <cell r="BW109">
            <v>0</v>
          </cell>
          <cell r="BY109">
            <v>0</v>
          </cell>
          <cell r="BZ109">
            <v>0</v>
          </cell>
          <cell r="CA109">
            <v>0</v>
          </cell>
          <cell r="CC109">
            <v>0</v>
          </cell>
          <cell r="CD109">
            <v>0</v>
          </cell>
          <cell r="CE109">
            <v>0</v>
          </cell>
          <cell r="CF109">
            <v>0</v>
          </cell>
          <cell r="CG109">
            <v>0</v>
          </cell>
          <cell r="CH109">
            <v>0</v>
          </cell>
          <cell r="CI109">
            <v>0</v>
          </cell>
          <cell r="CJ109">
            <v>0</v>
          </cell>
          <cell r="CK109">
            <v>0</v>
          </cell>
          <cell r="CL109">
            <v>0</v>
          </cell>
          <cell r="CM109">
            <v>0</v>
          </cell>
          <cell r="CN109">
            <v>0</v>
          </cell>
          <cell r="CO109">
            <v>192.749</v>
          </cell>
          <cell r="CP109">
            <v>0</v>
          </cell>
          <cell r="CQ109">
            <v>0</v>
          </cell>
          <cell r="CR109">
            <v>192.749</v>
          </cell>
          <cell r="CS109">
            <v>0</v>
          </cell>
          <cell r="CT109">
            <v>0</v>
          </cell>
          <cell r="CU109">
            <v>0</v>
          </cell>
          <cell r="CV109">
            <v>0</v>
          </cell>
          <cell r="CW109">
            <v>0</v>
          </cell>
          <cell r="CX109">
            <v>19.594999999999999</v>
          </cell>
          <cell r="CY109">
            <v>9.6199999999999992</v>
          </cell>
          <cell r="CZ109">
            <v>0</v>
          </cell>
          <cell r="DA109">
            <v>19.594999999999999</v>
          </cell>
          <cell r="DB109">
            <v>9.6199999999999992</v>
          </cell>
          <cell r="DC109">
            <v>64.372</v>
          </cell>
          <cell r="DD109">
            <v>140.1</v>
          </cell>
          <cell r="DE109">
            <v>81.2</v>
          </cell>
          <cell r="DF109">
            <v>64.372</v>
          </cell>
          <cell r="DG109">
            <v>47</v>
          </cell>
          <cell r="DH109">
            <v>35.299999999999997</v>
          </cell>
          <cell r="DI109">
            <v>41.914000000000001</v>
          </cell>
          <cell r="DJ109">
            <v>36.814999999999998</v>
          </cell>
          <cell r="DK109">
            <v>13.904999999999999</v>
          </cell>
          <cell r="DL109">
            <v>0</v>
          </cell>
          <cell r="DM109">
            <v>-20.068999999999999</v>
          </cell>
          <cell r="DN109">
            <v>13.904999999999999</v>
          </cell>
          <cell r="DO109">
            <v>243.8</v>
          </cell>
          <cell r="DP109">
            <v>-20.068999999999999</v>
          </cell>
          <cell r="DQ109">
            <v>220.7</v>
          </cell>
          <cell r="DR109">
            <v>243.8</v>
          </cell>
          <cell r="DS109">
            <v>256.911</v>
          </cell>
          <cell r="DT109">
            <v>247.751</v>
          </cell>
          <cell r="DU109">
            <v>237.44399999999999</v>
          </cell>
          <cell r="DV109">
            <v>191.69306</v>
          </cell>
          <cell r="DW109">
            <v>0</v>
          </cell>
          <cell r="DX109">
            <v>0</v>
          </cell>
          <cell r="DY109">
            <v>0</v>
          </cell>
          <cell r="DZ109">
            <v>0</v>
          </cell>
          <cell r="EA109">
            <v>0</v>
          </cell>
          <cell r="EB109">
            <v>0</v>
          </cell>
          <cell r="EC109">
            <v>0</v>
          </cell>
          <cell r="ED109">
            <v>0</v>
          </cell>
          <cell r="EE109">
            <v>0</v>
          </cell>
          <cell r="EF109">
            <v>0</v>
          </cell>
          <cell r="EG109">
            <v>0</v>
          </cell>
          <cell r="EH109">
            <v>0</v>
          </cell>
        </row>
        <row r="110">
          <cell r="A110" t="str">
            <v>Cementos Argos individualRAMiles MM Col$Activos</v>
          </cell>
          <cell r="C110" t="str">
            <v>Cementos Argos individual</v>
          </cell>
          <cell r="D110" t="str">
            <v>R</v>
          </cell>
          <cell r="E110" t="str">
            <v>A</v>
          </cell>
          <cell r="F110" t="str">
            <v>Miles MM Col$</v>
          </cell>
          <cell r="H110" t="str">
            <v>Activos</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M110">
            <v>0</v>
          </cell>
          <cell r="BN110">
            <v>0</v>
          </cell>
          <cell r="BO110">
            <v>0</v>
          </cell>
          <cell r="BP110">
            <v>0</v>
          </cell>
          <cell r="BQ110">
            <v>0</v>
          </cell>
          <cell r="BR110">
            <v>0</v>
          </cell>
          <cell r="BT110">
            <v>0</v>
          </cell>
          <cell r="BU110">
            <v>0</v>
          </cell>
          <cell r="BV110">
            <v>0</v>
          </cell>
          <cell r="BW110">
            <v>0</v>
          </cell>
          <cell r="BY110">
            <v>0</v>
          </cell>
          <cell r="BZ110">
            <v>0</v>
          </cell>
          <cell r="CA110">
            <v>0</v>
          </cell>
          <cell r="CC110">
            <v>0</v>
          </cell>
          <cell r="CD110">
            <v>0</v>
          </cell>
          <cell r="CE110">
            <v>0</v>
          </cell>
          <cell r="CF110">
            <v>0</v>
          </cell>
          <cell r="CG110">
            <v>0</v>
          </cell>
          <cell r="CH110">
            <v>0</v>
          </cell>
          <cell r="CI110">
            <v>0</v>
          </cell>
          <cell r="CJ110">
            <v>0</v>
          </cell>
          <cell r="CK110">
            <v>0</v>
          </cell>
          <cell r="CL110">
            <v>0</v>
          </cell>
          <cell r="CM110">
            <v>0</v>
          </cell>
          <cell r="CN110">
            <v>0</v>
          </cell>
          <cell r="CO110">
            <v>9754.6839999999993</v>
          </cell>
          <cell r="CP110">
            <v>0</v>
          </cell>
          <cell r="CQ110">
            <v>0</v>
          </cell>
          <cell r="CR110">
            <v>9754.6839999999993</v>
          </cell>
          <cell r="CS110">
            <v>0</v>
          </cell>
          <cell r="CT110">
            <v>0</v>
          </cell>
          <cell r="CU110">
            <v>0</v>
          </cell>
          <cell r="CV110">
            <v>0</v>
          </cell>
          <cell r="CW110">
            <v>0</v>
          </cell>
          <cell r="CX110">
            <v>8720.2060000000001</v>
          </cell>
          <cell r="CY110">
            <v>8697.982</v>
          </cell>
          <cell r="CZ110">
            <v>0</v>
          </cell>
          <cell r="DA110">
            <v>8720.2060000000001</v>
          </cell>
          <cell r="DB110">
            <v>8697.982</v>
          </cell>
          <cell r="DC110">
            <v>8863.0580000000009</v>
          </cell>
          <cell r="DD110">
            <v>8989</v>
          </cell>
          <cell r="DE110">
            <v>8783.2000000000007</v>
          </cell>
          <cell r="DF110">
            <v>8863.0580000000009</v>
          </cell>
          <cell r="DG110">
            <v>8385.5220000000008</v>
          </cell>
          <cell r="DH110">
            <v>0</v>
          </cell>
          <cell r="DI110">
            <v>0</v>
          </cell>
          <cell r="DJ110">
            <v>7295.6379999999999</v>
          </cell>
          <cell r="DK110">
            <v>0</v>
          </cell>
          <cell r="DL110">
            <v>0</v>
          </cell>
          <cell r="DM110">
            <v>7826.384</v>
          </cell>
          <cell r="DN110">
            <v>7328.5</v>
          </cell>
          <cell r="DO110">
            <v>0</v>
          </cell>
          <cell r="DP110">
            <v>7826.384</v>
          </cell>
          <cell r="DQ110">
            <v>7328.5</v>
          </cell>
          <cell r="DR110">
            <v>0</v>
          </cell>
          <cell r="DS110">
            <v>3554.4891899999998</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row>
        <row r="111">
          <cell r="A111" t="str">
            <v>Cementos Argos individualRAMiles MM Col$Patrimonio</v>
          </cell>
          <cell r="C111" t="str">
            <v>Cementos Argos individual</v>
          </cell>
          <cell r="D111" t="str">
            <v>R</v>
          </cell>
          <cell r="E111" t="str">
            <v>A</v>
          </cell>
          <cell r="F111" t="str">
            <v>Miles MM Col$</v>
          </cell>
          <cell r="H111" t="str">
            <v>Patrimonio</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M111">
            <v>0</v>
          </cell>
          <cell r="BN111">
            <v>0</v>
          </cell>
          <cell r="BO111">
            <v>0</v>
          </cell>
          <cell r="BP111">
            <v>0</v>
          </cell>
          <cell r="BQ111">
            <v>0</v>
          </cell>
          <cell r="BR111">
            <v>0</v>
          </cell>
          <cell r="BT111">
            <v>0</v>
          </cell>
          <cell r="BU111">
            <v>0</v>
          </cell>
          <cell r="BV111">
            <v>0</v>
          </cell>
          <cell r="BW111">
            <v>0</v>
          </cell>
          <cell r="BY111">
            <v>0</v>
          </cell>
          <cell r="BZ111">
            <v>0</v>
          </cell>
          <cell r="CA111">
            <v>0</v>
          </cell>
          <cell r="CC111">
            <v>0</v>
          </cell>
          <cell r="CD111">
            <v>0</v>
          </cell>
          <cell r="CE111">
            <v>0</v>
          </cell>
          <cell r="CF111">
            <v>0</v>
          </cell>
          <cell r="CG111">
            <v>0</v>
          </cell>
          <cell r="CH111">
            <v>0</v>
          </cell>
          <cell r="CI111">
            <v>0</v>
          </cell>
          <cell r="CJ111">
            <v>0</v>
          </cell>
          <cell r="CK111">
            <v>0</v>
          </cell>
          <cell r="CL111">
            <v>0</v>
          </cell>
          <cell r="CM111">
            <v>0</v>
          </cell>
          <cell r="CN111">
            <v>0</v>
          </cell>
          <cell r="CO111">
            <v>7163.2920000000004</v>
          </cell>
          <cell r="CP111">
            <v>0</v>
          </cell>
          <cell r="CQ111">
            <v>0</v>
          </cell>
          <cell r="CR111">
            <v>7163.2920000000004</v>
          </cell>
          <cell r="CS111">
            <v>0</v>
          </cell>
          <cell r="CT111">
            <v>0</v>
          </cell>
          <cell r="CU111">
            <v>0</v>
          </cell>
          <cell r="CV111">
            <v>0</v>
          </cell>
          <cell r="CW111">
            <v>0</v>
          </cell>
          <cell r="CX111">
            <v>8720.2060000000001</v>
          </cell>
          <cell r="CY111">
            <v>6181.5320000000002</v>
          </cell>
          <cell r="CZ111">
            <v>0</v>
          </cell>
          <cell r="DA111">
            <v>8720.2060000000001</v>
          </cell>
          <cell r="DB111">
            <v>6181.5320000000002</v>
          </cell>
          <cell r="DC111">
            <v>6578.7110000000002</v>
          </cell>
          <cell r="DD111">
            <v>6606.1</v>
          </cell>
          <cell r="DE111">
            <v>6464.3</v>
          </cell>
          <cell r="DF111">
            <v>6578.7110000000002</v>
          </cell>
          <cell r="DG111">
            <v>6056.56</v>
          </cell>
          <cell r="DH111">
            <v>0</v>
          </cell>
          <cell r="DI111">
            <v>0</v>
          </cell>
          <cell r="DJ111">
            <v>5314.35</v>
          </cell>
          <cell r="DK111">
            <v>0</v>
          </cell>
          <cell r="DL111">
            <v>0</v>
          </cell>
          <cell r="DM111">
            <v>6582.0829999999996</v>
          </cell>
          <cell r="DN111">
            <v>6113</v>
          </cell>
          <cell r="DO111">
            <v>0</v>
          </cell>
          <cell r="DP111">
            <v>6582.0829999999996</v>
          </cell>
          <cell r="DQ111">
            <v>6113</v>
          </cell>
          <cell r="DR111">
            <v>0</v>
          </cell>
          <cell r="DS111">
            <v>3284.3185400000002</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row>
        <row r="112">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M112">
            <v>0</v>
          </cell>
          <cell r="BN112">
            <v>0</v>
          </cell>
          <cell r="BO112">
            <v>0</v>
          </cell>
          <cell r="BP112">
            <v>0</v>
          </cell>
          <cell r="BQ112">
            <v>0</v>
          </cell>
          <cell r="BR112">
            <v>0</v>
          </cell>
          <cell r="BT112">
            <v>0</v>
          </cell>
          <cell r="BU112">
            <v>0</v>
          </cell>
          <cell r="BV112">
            <v>0</v>
          </cell>
          <cell r="BW112">
            <v>0</v>
          </cell>
          <cell r="BY112">
            <v>0</v>
          </cell>
          <cell r="BZ112">
            <v>0</v>
          </cell>
          <cell r="CA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t="str">
            <v xml:space="preserve"> </v>
          </cell>
          <cell r="DG112">
            <v>0</v>
          </cell>
          <cell r="DH112">
            <v>0</v>
          </cell>
          <cell r="DI112" t="str">
            <v xml:space="preserve"> </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row>
        <row r="113">
          <cell r="A113" t="str">
            <v>Cementos Argos individualRAMiles MM Col$Margen Operacional</v>
          </cell>
          <cell r="C113" t="str">
            <v>Cementos Argos individual</v>
          </cell>
          <cell r="D113" t="str">
            <v>R</v>
          </cell>
          <cell r="E113" t="str">
            <v>A</v>
          </cell>
          <cell r="F113" t="str">
            <v>Miles MM Col$</v>
          </cell>
          <cell r="H113" t="str">
            <v>Margen Operacional</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M113">
            <v>0</v>
          </cell>
          <cell r="BN113">
            <v>0</v>
          </cell>
          <cell r="BO113">
            <v>0</v>
          </cell>
          <cell r="BP113">
            <v>0</v>
          </cell>
          <cell r="BQ113">
            <v>0</v>
          </cell>
          <cell r="BR113">
            <v>0</v>
          </cell>
          <cell r="BT113">
            <v>0</v>
          </cell>
          <cell r="BU113">
            <v>0</v>
          </cell>
          <cell r="BV113">
            <v>0</v>
          </cell>
          <cell r="BW113">
            <v>0</v>
          </cell>
          <cell r="BY113">
            <v>0</v>
          </cell>
          <cell r="BZ113">
            <v>0</v>
          </cell>
          <cell r="CA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9.4E-2</v>
          </cell>
          <cell r="CY113">
            <v>6.5000000000000002E-2</v>
          </cell>
          <cell r="CZ113">
            <v>0</v>
          </cell>
          <cell r="DA113">
            <v>9.4E-2</v>
          </cell>
          <cell r="DB113">
            <v>6.5000000000000002E-2</v>
          </cell>
          <cell r="DC113">
            <v>6.2E-2</v>
          </cell>
          <cell r="DD113">
            <v>5.6000000000000001E-2</v>
          </cell>
          <cell r="DE113">
            <v>6.0999999999999999E-2</v>
          </cell>
          <cell r="DF113">
            <v>6.2E-2</v>
          </cell>
          <cell r="DG113">
            <v>5.2999999999999999E-2</v>
          </cell>
          <cell r="DH113">
            <v>3.5000000000000003E-2</v>
          </cell>
          <cell r="DI113">
            <v>0.03</v>
          </cell>
          <cell r="DJ113">
            <v>1.7000000000000001E-2</v>
          </cell>
          <cell r="DK113">
            <v>0.121</v>
          </cell>
          <cell r="DL113">
            <v>0</v>
          </cell>
          <cell r="DM113">
            <v>1.7000000000000001E-2</v>
          </cell>
          <cell r="DN113">
            <v>0.121</v>
          </cell>
          <cell r="DO113">
            <v>4.2000000000000003E-2</v>
          </cell>
          <cell r="DP113">
            <v>1.7000000000000001E-2</v>
          </cell>
          <cell r="DQ113">
            <v>0.20100000000000001</v>
          </cell>
          <cell r="DR113">
            <v>4.2000000000000003E-2</v>
          </cell>
          <cell r="DS113">
            <v>5.9645905447432167E-2</v>
          </cell>
          <cell r="DT113">
            <v>7.1131699862602066E-2</v>
          </cell>
          <cell r="DU113">
            <v>8.4000000000000005E-2</v>
          </cell>
          <cell r="DV113">
            <v>0.1</v>
          </cell>
          <cell r="DW113">
            <v>0</v>
          </cell>
          <cell r="DX113">
            <v>0</v>
          </cell>
          <cell r="DY113">
            <v>0</v>
          </cell>
          <cell r="DZ113">
            <v>0</v>
          </cell>
          <cell r="EA113">
            <v>0</v>
          </cell>
          <cell r="EB113">
            <v>0</v>
          </cell>
          <cell r="EC113">
            <v>0</v>
          </cell>
          <cell r="ED113">
            <v>0</v>
          </cell>
          <cell r="EE113">
            <v>0</v>
          </cell>
          <cell r="EF113">
            <v>0</v>
          </cell>
          <cell r="EG113">
            <v>0</v>
          </cell>
          <cell r="EH113">
            <v>0</v>
          </cell>
        </row>
        <row r="114">
          <cell r="A114" t="str">
            <v>Cementos Argos individualRAMiles MM Col$Margen EBITDA</v>
          </cell>
          <cell r="C114" t="str">
            <v>Cementos Argos individual</v>
          </cell>
          <cell r="D114" t="str">
            <v>R</v>
          </cell>
          <cell r="E114" t="str">
            <v>A</v>
          </cell>
          <cell r="F114" t="str">
            <v>Miles MM Col$</v>
          </cell>
          <cell r="H114" t="str">
            <v>Margen EBITDA</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M114">
            <v>0</v>
          </cell>
          <cell r="BN114">
            <v>0</v>
          </cell>
          <cell r="BO114">
            <v>0</v>
          </cell>
          <cell r="BP114">
            <v>0</v>
          </cell>
          <cell r="BQ114">
            <v>0</v>
          </cell>
          <cell r="BR114">
            <v>0</v>
          </cell>
          <cell r="BT114">
            <v>0</v>
          </cell>
          <cell r="BU114">
            <v>0</v>
          </cell>
          <cell r="BV114">
            <v>0</v>
          </cell>
          <cell r="BW114">
            <v>0</v>
          </cell>
          <cell r="BY114">
            <v>0</v>
          </cell>
          <cell r="BZ114">
            <v>0</v>
          </cell>
          <cell r="CA114">
            <v>0</v>
          </cell>
          <cell r="CC114">
            <v>0</v>
          </cell>
          <cell r="CD114">
            <v>0</v>
          </cell>
          <cell r="CE114">
            <v>0</v>
          </cell>
          <cell r="CF114">
            <v>0</v>
          </cell>
          <cell r="CG114">
            <v>0</v>
          </cell>
          <cell r="CH114">
            <v>0</v>
          </cell>
          <cell r="CI114">
            <v>0</v>
          </cell>
          <cell r="CJ114">
            <v>0</v>
          </cell>
          <cell r="CK114">
            <v>0</v>
          </cell>
          <cell r="CL114">
            <v>0</v>
          </cell>
          <cell r="CM114">
            <v>0</v>
          </cell>
          <cell r="CN114">
            <v>0</v>
          </cell>
          <cell r="CO114">
            <v>23.96</v>
          </cell>
          <cell r="CP114">
            <v>0</v>
          </cell>
          <cell r="CQ114">
            <v>0</v>
          </cell>
          <cell r="CR114">
            <v>23.96</v>
          </cell>
          <cell r="CS114">
            <v>0</v>
          </cell>
          <cell r="CT114">
            <v>0</v>
          </cell>
          <cell r="CU114">
            <v>0</v>
          </cell>
          <cell r="CV114">
            <v>0</v>
          </cell>
          <cell r="CW114">
            <v>0</v>
          </cell>
          <cell r="CX114">
            <v>0.222</v>
          </cell>
          <cell r="CY114">
            <v>0.20100000000000001</v>
          </cell>
          <cell r="CZ114">
            <v>0</v>
          </cell>
          <cell r="DA114">
            <v>0.222</v>
          </cell>
          <cell r="DB114">
            <v>0.20100000000000001</v>
          </cell>
          <cell r="DC114">
            <v>0.22800000000000001</v>
          </cell>
          <cell r="DD114">
            <v>0.21299999999999999</v>
          </cell>
          <cell r="DE114">
            <v>0.22500000000000001</v>
          </cell>
          <cell r="DF114">
            <v>0.22800000000000001</v>
          </cell>
          <cell r="DG114">
            <v>0.222</v>
          </cell>
          <cell r="DH114">
            <v>0.20599999999999999</v>
          </cell>
          <cell r="DI114">
            <v>0.2</v>
          </cell>
          <cell r="DJ114">
            <v>0.191</v>
          </cell>
          <cell r="DK114">
            <v>0.30499999999999999</v>
          </cell>
          <cell r="DL114">
            <v>0</v>
          </cell>
          <cell r="DM114">
            <v>0.16200000000000001</v>
          </cell>
          <cell r="DN114">
            <v>0.30499999999999999</v>
          </cell>
          <cell r="DO114">
            <v>0.17499999999999999</v>
          </cell>
          <cell r="DP114">
            <v>0.16200000000000001</v>
          </cell>
          <cell r="DQ114">
            <v>0.16</v>
          </cell>
          <cell r="DR114">
            <v>0.17499999999999999</v>
          </cell>
          <cell r="DS114">
            <v>0.19035982547432928</v>
          </cell>
          <cell r="DT114">
            <v>0.20056158408513874</v>
          </cell>
          <cell r="DU114">
            <v>0.214</v>
          </cell>
          <cell r="DV114">
            <v>0.23</v>
          </cell>
          <cell r="DW114">
            <v>0</v>
          </cell>
          <cell r="DX114">
            <v>0</v>
          </cell>
          <cell r="DY114">
            <v>0</v>
          </cell>
          <cell r="DZ114">
            <v>0</v>
          </cell>
          <cell r="EA114">
            <v>0</v>
          </cell>
          <cell r="EB114">
            <v>0</v>
          </cell>
          <cell r="EC114">
            <v>0</v>
          </cell>
          <cell r="ED114">
            <v>0</v>
          </cell>
          <cell r="EE114">
            <v>0</v>
          </cell>
          <cell r="EF114">
            <v>0</v>
          </cell>
          <cell r="EG114">
            <v>0</v>
          </cell>
          <cell r="EH114">
            <v>0</v>
          </cell>
        </row>
        <row r="115">
          <cell r="A115" t="str">
            <v>Cementos Argos individualRAMiles MM Col$Margen Neto</v>
          </cell>
          <cell r="C115" t="str">
            <v>Cementos Argos individual</v>
          </cell>
          <cell r="D115" t="str">
            <v>R</v>
          </cell>
          <cell r="E115" t="str">
            <v>A</v>
          </cell>
          <cell r="F115" t="str">
            <v>Miles MM Col$</v>
          </cell>
          <cell r="H115" t="str">
            <v>Margen Neto</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M115">
            <v>0</v>
          </cell>
          <cell r="BN115">
            <v>0</v>
          </cell>
          <cell r="BO115">
            <v>0</v>
          </cell>
          <cell r="BP115">
            <v>0</v>
          </cell>
          <cell r="BQ115">
            <v>0</v>
          </cell>
          <cell r="BR115">
            <v>0</v>
          </cell>
          <cell r="BT115">
            <v>0</v>
          </cell>
          <cell r="BU115">
            <v>0</v>
          </cell>
          <cell r="BV115">
            <v>0</v>
          </cell>
          <cell r="BW115">
            <v>0</v>
          </cell>
          <cell r="BY115">
            <v>0</v>
          </cell>
          <cell r="BZ115">
            <v>0</v>
          </cell>
          <cell r="CA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5.6000000000000001E-2</v>
          </cell>
          <cell r="CY115">
            <v>4.4999999999999998E-2</v>
          </cell>
          <cell r="CZ115">
            <v>0</v>
          </cell>
          <cell r="DA115">
            <v>5.6000000000000001E-2</v>
          </cell>
          <cell r="DB115">
            <v>4.4999999999999998E-2</v>
          </cell>
          <cell r="DC115">
            <v>7.0000000000000007E-2</v>
          </cell>
          <cell r="DD115">
            <v>0.124</v>
          </cell>
          <cell r="DE115">
            <v>7.3999999999999996E-2</v>
          </cell>
          <cell r="DF115">
            <v>7.0000000000000007E-2</v>
          </cell>
          <cell r="DG115">
            <v>5.8000000000000003E-2</v>
          </cell>
          <cell r="DH115">
            <v>0.05</v>
          </cell>
          <cell r="DI115">
            <v>7.0000000000000007E-2</v>
          </cell>
          <cell r="DJ115">
            <v>7.2999999999999995E-2</v>
          </cell>
          <cell r="DK115">
            <v>8.8999999999999996E-2</v>
          </cell>
          <cell r="DL115">
            <v>0</v>
          </cell>
          <cell r="DM115">
            <v>-2.5999999999999999E-2</v>
          </cell>
          <cell r="DN115">
            <v>8.8999999999999996E-2</v>
          </cell>
          <cell r="DO115">
            <v>0.33900000000000002</v>
          </cell>
          <cell r="DP115">
            <v>-2.5999999999999999E-2</v>
          </cell>
          <cell r="DQ115">
            <v>0.28000000000000003</v>
          </cell>
          <cell r="DR115">
            <v>0.33900000000000002</v>
          </cell>
          <cell r="DS115">
            <v>0.39262315750865368</v>
          </cell>
          <cell r="DT115">
            <v>0.42444484038197311</v>
          </cell>
          <cell r="DU115">
            <v>0.46600000000000003</v>
          </cell>
          <cell r="DV115">
            <v>0.55000000000000004</v>
          </cell>
          <cell r="DW115">
            <v>0</v>
          </cell>
          <cell r="DX115">
            <v>0</v>
          </cell>
          <cell r="DY115">
            <v>0</v>
          </cell>
          <cell r="DZ115">
            <v>0</v>
          </cell>
          <cell r="EA115">
            <v>0</v>
          </cell>
          <cell r="EB115">
            <v>0</v>
          </cell>
          <cell r="EC115">
            <v>0</v>
          </cell>
          <cell r="ED115">
            <v>0</v>
          </cell>
          <cell r="EE115">
            <v>0</v>
          </cell>
          <cell r="EF115">
            <v>0</v>
          </cell>
          <cell r="EG115">
            <v>0</v>
          </cell>
          <cell r="EH115">
            <v>0</v>
          </cell>
        </row>
        <row r="117">
          <cell r="A117">
            <v>0</v>
          </cell>
          <cell r="B117">
            <v>0</v>
          </cell>
          <cell r="C117">
            <v>0</v>
          </cell>
          <cell r="D117">
            <v>0</v>
          </cell>
          <cell r="E117">
            <v>0</v>
          </cell>
          <cell r="F117">
            <v>0</v>
          </cell>
          <cell r="G117">
            <v>0</v>
          </cell>
          <cell r="H117" t="str">
            <v>INDICADORES</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M117">
            <v>0</v>
          </cell>
          <cell r="BN117">
            <v>0</v>
          </cell>
          <cell r="BO117">
            <v>0</v>
          </cell>
          <cell r="BP117">
            <v>0</v>
          </cell>
          <cell r="BQ117">
            <v>0</v>
          </cell>
          <cell r="BR117">
            <v>0</v>
          </cell>
          <cell r="BT117">
            <v>0</v>
          </cell>
          <cell r="BU117">
            <v>0</v>
          </cell>
          <cell r="BV117">
            <v>0</v>
          </cell>
          <cell r="BW117">
            <v>0</v>
          </cell>
          <cell r="BY117">
            <v>0</v>
          </cell>
          <cell r="BZ117">
            <v>0</v>
          </cell>
          <cell r="CA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cell r="ER117">
            <v>0</v>
          </cell>
          <cell r="ES117">
            <v>0</v>
          </cell>
          <cell r="ET117">
            <v>0</v>
          </cell>
          <cell r="EU117">
            <v>0</v>
          </cell>
          <cell r="EV117">
            <v>0</v>
          </cell>
          <cell r="EW117">
            <v>0</v>
          </cell>
          <cell r="EX117">
            <v>0</v>
          </cell>
          <cell r="EY117">
            <v>0</v>
          </cell>
          <cell r="EZ117">
            <v>0</v>
          </cell>
          <cell r="FA117">
            <v>0</v>
          </cell>
          <cell r="FB117">
            <v>0</v>
          </cell>
          <cell r="FC117">
            <v>0</v>
          </cell>
          <cell r="FD117">
            <v>0</v>
          </cell>
          <cell r="FE117">
            <v>0</v>
          </cell>
          <cell r="FF117">
            <v>0</v>
          </cell>
          <cell r="FG117">
            <v>0</v>
          </cell>
          <cell r="FH117">
            <v>0</v>
          </cell>
          <cell r="FI117">
            <v>0</v>
          </cell>
          <cell r="FJ117">
            <v>0</v>
          </cell>
          <cell r="FK117">
            <v>0</v>
          </cell>
          <cell r="FL117">
            <v>0</v>
          </cell>
          <cell r="FN117">
            <v>0</v>
          </cell>
          <cell r="FO117">
            <v>0</v>
          </cell>
          <cell r="FP117">
            <v>0</v>
          </cell>
          <cell r="FQ117">
            <v>0</v>
          </cell>
          <cell r="FR117">
            <v>0</v>
          </cell>
          <cell r="FS117">
            <v>0</v>
          </cell>
          <cell r="FT117">
            <v>0</v>
          </cell>
          <cell r="FU117">
            <v>0</v>
          </cell>
          <cell r="FV117">
            <v>0</v>
          </cell>
          <cell r="GF117">
            <v>0</v>
          </cell>
          <cell r="GS117">
            <v>0</v>
          </cell>
          <cell r="GT117">
            <v>0</v>
          </cell>
        </row>
        <row r="118">
          <cell r="A118" t="str">
            <v>ArgosValor Intrínseco</v>
          </cell>
          <cell r="C118" t="str">
            <v>Argos</v>
          </cell>
          <cell r="H118" t="str">
            <v>Valor Intrínseco</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17037.490000000002</v>
          </cell>
          <cell r="AS118">
            <v>17127.5</v>
          </cell>
          <cell r="AT118">
            <v>17623.64</v>
          </cell>
          <cell r="AU118">
            <v>17037.490000000002</v>
          </cell>
          <cell r="AV118">
            <v>17127.5</v>
          </cell>
          <cell r="AW118">
            <v>17623.64</v>
          </cell>
          <cell r="AX118">
            <v>17810.45</v>
          </cell>
          <cell r="AY118">
            <v>16352.23</v>
          </cell>
          <cell r="AZ118">
            <v>16352.23</v>
          </cell>
          <cell r="BA118">
            <v>0</v>
          </cell>
          <cell r="BB118">
            <v>0</v>
          </cell>
          <cell r="BC118">
            <v>16966.7</v>
          </cell>
          <cell r="BD118">
            <v>16966.7</v>
          </cell>
          <cell r="BE118">
            <v>17342.810000000001</v>
          </cell>
          <cell r="BF118">
            <v>17096.990000000002</v>
          </cell>
          <cell r="BG118">
            <v>16966.7</v>
          </cell>
          <cell r="BH118">
            <v>17342.810000000001</v>
          </cell>
          <cell r="BI118">
            <v>16473.04</v>
          </cell>
          <cell r="BJ118">
            <v>16305.86</v>
          </cell>
          <cell r="BK118">
            <v>16427.3</v>
          </cell>
          <cell r="BL118">
            <v>15916</v>
          </cell>
          <cell r="BM118">
            <v>14991.9</v>
          </cell>
          <cell r="BN118">
            <v>13371.92</v>
          </cell>
          <cell r="BO118">
            <v>0</v>
          </cell>
          <cell r="BP118">
            <v>14991.9</v>
          </cell>
          <cell r="BQ118">
            <v>13371.92</v>
          </cell>
          <cell r="BR118">
            <v>11352.5</v>
          </cell>
          <cell r="BS118">
            <v>12223.78</v>
          </cell>
          <cell r="BT118">
            <v>10846.12</v>
          </cell>
          <cell r="BU118">
            <v>10746</v>
          </cell>
          <cell r="BV118">
            <v>10333</v>
          </cell>
          <cell r="BW118">
            <v>10846.12</v>
          </cell>
          <cell r="BX118">
            <v>10746</v>
          </cell>
          <cell r="BY118">
            <v>9366</v>
          </cell>
          <cell r="BZ118">
            <v>8828.57</v>
          </cell>
          <cell r="CA118">
            <v>10185.43</v>
          </cell>
          <cell r="CB118">
            <v>9366</v>
          </cell>
          <cell r="CC118">
            <v>8714</v>
          </cell>
          <cell r="CD118">
            <v>8112</v>
          </cell>
          <cell r="CE118">
            <v>7970</v>
          </cell>
          <cell r="CF118">
            <v>8714</v>
          </cell>
          <cell r="CG118">
            <v>8112</v>
          </cell>
          <cell r="CH118">
            <v>7970</v>
          </cell>
          <cell r="CI118">
            <v>9267</v>
          </cell>
          <cell r="CJ118">
            <v>9244</v>
          </cell>
          <cell r="CK118">
            <v>9080</v>
          </cell>
          <cell r="CL118">
            <v>8859.5300000000007</v>
          </cell>
          <cell r="CM118">
            <v>9664</v>
          </cell>
          <cell r="CN118">
            <v>9464</v>
          </cell>
          <cell r="CO118">
            <v>8898.9</v>
          </cell>
          <cell r="CP118">
            <v>9166</v>
          </cell>
          <cell r="CQ118">
            <v>9395.2900000000009</v>
          </cell>
          <cell r="CR118">
            <v>10337</v>
          </cell>
          <cell r="CS118">
            <v>9926.57</v>
          </cell>
          <cell r="CT118">
            <v>9501.74</v>
          </cell>
          <cell r="CU118">
            <v>9225</v>
          </cell>
          <cell r="CV118">
            <v>9322</v>
          </cell>
          <cell r="CW118">
            <v>9578</v>
          </cell>
          <cell r="CX118">
            <v>9093.4599999999991</v>
          </cell>
          <cell r="CY118">
            <v>8646.52</v>
          </cell>
          <cell r="CZ118">
            <v>8947</v>
          </cell>
          <cell r="DA118">
            <v>9741</v>
          </cell>
          <cell r="DB118">
            <v>0</v>
          </cell>
          <cell r="DC118">
            <v>0</v>
          </cell>
          <cell r="DD118">
            <v>9741</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row>
        <row r="119">
          <cell r="A119" t="str">
            <v>ArgosDividendo Anual</v>
          </cell>
          <cell r="C119" t="str">
            <v>Argos</v>
          </cell>
          <cell r="H119" t="str">
            <v>Dividendo Anual</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200</v>
          </cell>
          <cell r="AS119">
            <v>200</v>
          </cell>
          <cell r="AT119">
            <v>200</v>
          </cell>
          <cell r="AU119">
            <v>200</v>
          </cell>
          <cell r="AV119">
            <v>200</v>
          </cell>
          <cell r="AW119">
            <v>200</v>
          </cell>
          <cell r="AX119">
            <v>200</v>
          </cell>
          <cell r="AY119">
            <v>200</v>
          </cell>
          <cell r="AZ119">
            <v>184</v>
          </cell>
          <cell r="BA119">
            <v>184</v>
          </cell>
          <cell r="BB119">
            <v>0</v>
          </cell>
          <cell r="BC119">
            <v>173</v>
          </cell>
          <cell r="BD119">
            <v>173</v>
          </cell>
          <cell r="BE119">
            <v>184</v>
          </cell>
          <cell r="BF119">
            <v>184</v>
          </cell>
          <cell r="BG119">
            <v>184</v>
          </cell>
          <cell r="BH119">
            <v>184</v>
          </cell>
          <cell r="BI119">
            <v>184</v>
          </cell>
          <cell r="BJ119">
            <v>184</v>
          </cell>
          <cell r="BK119">
            <v>184</v>
          </cell>
          <cell r="BL119">
            <v>184</v>
          </cell>
          <cell r="BM119">
            <v>173</v>
          </cell>
          <cell r="BN119">
            <v>173</v>
          </cell>
          <cell r="BO119">
            <v>0</v>
          </cell>
          <cell r="BP119">
            <v>173</v>
          </cell>
          <cell r="BQ119">
            <v>173</v>
          </cell>
          <cell r="BR119">
            <v>173</v>
          </cell>
          <cell r="BS119">
            <v>173</v>
          </cell>
          <cell r="BT119">
            <v>173</v>
          </cell>
          <cell r="BU119">
            <v>173</v>
          </cell>
          <cell r="BV119">
            <v>173</v>
          </cell>
          <cell r="BW119">
            <v>173</v>
          </cell>
          <cell r="BX119">
            <v>173</v>
          </cell>
          <cell r="BY119">
            <v>173</v>
          </cell>
          <cell r="BZ119">
            <v>173</v>
          </cell>
          <cell r="CA119">
            <v>160</v>
          </cell>
          <cell r="CB119">
            <v>173</v>
          </cell>
          <cell r="CC119">
            <v>160</v>
          </cell>
          <cell r="CD119">
            <v>160</v>
          </cell>
          <cell r="CE119">
            <v>160</v>
          </cell>
          <cell r="CF119">
            <v>160</v>
          </cell>
          <cell r="CG119">
            <v>160</v>
          </cell>
          <cell r="CH119">
            <v>160</v>
          </cell>
          <cell r="CI119">
            <v>160</v>
          </cell>
          <cell r="CJ119">
            <v>160</v>
          </cell>
          <cell r="CK119">
            <v>160</v>
          </cell>
          <cell r="CL119">
            <v>160</v>
          </cell>
          <cell r="CM119">
            <v>160</v>
          </cell>
          <cell r="CN119">
            <v>160</v>
          </cell>
          <cell r="CO119">
            <v>160</v>
          </cell>
          <cell r="CP119">
            <v>146</v>
          </cell>
          <cell r="CQ119">
            <v>146</v>
          </cell>
          <cell r="CR119">
            <v>146</v>
          </cell>
          <cell r="CS119">
            <v>146</v>
          </cell>
          <cell r="CT119">
            <v>146</v>
          </cell>
          <cell r="CU119">
            <v>146</v>
          </cell>
          <cell r="CV119">
            <v>146</v>
          </cell>
          <cell r="CW119">
            <v>146</v>
          </cell>
          <cell r="CX119">
            <v>146</v>
          </cell>
          <cell r="CY119">
            <v>146</v>
          </cell>
          <cell r="CZ119">
            <v>146</v>
          </cell>
          <cell r="DA119">
            <v>136</v>
          </cell>
          <cell r="DB119">
            <v>0</v>
          </cell>
          <cell r="DC119">
            <v>0</v>
          </cell>
          <cell r="DD119">
            <v>136</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row>
        <row r="120">
          <cell r="A120" t="str">
            <v>ArgosCapitalización Bursatil ($MM)</v>
          </cell>
          <cell r="C120" t="str">
            <v>Argos</v>
          </cell>
          <cell r="H120" t="str">
            <v>Capitalización Bursatil ($MM)</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10997616</v>
          </cell>
          <cell r="AL120">
            <v>10842720</v>
          </cell>
          <cell r="AM120">
            <v>0</v>
          </cell>
          <cell r="AN120">
            <v>10997616</v>
          </cell>
          <cell r="AO120">
            <v>10842720</v>
          </cell>
          <cell r="AP120">
            <v>0</v>
          </cell>
          <cell r="AQ120">
            <v>0</v>
          </cell>
          <cell r="AR120">
            <v>11733372</v>
          </cell>
          <cell r="AS120">
            <v>11759.188</v>
          </cell>
          <cell r="AT120">
            <v>12327140</v>
          </cell>
          <cell r="AU120">
            <v>11733372</v>
          </cell>
          <cell r="AV120">
            <v>11759.188</v>
          </cell>
          <cell r="AW120">
            <v>12327140</v>
          </cell>
          <cell r="AX120">
            <v>12636932</v>
          </cell>
          <cell r="AY120">
            <v>11914084</v>
          </cell>
          <cell r="AZ120">
            <v>12133520</v>
          </cell>
          <cell r="BA120">
            <v>11978624</v>
          </cell>
          <cell r="BB120">
            <v>0</v>
          </cell>
          <cell r="BC120">
            <v>12843460</v>
          </cell>
          <cell r="BD120">
            <v>12856368</v>
          </cell>
          <cell r="BE120">
            <v>13075804</v>
          </cell>
          <cell r="BF120">
            <v>14715120</v>
          </cell>
          <cell r="BG120">
            <v>12391680</v>
          </cell>
          <cell r="BH120">
            <v>13075804</v>
          </cell>
          <cell r="BI120">
            <v>12520760</v>
          </cell>
          <cell r="BJ120">
            <v>12391680</v>
          </cell>
          <cell r="BK120">
            <v>12520760</v>
          </cell>
          <cell r="BL120">
            <v>12778920</v>
          </cell>
          <cell r="BM120">
            <v>12262600</v>
          </cell>
          <cell r="BN120">
            <v>11165420</v>
          </cell>
          <cell r="BO120">
            <v>0</v>
          </cell>
          <cell r="BP120">
            <v>12262600</v>
          </cell>
          <cell r="BQ120">
            <v>11165420</v>
          </cell>
          <cell r="BR120">
            <v>8596728</v>
          </cell>
          <cell r="BS120">
            <v>9797172</v>
          </cell>
          <cell r="BT120">
            <v>8170764</v>
          </cell>
          <cell r="BU120">
            <v>7873880</v>
          </cell>
          <cell r="BV120">
            <v>7409192</v>
          </cell>
          <cell r="BW120">
            <v>8170764</v>
          </cell>
          <cell r="BX120">
            <v>7873880</v>
          </cell>
          <cell r="BY120">
            <v>6118392</v>
          </cell>
          <cell r="BZ120">
            <v>0</v>
          </cell>
          <cell r="CA120">
            <v>5969950</v>
          </cell>
          <cell r="CB120">
            <v>6118392</v>
          </cell>
          <cell r="CC120">
            <v>5840870</v>
          </cell>
          <cell r="CD120">
            <v>5969950</v>
          </cell>
          <cell r="CE120">
            <v>5163200</v>
          </cell>
          <cell r="CF120">
            <v>5840870</v>
          </cell>
          <cell r="CG120">
            <v>5195470</v>
          </cell>
          <cell r="CH120">
            <v>5163200</v>
          </cell>
          <cell r="CI120">
            <v>6518540</v>
          </cell>
          <cell r="CJ120">
            <v>6712160</v>
          </cell>
          <cell r="CK120">
            <v>5989312</v>
          </cell>
          <cell r="CL120">
            <v>6124846</v>
          </cell>
          <cell r="CM120">
            <v>6376552</v>
          </cell>
          <cell r="CN120">
            <v>6253926</v>
          </cell>
          <cell r="CO120">
            <v>5744060</v>
          </cell>
          <cell r="CP120">
            <v>6195840</v>
          </cell>
          <cell r="CQ120">
            <v>6312012</v>
          </cell>
          <cell r="CR120">
            <v>7783524</v>
          </cell>
          <cell r="CS120">
            <v>8377292</v>
          </cell>
          <cell r="CT120">
            <v>7744800</v>
          </cell>
          <cell r="CU120">
            <v>7615720</v>
          </cell>
          <cell r="CV120">
            <v>7835156</v>
          </cell>
          <cell r="CW120">
            <v>8157856</v>
          </cell>
          <cell r="CX120">
            <v>7551180</v>
          </cell>
          <cell r="CY120">
            <v>7099400</v>
          </cell>
          <cell r="CZ120">
            <v>7215572</v>
          </cell>
          <cell r="DA120">
            <v>7615720</v>
          </cell>
          <cell r="DB120">
            <v>0</v>
          </cell>
          <cell r="DC120">
            <v>0</v>
          </cell>
          <cell r="DD120">
            <v>761572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cell r="EH120">
            <v>0</v>
          </cell>
        </row>
        <row r="121">
          <cell r="A121" t="str">
            <v>ArgosMarket Cap.($US)</v>
          </cell>
          <cell r="C121" t="str">
            <v>Argos</v>
          </cell>
          <cell r="H121" t="str">
            <v>Market Cap.($US)</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6226.24648716092</v>
          </cell>
          <cell r="AL121">
            <v>6081.25878812063</v>
          </cell>
          <cell r="AM121">
            <v>0</v>
          </cell>
          <cell r="AN121">
            <v>6226.24648716092</v>
          </cell>
          <cell r="AO121">
            <v>6081.25878812063</v>
          </cell>
          <cell r="AP121">
            <v>0</v>
          </cell>
          <cell r="AQ121">
            <v>0</v>
          </cell>
          <cell r="AR121">
            <v>6571.25607652501</v>
          </cell>
          <cell r="AS121">
            <v>6675.31159923</v>
          </cell>
          <cell r="AT121">
            <v>6913.0894640561201</v>
          </cell>
          <cell r="AU121">
            <v>6571.25607652501</v>
          </cell>
          <cell r="AV121">
            <v>6675.31159923</v>
          </cell>
          <cell r="AW121">
            <v>6913.0894640561201</v>
          </cell>
          <cell r="AX121">
            <v>7018.5342242882298</v>
          </cell>
          <cell r="AY121">
            <v>6582.9705928800004</v>
          </cell>
          <cell r="AZ121">
            <v>6447.7757058799998</v>
          </cell>
          <cell r="BA121">
            <v>6363.5815005388304</v>
          </cell>
          <cell r="BB121">
            <v>0</v>
          </cell>
          <cell r="BC121">
            <v>6681.1896912133097</v>
          </cell>
          <cell r="BD121">
            <v>6900.9150858188204</v>
          </cell>
          <cell r="BE121">
            <v>6990.9794875465304</v>
          </cell>
          <cell r="BF121">
            <v>8148.93424180272</v>
          </cell>
          <cell r="BG121">
            <v>6247.0872751453498</v>
          </cell>
          <cell r="BH121">
            <v>6990.9794875465304</v>
          </cell>
          <cell r="BI121">
            <v>6498.0595231799998</v>
          </cell>
          <cell r="BJ121">
            <v>6247.0872751453498</v>
          </cell>
          <cell r="BK121">
            <v>6462.4978515563498</v>
          </cell>
          <cell r="BL121">
            <v>6694.0670425600001</v>
          </cell>
          <cell r="BM121">
            <v>6076.5726227928799</v>
          </cell>
          <cell r="BN121">
            <v>5648.0027949775404</v>
          </cell>
          <cell r="BO121">
            <v>0</v>
          </cell>
          <cell r="BP121">
            <v>6076.5726227928799</v>
          </cell>
          <cell r="BQ121">
            <v>5648.0027949775404</v>
          </cell>
          <cell r="BR121">
            <v>4148.1724475277097</v>
          </cell>
          <cell r="BS121">
            <v>5152.60878188079</v>
          </cell>
          <cell r="BT121">
            <v>3987.2173518958998</v>
          </cell>
          <cell r="BU121">
            <v>3768.3797450000002</v>
          </cell>
          <cell r="BV121">
            <v>3326.50876904594</v>
          </cell>
          <cell r="BW121">
            <v>3987.2173518958998</v>
          </cell>
          <cell r="BX121">
            <v>3768.3797450000002</v>
          </cell>
          <cell r="BY121">
            <v>2477.4480437750503</v>
          </cell>
          <cell r="BZ121">
            <v>0</v>
          </cell>
          <cell r="CA121">
            <v>2649.1829434534202</v>
          </cell>
          <cell r="CB121">
            <v>2477.4480437750503</v>
          </cell>
          <cell r="CC121">
            <v>2594.2008532766999</v>
          </cell>
          <cell r="CD121">
            <v>2649.1829434534202</v>
          </cell>
          <cell r="CE121">
            <v>2255.7973690200001</v>
          </cell>
          <cell r="CF121">
            <v>2594.2008532766999</v>
          </cell>
          <cell r="CG121">
            <v>2226.3179970000001</v>
          </cell>
          <cell r="CH121">
            <v>2255.7973690200001</v>
          </cell>
          <cell r="CI121">
            <v>3154.8644909999998</v>
          </cell>
          <cell r="CJ121">
            <v>3633.1486001836902</v>
          </cell>
          <cell r="CK121">
            <v>3362.8074849999998</v>
          </cell>
          <cell r="CL121">
            <v>3535.700699</v>
          </cell>
          <cell r="CM121">
            <v>3592.1077</v>
          </cell>
          <cell r="CN121">
            <v>3484.7731146599999</v>
          </cell>
          <cell r="CO121">
            <v>3115.8563089999998</v>
          </cell>
          <cell r="CP121">
            <v>3251.9073440000002</v>
          </cell>
          <cell r="CQ121">
            <v>3182.7663910000001</v>
          </cell>
          <cell r="CR121">
            <v>4.0423601470151356</v>
          </cell>
          <cell r="CS121">
            <v>4.3507325628736702</v>
          </cell>
          <cell r="CT121">
            <v>4.0222489025026222</v>
          </cell>
          <cell r="CU121">
            <v>3.9552114207942455</v>
          </cell>
          <cell r="CV121">
            <v>4.0691751396984861</v>
          </cell>
          <cell r="CW121">
            <v>4.2367688439694291</v>
          </cell>
          <cell r="CX121">
            <v>3.9216926799400569</v>
          </cell>
          <cell r="CY121">
            <v>3.6870614939607371</v>
          </cell>
          <cell r="CZ121">
            <v>3.7473952274982767</v>
          </cell>
          <cell r="DA121">
            <v>3.9552114207942455</v>
          </cell>
          <cell r="DB121">
            <v>0</v>
          </cell>
          <cell r="DC121">
            <v>0</v>
          </cell>
          <cell r="DD121">
            <v>3.9552114207942455</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row>
        <row r="122">
          <cell r="A122" t="str">
            <v>ArgosAcciones en Circulación</v>
          </cell>
          <cell r="C122" t="str">
            <v>Argos</v>
          </cell>
          <cell r="H122" t="str">
            <v>Acciones en Circulación</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645400000</v>
          </cell>
          <cell r="AS122">
            <v>645400000</v>
          </cell>
          <cell r="AT122">
            <v>645400000</v>
          </cell>
          <cell r="AU122">
            <v>645400000</v>
          </cell>
          <cell r="AV122">
            <v>645400000</v>
          </cell>
          <cell r="AW122">
            <v>645400000</v>
          </cell>
          <cell r="AX122">
            <v>645400000</v>
          </cell>
          <cell r="AY122">
            <v>645400000</v>
          </cell>
          <cell r="AZ122">
            <v>645400000</v>
          </cell>
          <cell r="BA122">
            <v>0</v>
          </cell>
          <cell r="BB122">
            <v>0</v>
          </cell>
          <cell r="BC122">
            <v>645400000</v>
          </cell>
          <cell r="BD122">
            <v>645400000</v>
          </cell>
          <cell r="BE122">
            <v>645400000</v>
          </cell>
          <cell r="BF122">
            <v>645400000</v>
          </cell>
          <cell r="BG122">
            <v>645400000</v>
          </cell>
          <cell r="BH122">
            <v>645400000</v>
          </cell>
          <cell r="BI122">
            <v>645400000</v>
          </cell>
          <cell r="BJ122">
            <v>645400000</v>
          </cell>
          <cell r="BK122">
            <v>645400000</v>
          </cell>
          <cell r="BL122">
            <v>645400000</v>
          </cell>
          <cell r="BM122">
            <v>645400000</v>
          </cell>
          <cell r="BN122">
            <v>645400000</v>
          </cell>
          <cell r="BO122">
            <v>0</v>
          </cell>
          <cell r="BP122">
            <v>645400000</v>
          </cell>
          <cell r="BQ122">
            <v>645400000</v>
          </cell>
          <cell r="BR122">
            <v>645400000</v>
          </cell>
          <cell r="BS122">
            <v>645400000</v>
          </cell>
          <cell r="BT122">
            <v>645400000</v>
          </cell>
          <cell r="BU122">
            <v>645400000</v>
          </cell>
          <cell r="BV122">
            <v>645400000</v>
          </cell>
          <cell r="BW122">
            <v>645400000</v>
          </cell>
          <cell r="BX122">
            <v>645400000</v>
          </cell>
          <cell r="BY122">
            <v>645400000</v>
          </cell>
          <cell r="BZ122">
            <v>0</v>
          </cell>
          <cell r="CA122">
            <v>645400000</v>
          </cell>
          <cell r="CB122">
            <v>645400000</v>
          </cell>
          <cell r="CC122">
            <v>645400000</v>
          </cell>
          <cell r="CD122">
            <v>645400000</v>
          </cell>
          <cell r="CE122">
            <v>645400000</v>
          </cell>
          <cell r="CF122">
            <v>645400000</v>
          </cell>
          <cell r="CG122">
            <v>645400000</v>
          </cell>
          <cell r="CH122">
            <v>645400000</v>
          </cell>
          <cell r="CI122">
            <v>645400000</v>
          </cell>
          <cell r="CJ122">
            <v>645400000</v>
          </cell>
          <cell r="CK122">
            <v>645400000</v>
          </cell>
          <cell r="CL122">
            <v>645400000</v>
          </cell>
          <cell r="CM122">
            <v>645400000</v>
          </cell>
          <cell r="CN122">
            <v>645400000</v>
          </cell>
          <cell r="CO122">
            <v>645400000</v>
          </cell>
          <cell r="CP122">
            <v>645400000</v>
          </cell>
          <cell r="CQ122">
            <v>645400000</v>
          </cell>
          <cell r="CR122">
            <v>645400000</v>
          </cell>
          <cell r="CS122">
            <v>645400000</v>
          </cell>
          <cell r="CT122">
            <v>645400000</v>
          </cell>
          <cell r="CU122">
            <v>645400000</v>
          </cell>
          <cell r="CV122">
            <v>645400000</v>
          </cell>
          <cell r="CW122">
            <v>645400000</v>
          </cell>
          <cell r="CX122">
            <v>645400000</v>
          </cell>
          <cell r="CY122">
            <v>645400000</v>
          </cell>
          <cell r="CZ122">
            <v>645400000</v>
          </cell>
          <cell r="DA122">
            <v>645400000</v>
          </cell>
          <cell r="DB122">
            <v>0</v>
          </cell>
          <cell r="DC122">
            <v>0</v>
          </cell>
          <cell r="DD122">
            <v>64540000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row>
        <row r="123">
          <cell r="A123" t="str">
            <v>ArgosNúmero de Accionistas</v>
          </cell>
          <cell r="C123" t="str">
            <v>Argos</v>
          </cell>
          <cell r="H123" t="str">
            <v>Número de Accionistas</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7939</v>
          </cell>
          <cell r="AR123">
            <v>6822</v>
          </cell>
          <cell r="AS123">
            <v>6911</v>
          </cell>
          <cell r="AT123">
            <v>7939</v>
          </cell>
          <cell r="AU123">
            <v>6822</v>
          </cell>
          <cell r="AV123">
            <v>6911</v>
          </cell>
          <cell r="AW123">
            <v>6911</v>
          </cell>
          <cell r="AX123">
            <v>6966</v>
          </cell>
          <cell r="AY123">
            <v>7000</v>
          </cell>
          <cell r="AZ123">
            <v>7038</v>
          </cell>
          <cell r="BA123">
            <v>0</v>
          </cell>
          <cell r="BB123">
            <v>0</v>
          </cell>
          <cell r="BC123">
            <v>6855</v>
          </cell>
          <cell r="BD123">
            <v>6505</v>
          </cell>
          <cell r="BE123">
            <v>6712</v>
          </cell>
          <cell r="BF123">
            <v>6536</v>
          </cell>
          <cell r="BG123">
            <v>6505</v>
          </cell>
          <cell r="BH123">
            <v>6712</v>
          </cell>
          <cell r="BI123">
            <v>6840</v>
          </cell>
          <cell r="BJ123">
            <v>6770</v>
          </cell>
          <cell r="BK123">
            <v>6798</v>
          </cell>
          <cell r="BL123">
            <v>6753</v>
          </cell>
          <cell r="BM123">
            <v>6742</v>
          </cell>
          <cell r="BN123">
            <v>6908</v>
          </cell>
          <cell r="BO123">
            <v>0</v>
          </cell>
          <cell r="BP123">
            <v>6742</v>
          </cell>
          <cell r="BQ123">
            <v>6908</v>
          </cell>
          <cell r="BR123">
            <v>7028</v>
          </cell>
          <cell r="BS123">
            <v>6975</v>
          </cell>
          <cell r="BT123">
            <v>7212</v>
          </cell>
          <cell r="BU123">
            <v>7409</v>
          </cell>
          <cell r="BV123">
            <v>7511</v>
          </cell>
          <cell r="BW123">
            <v>7212</v>
          </cell>
          <cell r="BX123">
            <v>7409</v>
          </cell>
          <cell r="BY123">
            <v>7786</v>
          </cell>
          <cell r="BZ123">
            <v>8039</v>
          </cell>
          <cell r="CA123">
            <v>8197</v>
          </cell>
          <cell r="CB123">
            <v>7786</v>
          </cell>
          <cell r="CC123">
            <v>8277</v>
          </cell>
          <cell r="CD123">
            <v>8415</v>
          </cell>
          <cell r="CE123">
            <v>8440</v>
          </cell>
          <cell r="CF123">
            <v>8277</v>
          </cell>
          <cell r="CG123">
            <v>8415</v>
          </cell>
          <cell r="CH123">
            <v>8440</v>
          </cell>
          <cell r="CI123">
            <v>8438</v>
          </cell>
          <cell r="CJ123">
            <v>8681</v>
          </cell>
          <cell r="CK123">
            <v>8845</v>
          </cell>
          <cell r="CL123">
            <v>9246</v>
          </cell>
          <cell r="CM123">
            <v>8917</v>
          </cell>
          <cell r="CN123">
            <v>9020</v>
          </cell>
          <cell r="CO123">
            <v>9343</v>
          </cell>
          <cell r="CP123">
            <v>8956</v>
          </cell>
          <cell r="CQ123">
            <v>8992</v>
          </cell>
          <cell r="CR123">
            <v>8937</v>
          </cell>
          <cell r="CS123">
            <v>8895</v>
          </cell>
          <cell r="CT123">
            <v>9227</v>
          </cell>
          <cell r="CU123">
            <v>9432</v>
          </cell>
          <cell r="CV123">
            <v>9478</v>
          </cell>
          <cell r="CW123">
            <v>9477</v>
          </cell>
          <cell r="CX123">
            <v>9710</v>
          </cell>
          <cell r="CY123">
            <v>9917</v>
          </cell>
          <cell r="CZ123">
            <v>10061</v>
          </cell>
          <cell r="DA123">
            <v>11001</v>
          </cell>
          <cell r="DB123">
            <v>0</v>
          </cell>
          <cell r="DC123">
            <v>0</v>
          </cell>
          <cell r="DD123">
            <v>11001</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row>
        <row r="124">
          <cell r="A124">
            <v>0</v>
          </cell>
          <cell r="B124">
            <v>0</v>
          </cell>
          <cell r="C124">
            <v>0</v>
          </cell>
          <cell r="D124">
            <v>0</v>
          </cell>
          <cell r="E124">
            <v>0</v>
          </cell>
          <cell r="F124">
            <v>0</v>
          </cell>
          <cell r="G124">
            <v>0</v>
          </cell>
          <cell r="H124" t="str">
            <v>ACCIONISTAS</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M124">
            <v>0</v>
          </cell>
          <cell r="BN124">
            <v>0</v>
          </cell>
          <cell r="BO124">
            <v>0</v>
          </cell>
          <cell r="BP124">
            <v>0</v>
          </cell>
          <cell r="BQ124">
            <v>0</v>
          </cell>
          <cell r="BR124">
            <v>0</v>
          </cell>
          <cell r="BT124">
            <v>0</v>
          </cell>
          <cell r="BU124">
            <v>0</v>
          </cell>
          <cell r="BV124">
            <v>0</v>
          </cell>
          <cell r="BW124">
            <v>0</v>
          </cell>
          <cell r="BY124">
            <v>0</v>
          </cell>
          <cell r="BZ124">
            <v>0</v>
          </cell>
          <cell r="CA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N124">
            <v>0</v>
          </cell>
          <cell r="FO124">
            <v>0</v>
          </cell>
          <cell r="FP124">
            <v>0</v>
          </cell>
          <cell r="FQ124">
            <v>0</v>
          </cell>
          <cell r="FR124">
            <v>0</v>
          </cell>
          <cell r="FS124">
            <v>0</v>
          </cell>
          <cell r="FT124">
            <v>0</v>
          </cell>
          <cell r="FU124">
            <v>0</v>
          </cell>
          <cell r="FV124">
            <v>0</v>
          </cell>
          <cell r="GF124">
            <v>0</v>
          </cell>
          <cell r="GS124">
            <v>0</v>
          </cell>
          <cell r="GT124">
            <v>0</v>
          </cell>
        </row>
        <row r="125">
          <cell r="A125" t="str">
            <v>GRUPO ARGOSOtros</v>
          </cell>
          <cell r="C125" t="str">
            <v>GRUPO ARGOS</v>
          </cell>
          <cell r="H125" t="str">
            <v>Otros</v>
          </cell>
          <cell r="M125">
            <v>0</v>
          </cell>
          <cell r="N125">
            <v>0</v>
          </cell>
          <cell r="O125">
            <v>0</v>
          </cell>
          <cell r="P125">
            <v>0</v>
          </cell>
          <cell r="Q125">
            <v>0</v>
          </cell>
          <cell r="R125">
            <v>0</v>
          </cell>
          <cell r="S125">
            <v>0</v>
          </cell>
          <cell r="T125">
            <v>0</v>
          </cell>
          <cell r="U125">
            <v>0</v>
          </cell>
          <cell r="V125">
            <v>0</v>
          </cell>
          <cell r="X125">
            <v>0</v>
          </cell>
          <cell r="Z125">
            <v>0</v>
          </cell>
          <cell r="AB125">
            <v>0</v>
          </cell>
          <cell r="AD125">
            <v>0</v>
          </cell>
          <cell r="AJ125">
            <v>0</v>
          </cell>
          <cell r="AK125">
            <v>0.30209999999999998</v>
          </cell>
          <cell r="AL125">
            <v>0</v>
          </cell>
          <cell r="AM125">
            <v>0</v>
          </cell>
          <cell r="AN125">
            <v>0.30209999999999998</v>
          </cell>
          <cell r="AO125">
            <v>0</v>
          </cell>
          <cell r="AP125">
            <v>0</v>
          </cell>
          <cell r="AQ125">
            <v>0.30480000000000002</v>
          </cell>
          <cell r="AR125">
            <v>0</v>
          </cell>
          <cell r="AS125">
            <v>0</v>
          </cell>
          <cell r="AT125">
            <v>0.30590000000000001</v>
          </cell>
          <cell r="AU125">
            <v>0</v>
          </cell>
          <cell r="AV125">
            <v>0</v>
          </cell>
          <cell r="AW125">
            <v>0.29899999999999999</v>
          </cell>
          <cell r="AX125">
            <v>0</v>
          </cell>
          <cell r="AY125">
            <v>0</v>
          </cell>
          <cell r="AZ125">
            <v>0.29010000000000002</v>
          </cell>
          <cell r="BA125">
            <v>0</v>
          </cell>
          <cell r="BB125">
            <v>0</v>
          </cell>
          <cell r="BC125">
            <v>0.31530000000000002</v>
          </cell>
          <cell r="BD125">
            <v>0</v>
          </cell>
          <cell r="BE125">
            <v>0</v>
          </cell>
          <cell r="BF125">
            <v>0.31720000000000004</v>
          </cell>
          <cell r="BG125">
            <v>0</v>
          </cell>
          <cell r="BH125">
            <v>0</v>
          </cell>
          <cell r="BI125">
            <v>0.318</v>
          </cell>
          <cell r="BL125">
            <v>0.31930000000000003</v>
          </cell>
          <cell r="BM125">
            <v>0.32490000000000002</v>
          </cell>
          <cell r="BP125">
            <v>0.32490000000000002</v>
          </cell>
          <cell r="BQ125">
            <v>0.3286</v>
          </cell>
          <cell r="BT125">
            <v>0.3286</v>
          </cell>
          <cell r="BU125">
            <v>0.33200000000000002</v>
          </cell>
          <cell r="BV125">
            <v>0</v>
          </cell>
          <cell r="BW125">
            <v>0</v>
          </cell>
          <cell r="BX125">
            <v>0.33200000000000002</v>
          </cell>
          <cell r="BY125">
            <v>0.36384508986674929</v>
          </cell>
          <cell r="CB125">
            <v>0.36384508986674929</v>
          </cell>
          <cell r="CC125">
            <v>0.39108454291911998</v>
          </cell>
          <cell r="CF125">
            <v>0.39108454291911998</v>
          </cell>
          <cell r="CI125">
            <v>0.39999999999999997</v>
          </cell>
          <cell r="CL125">
            <v>0.40229999999999999</v>
          </cell>
          <cell r="CO125">
            <v>0.40499999999999997</v>
          </cell>
          <cell r="CR125">
            <v>0.41300000000000003</v>
          </cell>
        </row>
        <row r="126">
          <cell r="A126" t="str">
            <v>GRUPO ARGOSGrupo de Inversiones Suramericana y Filiales</v>
          </cell>
          <cell r="C126" t="str">
            <v>GRUPO ARGOS</v>
          </cell>
          <cell r="H126" t="str">
            <v>Grupo de Inversiones Suramericana y Filiales</v>
          </cell>
          <cell r="M126">
            <v>0</v>
          </cell>
          <cell r="N126">
            <v>0</v>
          </cell>
          <cell r="O126">
            <v>0</v>
          </cell>
          <cell r="P126">
            <v>0</v>
          </cell>
          <cell r="Q126">
            <v>0</v>
          </cell>
          <cell r="R126">
            <v>0</v>
          </cell>
          <cell r="S126">
            <v>0</v>
          </cell>
          <cell r="T126">
            <v>0</v>
          </cell>
          <cell r="U126">
            <v>0</v>
          </cell>
          <cell r="V126">
            <v>0</v>
          </cell>
          <cell r="X126">
            <v>0</v>
          </cell>
          <cell r="Z126">
            <v>0</v>
          </cell>
          <cell r="AB126">
            <v>0</v>
          </cell>
          <cell r="AJ126">
            <v>0</v>
          </cell>
          <cell r="AK126">
            <v>0.35830000000000001</v>
          </cell>
          <cell r="AL126">
            <v>0</v>
          </cell>
          <cell r="AM126">
            <v>0</v>
          </cell>
          <cell r="AN126">
            <v>0.35830000000000001</v>
          </cell>
          <cell r="AO126">
            <v>0</v>
          </cell>
          <cell r="AP126">
            <v>0</v>
          </cell>
          <cell r="AQ126">
            <v>0.35830000000000001</v>
          </cell>
          <cell r="AT126">
            <v>0.36109999999999998</v>
          </cell>
          <cell r="AV126">
            <v>0</v>
          </cell>
          <cell r="AW126">
            <v>0.36099999999999999</v>
          </cell>
          <cell r="AX126">
            <v>0</v>
          </cell>
          <cell r="AY126">
            <v>0</v>
          </cell>
          <cell r="AZ126">
            <v>0.36520000000000002</v>
          </cell>
          <cell r="BA126">
            <v>0</v>
          </cell>
          <cell r="BB126">
            <v>0</v>
          </cell>
          <cell r="BC126">
            <v>0.36499999999999999</v>
          </cell>
          <cell r="BF126">
            <v>0.36530000000000001</v>
          </cell>
          <cell r="BI126">
            <v>0.36599999999999999</v>
          </cell>
          <cell r="BL126">
            <v>0.36499999999999999</v>
          </cell>
          <cell r="BM126">
            <v>0.36030000000000001</v>
          </cell>
          <cell r="BP126">
            <v>0.36030000000000001</v>
          </cell>
          <cell r="BQ126">
            <v>0.36499999999999999</v>
          </cell>
          <cell r="BT126">
            <v>0.36499999999999999</v>
          </cell>
          <cell r="BU126">
            <v>0.36599999999999999</v>
          </cell>
          <cell r="BX126">
            <v>0.36599999999999999</v>
          </cell>
          <cell r="BY126">
            <v>0.34300000000000003</v>
          </cell>
          <cell r="CB126">
            <v>0.34300000000000003</v>
          </cell>
          <cell r="CC126">
            <v>0.3382</v>
          </cell>
          <cell r="CF126">
            <v>0.3382</v>
          </cell>
          <cell r="CI126">
            <v>0.33829999999999999</v>
          </cell>
          <cell r="CL126">
            <v>0.34389999999999998</v>
          </cell>
          <cell r="CO126">
            <v>0.34380000000000005</v>
          </cell>
          <cell r="CR126">
            <v>0.33800000000000002</v>
          </cell>
        </row>
        <row r="127">
          <cell r="A127" t="str">
            <v>GRUPO ARGOSGNCH y Filiales</v>
          </cell>
          <cell r="C127" t="str">
            <v>GRUPO ARGOS</v>
          </cell>
          <cell r="H127" t="str">
            <v>GNCH y Filiales</v>
          </cell>
          <cell r="M127">
            <v>0</v>
          </cell>
          <cell r="N127">
            <v>0</v>
          </cell>
          <cell r="O127">
            <v>0</v>
          </cell>
          <cell r="P127">
            <v>0</v>
          </cell>
          <cell r="Q127">
            <v>0</v>
          </cell>
          <cell r="R127">
            <v>0</v>
          </cell>
          <cell r="S127">
            <v>0</v>
          </cell>
          <cell r="T127">
            <v>0</v>
          </cell>
          <cell r="U127">
            <v>0</v>
          </cell>
          <cell r="V127">
            <v>0</v>
          </cell>
          <cell r="X127">
            <v>0</v>
          </cell>
          <cell r="Z127">
            <v>0</v>
          </cell>
          <cell r="AB127">
            <v>0</v>
          </cell>
          <cell r="AJ127">
            <v>0</v>
          </cell>
          <cell r="AK127">
            <v>0.1237</v>
          </cell>
          <cell r="AL127">
            <v>0</v>
          </cell>
          <cell r="AM127">
            <v>0</v>
          </cell>
          <cell r="AN127">
            <v>0.1237</v>
          </cell>
          <cell r="AO127">
            <v>0</v>
          </cell>
          <cell r="AP127">
            <v>0</v>
          </cell>
          <cell r="AQ127">
            <v>0.1237</v>
          </cell>
          <cell r="AT127">
            <v>0.1237</v>
          </cell>
          <cell r="AV127">
            <v>0</v>
          </cell>
          <cell r="AW127">
            <v>0.124</v>
          </cell>
          <cell r="AX127">
            <v>0</v>
          </cell>
          <cell r="AY127">
            <v>0</v>
          </cell>
          <cell r="AZ127">
            <v>0.1237</v>
          </cell>
          <cell r="BA127">
            <v>0</v>
          </cell>
          <cell r="BB127">
            <v>0</v>
          </cell>
          <cell r="BC127">
            <v>0.1237</v>
          </cell>
          <cell r="BF127">
            <v>0.1237</v>
          </cell>
          <cell r="BI127">
            <v>0.124</v>
          </cell>
          <cell r="BL127">
            <v>0.1237</v>
          </cell>
          <cell r="BM127">
            <v>0.1237</v>
          </cell>
          <cell r="BP127">
            <v>0.1237</v>
          </cell>
          <cell r="BQ127">
            <v>0.1237</v>
          </cell>
          <cell r="BT127">
            <v>0.1237</v>
          </cell>
          <cell r="BU127">
            <v>0.124</v>
          </cell>
          <cell r="BX127">
            <v>0.124</v>
          </cell>
          <cell r="BY127">
            <v>0.1118</v>
          </cell>
          <cell r="CB127">
            <v>0.1118</v>
          </cell>
          <cell r="CC127">
            <v>0.11181545708088007</v>
          </cell>
          <cell r="CF127">
            <v>0.11181545708088007</v>
          </cell>
          <cell r="CI127">
            <v>0.112</v>
          </cell>
          <cell r="CL127">
            <v>0.1118</v>
          </cell>
          <cell r="CO127">
            <v>0.112</v>
          </cell>
          <cell r="CR127">
            <v>0.112</v>
          </cell>
        </row>
        <row r="128">
          <cell r="A128" t="str">
            <v>GRUPO ARGOSFondos de Pensiones</v>
          </cell>
          <cell r="C128" t="str">
            <v>GRUPO ARGOS</v>
          </cell>
          <cell r="H128" t="str">
            <v>Fondos de Pensiones</v>
          </cell>
          <cell r="M128">
            <v>0</v>
          </cell>
          <cell r="N128">
            <v>0</v>
          </cell>
          <cell r="O128">
            <v>0</v>
          </cell>
          <cell r="P128">
            <v>0</v>
          </cell>
          <cell r="Q128">
            <v>0</v>
          </cell>
          <cell r="R128">
            <v>0</v>
          </cell>
          <cell r="S128">
            <v>0</v>
          </cell>
          <cell r="T128">
            <v>0</v>
          </cell>
          <cell r="U128">
            <v>0</v>
          </cell>
          <cell r="V128">
            <v>0</v>
          </cell>
          <cell r="X128">
            <v>0</v>
          </cell>
          <cell r="Z128">
            <v>0</v>
          </cell>
          <cell r="AB128">
            <v>0</v>
          </cell>
          <cell r="AJ128">
            <v>0</v>
          </cell>
          <cell r="AK128">
            <v>0.17030000000000001</v>
          </cell>
          <cell r="AL128">
            <v>0</v>
          </cell>
          <cell r="AM128">
            <v>0</v>
          </cell>
          <cell r="AN128">
            <v>0.17030000000000001</v>
          </cell>
          <cell r="AO128">
            <v>0</v>
          </cell>
          <cell r="AP128">
            <v>0</v>
          </cell>
          <cell r="AQ128">
            <v>0.1706</v>
          </cell>
          <cell r="AT128">
            <v>0.16930000000000001</v>
          </cell>
          <cell r="AV128">
            <v>0</v>
          </cell>
          <cell r="AW128">
            <v>0.17100000000000001</v>
          </cell>
          <cell r="AX128">
            <v>0</v>
          </cell>
          <cell r="AY128">
            <v>0</v>
          </cell>
          <cell r="AZ128">
            <v>0.16950000000000001</v>
          </cell>
          <cell r="BA128">
            <v>0</v>
          </cell>
          <cell r="BB128">
            <v>0</v>
          </cell>
          <cell r="BC128">
            <v>0.16889999999999999</v>
          </cell>
          <cell r="BF128">
            <v>0.17019999999999999</v>
          </cell>
          <cell r="BI128">
            <v>0.17100000000000001</v>
          </cell>
          <cell r="BL128">
            <v>0.17299999999999999</v>
          </cell>
          <cell r="BM128">
            <v>0.17349999999999999</v>
          </cell>
          <cell r="BP128">
            <v>0.17349999999999999</v>
          </cell>
          <cell r="BQ128">
            <v>0.1651</v>
          </cell>
          <cell r="BT128">
            <v>0.1651</v>
          </cell>
          <cell r="BU128">
            <v>0.161</v>
          </cell>
          <cell r="BX128">
            <v>0.161</v>
          </cell>
          <cell r="BY128">
            <v>0.15183568174775336</v>
          </cell>
          <cell r="CB128">
            <v>0.15183568174775336</v>
          </cell>
          <cell r="CC128">
            <v>0.1404</v>
          </cell>
          <cell r="CF128">
            <v>0.1404</v>
          </cell>
          <cell r="CI128">
            <v>0.1143</v>
          </cell>
          <cell r="CL128">
            <v>0.1077</v>
          </cell>
          <cell r="CO128">
            <v>0.105</v>
          </cell>
          <cell r="CR128">
            <v>0.104</v>
          </cell>
        </row>
        <row r="129">
          <cell r="A129" t="str">
            <v>GRUPO ARGOSFondos Extranjeros</v>
          </cell>
          <cell r="C129" t="str">
            <v>GRUPO ARGOS</v>
          </cell>
          <cell r="H129" t="str">
            <v>Fondos Extranjeros</v>
          </cell>
          <cell r="M129">
            <v>0</v>
          </cell>
          <cell r="N129">
            <v>0</v>
          </cell>
          <cell r="O129">
            <v>0</v>
          </cell>
          <cell r="P129">
            <v>0</v>
          </cell>
          <cell r="Q129">
            <v>0</v>
          </cell>
          <cell r="R129">
            <v>0</v>
          </cell>
          <cell r="S129">
            <v>0</v>
          </cell>
          <cell r="T129">
            <v>0</v>
          </cell>
          <cell r="U129">
            <v>0</v>
          </cell>
          <cell r="V129">
            <v>0</v>
          </cell>
          <cell r="X129">
            <v>0</v>
          </cell>
          <cell r="Z129">
            <v>0</v>
          </cell>
          <cell r="AB129">
            <v>0</v>
          </cell>
          <cell r="AJ129">
            <v>0</v>
          </cell>
          <cell r="AK129">
            <v>4.5600000000000002E-2</v>
          </cell>
          <cell r="AL129">
            <v>0</v>
          </cell>
          <cell r="AM129">
            <v>0</v>
          </cell>
          <cell r="AN129">
            <v>4.5600000000000002E-2</v>
          </cell>
          <cell r="AO129">
            <v>0</v>
          </cell>
          <cell r="AP129">
            <v>0</v>
          </cell>
          <cell r="AQ129">
            <v>4.2599999999999999E-2</v>
          </cell>
          <cell r="AT129">
            <v>0.04</v>
          </cell>
          <cell r="AV129">
            <v>0</v>
          </cell>
          <cell r="AW129">
            <v>4.4999999999999998E-2</v>
          </cell>
          <cell r="AX129">
            <v>0</v>
          </cell>
          <cell r="AY129">
            <v>0</v>
          </cell>
          <cell r="AZ129">
            <v>5.1499999999999997E-2</v>
          </cell>
          <cell r="BA129">
            <v>0</v>
          </cell>
          <cell r="BB129">
            <v>0</v>
          </cell>
          <cell r="BC129">
            <v>2.7099999999999999E-2</v>
          </cell>
          <cell r="BF129">
            <v>2.3699999999999999E-2</v>
          </cell>
          <cell r="BI129">
            <v>2.1000000000000001E-2</v>
          </cell>
          <cell r="BL129">
            <v>1.9E-2</v>
          </cell>
          <cell r="BM129">
            <v>1.7500000000000002E-2</v>
          </cell>
          <cell r="BP129">
            <v>1.7500000000000002E-2</v>
          </cell>
          <cell r="BQ129">
            <v>1.7600000000000001E-2</v>
          </cell>
          <cell r="BT129">
            <v>1.7600000000000001E-2</v>
          </cell>
          <cell r="BU129">
            <v>1.7000000000000001E-2</v>
          </cell>
          <cell r="BX129">
            <v>1.7000000000000001E-2</v>
          </cell>
          <cell r="BY129">
            <v>2.9524530523706228E-2</v>
          </cell>
          <cell r="CB129">
            <v>2.9524530523706228E-2</v>
          </cell>
          <cell r="CC129">
            <v>1.8499999999999999E-2</v>
          </cell>
          <cell r="CF129">
            <v>1.8499999999999999E-2</v>
          </cell>
          <cell r="CI129">
            <v>3.5400000000000001E-2</v>
          </cell>
          <cell r="CL129">
            <v>3.4299999999999997E-2</v>
          </cell>
          <cell r="CO129">
            <v>3.4000000000000002E-2</v>
          </cell>
          <cell r="CR129">
            <v>3.3000000000000002E-2</v>
          </cell>
        </row>
        <row r="130">
          <cell r="A130" t="str">
            <v>GRUPO ARGOSTOTAL</v>
          </cell>
          <cell r="C130" t="str">
            <v>GRUPO ARGOS</v>
          </cell>
          <cell r="H130" t="str">
            <v>TOTAL</v>
          </cell>
          <cell r="M130">
            <v>0</v>
          </cell>
          <cell r="N130">
            <v>0</v>
          </cell>
          <cell r="O130">
            <v>0</v>
          </cell>
          <cell r="P130">
            <v>0</v>
          </cell>
          <cell r="Q130">
            <v>0</v>
          </cell>
          <cell r="R130">
            <v>0</v>
          </cell>
          <cell r="S130">
            <v>0</v>
          </cell>
          <cell r="T130">
            <v>0</v>
          </cell>
          <cell r="U130">
            <v>0</v>
          </cell>
          <cell r="V130">
            <v>0</v>
          </cell>
          <cell r="X130">
            <v>0</v>
          </cell>
          <cell r="Z130">
            <v>0</v>
          </cell>
          <cell r="AB130">
            <v>0</v>
          </cell>
          <cell r="AJ130">
            <v>0</v>
          </cell>
          <cell r="AK130">
            <v>1</v>
          </cell>
          <cell r="AL130">
            <v>0</v>
          </cell>
          <cell r="AM130">
            <v>0</v>
          </cell>
          <cell r="AN130">
            <v>1</v>
          </cell>
          <cell r="AO130">
            <v>0</v>
          </cell>
          <cell r="AP130">
            <v>0</v>
          </cell>
          <cell r="AQ130">
            <v>1</v>
          </cell>
          <cell r="AT130">
            <v>1</v>
          </cell>
          <cell r="AV130">
            <v>0</v>
          </cell>
          <cell r="AW130">
            <v>1</v>
          </cell>
          <cell r="AX130">
            <v>0</v>
          </cell>
          <cell r="AY130">
            <v>0</v>
          </cell>
          <cell r="AZ130">
            <v>1</v>
          </cell>
          <cell r="BA130">
            <v>0</v>
          </cell>
          <cell r="BB130">
            <v>0</v>
          </cell>
          <cell r="BC130">
            <v>1</v>
          </cell>
          <cell r="BF130">
            <v>1.0001000000000002</v>
          </cell>
          <cell r="BI130">
            <v>1</v>
          </cell>
          <cell r="BL130">
            <v>1</v>
          </cell>
          <cell r="BM130">
            <v>0.99990000000000001</v>
          </cell>
          <cell r="BP130">
            <v>0.99990000000000001</v>
          </cell>
          <cell r="BQ130">
            <v>1</v>
          </cell>
          <cell r="BT130">
            <v>1</v>
          </cell>
          <cell r="BU130">
            <v>1</v>
          </cell>
          <cell r="BX130">
            <v>1</v>
          </cell>
          <cell r="BY130">
            <v>1.0000053021382089</v>
          </cell>
          <cell r="CB130">
            <v>1.0000053021382089</v>
          </cell>
          <cell r="CC130">
            <v>0.99999999999999989</v>
          </cell>
          <cell r="CF130">
            <v>0.99999999999999989</v>
          </cell>
          <cell r="CI130">
            <v>0.99999999999999989</v>
          </cell>
          <cell r="CL130">
            <v>1</v>
          </cell>
          <cell r="CO130">
            <v>0.99980000000000002</v>
          </cell>
          <cell r="CR130">
            <v>1</v>
          </cell>
        </row>
        <row r="132">
          <cell r="A132">
            <v>0</v>
          </cell>
          <cell r="B132">
            <v>0</v>
          </cell>
          <cell r="C132">
            <v>0</v>
          </cell>
          <cell r="D132">
            <v>0</v>
          </cell>
          <cell r="E132">
            <v>0</v>
          </cell>
          <cell r="F132">
            <v>0</v>
          </cell>
          <cell r="G132">
            <v>0</v>
          </cell>
          <cell r="H132" t="str">
            <v xml:space="preserve">PROTECCIÓN </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M132">
            <v>0</v>
          </cell>
          <cell r="BN132">
            <v>0</v>
          </cell>
          <cell r="BO132">
            <v>0</v>
          </cell>
          <cell r="BP132">
            <v>0</v>
          </cell>
          <cell r="BQ132">
            <v>0</v>
          </cell>
          <cell r="BR132">
            <v>0</v>
          </cell>
          <cell r="BT132">
            <v>0</v>
          </cell>
          <cell r="BU132">
            <v>0</v>
          </cell>
          <cell r="BV132">
            <v>0</v>
          </cell>
          <cell r="BW132">
            <v>0</v>
          </cell>
          <cell r="BY132">
            <v>0</v>
          </cell>
          <cell r="BZ132">
            <v>0</v>
          </cell>
          <cell r="CA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row>
        <row r="133">
          <cell r="A133">
            <v>0</v>
          </cell>
          <cell r="B133">
            <v>0</v>
          </cell>
          <cell r="C133">
            <v>0</v>
          </cell>
          <cell r="D133">
            <v>0</v>
          </cell>
          <cell r="E133">
            <v>0</v>
          </cell>
          <cell r="F133">
            <v>0</v>
          </cell>
          <cell r="G133">
            <v>0</v>
          </cell>
          <cell r="H133" t="str">
            <v>PROTECCIÓN REAL</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M133">
            <v>0</v>
          </cell>
          <cell r="BN133">
            <v>0</v>
          </cell>
          <cell r="BO133">
            <v>0</v>
          </cell>
          <cell r="BP133">
            <v>0</v>
          </cell>
          <cell r="BQ133">
            <v>0</v>
          </cell>
          <cell r="BR133">
            <v>0</v>
          </cell>
          <cell r="BT133">
            <v>0</v>
          </cell>
          <cell r="BU133">
            <v>0</v>
          </cell>
          <cell r="BV133">
            <v>0</v>
          </cell>
          <cell r="BW133">
            <v>0</v>
          </cell>
          <cell r="BY133">
            <v>0</v>
          </cell>
          <cell r="BZ133">
            <v>0</v>
          </cell>
          <cell r="CA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GF133">
            <v>0</v>
          </cell>
          <cell r="GS133">
            <v>0</v>
          </cell>
          <cell r="GT133">
            <v>0</v>
          </cell>
        </row>
        <row r="134">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M134">
            <v>0</v>
          </cell>
          <cell r="BN134">
            <v>0</v>
          </cell>
          <cell r="BO134">
            <v>0</v>
          </cell>
          <cell r="BP134">
            <v>0</v>
          </cell>
          <cell r="BQ134">
            <v>0</v>
          </cell>
          <cell r="BR134">
            <v>0</v>
          </cell>
          <cell r="BT134">
            <v>0</v>
          </cell>
          <cell r="BU134">
            <v>0</v>
          </cell>
          <cell r="BV134">
            <v>0</v>
          </cell>
          <cell r="BW134">
            <v>0</v>
          </cell>
          <cell r="BY134">
            <v>0</v>
          </cell>
          <cell r="BZ134">
            <v>0</v>
          </cell>
          <cell r="CA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row>
        <row r="135">
          <cell r="A135" t="str">
            <v>ProtecciónRAMiles MM Col$Valor de Fondos Administrados</v>
          </cell>
          <cell r="C135" t="str">
            <v>Protección</v>
          </cell>
          <cell r="D135" t="str">
            <v>R</v>
          </cell>
          <cell r="E135" t="str">
            <v>A</v>
          </cell>
          <cell r="F135" t="str">
            <v>Miles MM Col$</v>
          </cell>
          <cell r="H135" t="str">
            <v>Valor de Fondos Administrados</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M135">
            <v>0</v>
          </cell>
          <cell r="BN135">
            <v>0</v>
          </cell>
          <cell r="BO135">
            <v>0</v>
          </cell>
          <cell r="BP135">
            <v>0</v>
          </cell>
          <cell r="BQ135">
            <v>0</v>
          </cell>
          <cell r="BR135">
            <v>0</v>
          </cell>
          <cell r="BT135">
            <v>0</v>
          </cell>
          <cell r="BU135">
            <v>0</v>
          </cell>
          <cell r="BV135">
            <v>0</v>
          </cell>
          <cell r="BW135">
            <v>0</v>
          </cell>
          <cell r="BY135">
            <v>0</v>
          </cell>
          <cell r="BZ135">
            <v>0</v>
          </cell>
          <cell r="CA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13008.507000000001</v>
          </cell>
          <cell r="DB135">
            <v>12948.748</v>
          </cell>
          <cell r="DC135">
            <v>12837.406000000001</v>
          </cell>
          <cell r="DD135">
            <v>13008.507000000001</v>
          </cell>
          <cell r="DE135">
            <v>12948.748</v>
          </cell>
          <cell r="DF135">
            <v>12837.406000000001</v>
          </cell>
          <cell r="DG135">
            <v>12522.965</v>
          </cell>
          <cell r="DH135">
            <v>0</v>
          </cell>
          <cell r="DI135">
            <v>0</v>
          </cell>
          <cell r="DJ135">
            <v>11634.313999999998</v>
          </cell>
          <cell r="DK135">
            <v>0</v>
          </cell>
          <cell r="DL135">
            <v>0</v>
          </cell>
          <cell r="DM135">
            <v>11338.503999999999</v>
          </cell>
          <cell r="DN135">
            <v>0</v>
          </cell>
          <cell r="DO135">
            <v>10417.1</v>
          </cell>
          <cell r="DP135">
            <v>11338.503999999999</v>
          </cell>
          <cell r="DQ135">
            <v>0</v>
          </cell>
          <cell r="DR135">
            <v>10417.1</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row>
        <row r="136">
          <cell r="H136">
            <v>0</v>
          </cell>
          <cell r="CX136" t="str">
            <v>Ejecución 2007</v>
          </cell>
          <cell r="DA136" t="str">
            <v>Ejecución 2007</v>
          </cell>
        </row>
        <row r="137">
          <cell r="H137" t="str">
            <v>INGRESOS OPERACIONALES</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M137">
            <v>0</v>
          </cell>
          <cell r="BN137">
            <v>0</v>
          </cell>
          <cell r="BO137">
            <v>0</v>
          </cell>
          <cell r="BP137">
            <v>0</v>
          </cell>
          <cell r="BQ137">
            <v>0</v>
          </cell>
          <cell r="BR137">
            <v>0</v>
          </cell>
          <cell r="BT137">
            <v>0</v>
          </cell>
          <cell r="BU137">
            <v>0</v>
          </cell>
          <cell r="BV137">
            <v>0</v>
          </cell>
          <cell r="BW137">
            <v>0</v>
          </cell>
          <cell r="BY137">
            <v>0</v>
          </cell>
          <cell r="BZ137">
            <v>0</v>
          </cell>
          <cell r="CA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cell r="EH137">
            <v>0</v>
          </cell>
        </row>
        <row r="138">
          <cell r="A138" t="str">
            <v>ProtecciónRAMM Col$Comisiones y Honorarios</v>
          </cell>
          <cell r="C138" t="str">
            <v>Protección</v>
          </cell>
          <cell r="D138" t="str">
            <v>R</v>
          </cell>
          <cell r="E138" t="str">
            <v>A</v>
          </cell>
          <cell r="F138" t="str">
            <v>MM Col$</v>
          </cell>
          <cell r="H138" t="str">
            <v>Comisiones y Honorarios</v>
          </cell>
          <cell r="I138">
            <v>0</v>
          </cell>
          <cell r="J138">
            <v>333507.70864476921</v>
          </cell>
          <cell r="K138">
            <v>0</v>
          </cell>
          <cell r="L138">
            <v>0</v>
          </cell>
          <cell r="M138">
            <v>0</v>
          </cell>
          <cell r="N138">
            <v>0</v>
          </cell>
          <cell r="O138">
            <v>0</v>
          </cell>
          <cell r="P138">
            <v>215465.65349594998</v>
          </cell>
          <cell r="Q138">
            <v>0</v>
          </cell>
          <cell r="R138">
            <v>0</v>
          </cell>
          <cell r="S138">
            <v>0</v>
          </cell>
          <cell r="T138">
            <v>0</v>
          </cell>
          <cell r="U138">
            <v>0</v>
          </cell>
          <cell r="V138">
            <v>405164.72833716997</v>
          </cell>
          <cell r="W138">
            <v>0</v>
          </cell>
          <cell r="X138">
            <v>257854.47234445999</v>
          </cell>
          <cell r="Y138">
            <v>0</v>
          </cell>
          <cell r="Z138">
            <v>0</v>
          </cell>
          <cell r="AA138">
            <v>333507.70864476921</v>
          </cell>
          <cell r="AB138">
            <v>405164.72833716997</v>
          </cell>
          <cell r="AC138">
            <v>0</v>
          </cell>
          <cell r="AD138">
            <v>257854.47234445999</v>
          </cell>
          <cell r="AE138">
            <v>0</v>
          </cell>
          <cell r="AF138">
            <v>0</v>
          </cell>
          <cell r="AG138">
            <v>299946.76992424036</v>
          </cell>
          <cell r="AH138">
            <v>184694.15253059001</v>
          </cell>
          <cell r="AI138">
            <v>0</v>
          </cell>
          <cell r="AJ138">
            <v>194285.80017638998</v>
          </cell>
          <cell r="AK138">
            <v>0</v>
          </cell>
          <cell r="AL138">
            <v>47132.811474969996</v>
          </cell>
          <cell r="AM138">
            <v>24734</v>
          </cell>
          <cell r="AN138">
            <v>400634.74368878</v>
          </cell>
          <cell r="AO138">
            <v>47132.811474969996</v>
          </cell>
          <cell r="AP138">
            <v>24734</v>
          </cell>
          <cell r="AQ138">
            <v>400634.74368878</v>
          </cell>
          <cell r="AR138">
            <v>258922.55123104999</v>
          </cell>
          <cell r="AS138">
            <v>233452</v>
          </cell>
          <cell r="AT138">
            <v>210671.60080106001</v>
          </cell>
          <cell r="AU138">
            <v>187554.57506209999</v>
          </cell>
          <cell r="AV138">
            <v>164482.54039653999</v>
          </cell>
          <cell r="AW138">
            <v>141601.69475863999</v>
          </cell>
          <cell r="AX138">
            <v>117631.83679128</v>
          </cell>
          <cell r="AY138">
            <v>93741.887251249995</v>
          </cell>
          <cell r="AZ138">
            <v>316568.26387706003</v>
          </cell>
          <cell r="BA138">
            <v>47385.914055830006</v>
          </cell>
          <cell r="BB138">
            <v>26169.14105093</v>
          </cell>
          <cell r="BC138">
            <v>316568.26387706003</v>
          </cell>
          <cell r="BD138">
            <v>289925.69657160999</v>
          </cell>
          <cell r="BE138">
            <v>266123</v>
          </cell>
          <cell r="BF138">
            <v>239201.70017518001</v>
          </cell>
          <cell r="BG138">
            <v>210457.48847861003</v>
          </cell>
          <cell r="BH138">
            <v>180975.80174510003</v>
          </cell>
          <cell r="BI138">
            <v>153409</v>
          </cell>
          <cell r="BJ138">
            <v>129164.05128498003</v>
          </cell>
          <cell r="BK138">
            <v>101754.78973416002</v>
          </cell>
          <cell r="BL138">
            <v>75287.181390810016</v>
          </cell>
          <cell r="BM138">
            <v>332185</v>
          </cell>
          <cell r="BN138">
            <v>301561</v>
          </cell>
          <cell r="BO138">
            <v>266123</v>
          </cell>
          <cell r="BP138">
            <v>332185</v>
          </cell>
          <cell r="BQ138">
            <v>301561</v>
          </cell>
          <cell r="BR138">
            <v>266123</v>
          </cell>
          <cell r="BS138">
            <v>275104</v>
          </cell>
          <cell r="BT138">
            <v>192775.92559354001</v>
          </cell>
          <cell r="BU138">
            <v>163373.35308546</v>
          </cell>
          <cell r="BV138">
            <v>136915.37400690001</v>
          </cell>
          <cell r="BW138">
            <v>192775.92559354001</v>
          </cell>
          <cell r="BX138">
            <v>163373.35308546</v>
          </cell>
          <cell r="BY138">
            <v>79831.585866230016</v>
          </cell>
          <cell r="BZ138">
            <v>53683</v>
          </cell>
          <cell r="CA138">
            <v>27204.5</v>
          </cell>
          <cell r="CB138">
            <v>79831.585866230016</v>
          </cell>
          <cell r="CC138">
            <v>280448.3</v>
          </cell>
          <cell r="CD138">
            <v>256909.2</v>
          </cell>
          <cell r="CE138">
            <v>234793</v>
          </cell>
          <cell r="CF138">
            <v>280448.3</v>
          </cell>
          <cell r="CG138">
            <v>256909.2</v>
          </cell>
          <cell r="CH138">
            <v>234793</v>
          </cell>
          <cell r="CI138">
            <v>211442.2</v>
          </cell>
          <cell r="CJ138">
            <v>186938.5</v>
          </cell>
          <cell r="CK138">
            <v>163796</v>
          </cell>
          <cell r="CL138">
            <v>140258</v>
          </cell>
          <cell r="CM138">
            <v>116588</v>
          </cell>
          <cell r="CN138">
            <v>91418</v>
          </cell>
          <cell r="CO138">
            <v>68108.3</v>
          </cell>
          <cell r="CP138">
            <v>45154</v>
          </cell>
          <cell r="CQ138">
            <v>22752</v>
          </cell>
          <cell r="CR138">
            <v>246193.8</v>
          </cell>
          <cell r="CS138">
            <v>222545</v>
          </cell>
          <cell r="CT138">
            <v>200602</v>
          </cell>
          <cell r="CU138">
            <v>179574.39999999999</v>
          </cell>
          <cell r="CV138">
            <v>159655</v>
          </cell>
          <cell r="CW138">
            <v>137834.79999999999</v>
          </cell>
          <cell r="CX138">
            <v>115569.4</v>
          </cell>
          <cell r="CY138">
            <v>100496</v>
          </cell>
          <cell r="CZ138">
            <v>78944.399999999994</v>
          </cell>
          <cell r="DA138">
            <v>59231.4</v>
          </cell>
          <cell r="DB138">
            <v>38468</v>
          </cell>
          <cell r="DC138">
            <v>23649</v>
          </cell>
          <cell r="DD138">
            <v>218158.4</v>
          </cell>
          <cell r="DE138">
            <v>199343</v>
          </cell>
          <cell r="DF138">
            <v>180628</v>
          </cell>
          <cell r="DG138">
            <v>163260</v>
          </cell>
          <cell r="DH138">
            <v>143840</v>
          </cell>
          <cell r="DI138">
            <v>124883</v>
          </cell>
          <cell r="DJ138">
            <v>107180.2</v>
          </cell>
          <cell r="DK138">
            <v>89610</v>
          </cell>
          <cell r="DL138">
            <v>72158.399999999994</v>
          </cell>
          <cell r="DM138">
            <v>54496.9</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row>
        <row r="139">
          <cell r="A139" t="str">
            <v>ProtecciónRAMM Col$Cesantía</v>
          </cell>
          <cell r="C139" t="str">
            <v>Protección</v>
          </cell>
          <cell r="D139" t="str">
            <v>R</v>
          </cell>
          <cell r="E139" t="str">
            <v>A</v>
          </cell>
          <cell r="F139" t="str">
            <v>MM Col$</v>
          </cell>
          <cell r="H139" t="str">
            <v>Cesantía</v>
          </cell>
          <cell r="I139">
            <v>0</v>
          </cell>
          <cell r="J139">
            <v>60750.667404570006</v>
          </cell>
          <cell r="K139">
            <v>0</v>
          </cell>
          <cell r="L139">
            <v>0</v>
          </cell>
          <cell r="M139">
            <v>0</v>
          </cell>
          <cell r="N139">
            <v>0</v>
          </cell>
          <cell r="O139">
            <v>0</v>
          </cell>
          <cell r="P139">
            <v>40904.411805249998</v>
          </cell>
          <cell r="Q139">
            <v>0</v>
          </cell>
          <cell r="R139">
            <v>0</v>
          </cell>
          <cell r="S139">
            <v>0</v>
          </cell>
          <cell r="T139">
            <v>0</v>
          </cell>
          <cell r="U139">
            <v>0</v>
          </cell>
          <cell r="V139">
            <v>20875.920217380004</v>
          </cell>
          <cell r="W139">
            <v>0</v>
          </cell>
          <cell r="X139">
            <v>47770.600509340002</v>
          </cell>
          <cell r="Y139">
            <v>0</v>
          </cell>
          <cell r="Z139">
            <v>0</v>
          </cell>
          <cell r="AA139">
            <v>60750.667404570006</v>
          </cell>
          <cell r="AB139">
            <v>75010.523978429992</v>
          </cell>
          <cell r="AC139">
            <v>0</v>
          </cell>
          <cell r="AD139">
            <v>47770.600509340002</v>
          </cell>
          <cell r="AE139">
            <v>0</v>
          </cell>
          <cell r="AF139">
            <v>0</v>
          </cell>
          <cell r="AG139">
            <v>55638.88759993</v>
          </cell>
          <cell r="AH139">
            <v>34141.368797069998</v>
          </cell>
          <cell r="AI139">
            <v>0</v>
          </cell>
          <cell r="AJ139">
            <v>37092.228033719999</v>
          </cell>
          <cell r="AK139">
            <v>18825.608128849999</v>
          </cell>
          <cell r="AL139">
            <v>8126.0473382099999</v>
          </cell>
          <cell r="AM139">
            <v>75010.523978429992</v>
          </cell>
          <cell r="AN139">
            <v>18825.608128849999</v>
          </cell>
          <cell r="AO139">
            <v>8126.0473382099999</v>
          </cell>
          <cell r="AP139">
            <v>75010.523978429992</v>
          </cell>
          <cell r="AQ139">
            <v>69116.205833130007</v>
          </cell>
          <cell r="AR139">
            <v>43351.498021040003</v>
          </cell>
          <cell r="AS139">
            <v>39496</v>
          </cell>
          <cell r="AT139">
            <v>35423.687095310001</v>
          </cell>
          <cell r="AU139">
            <v>31325.104615339995</v>
          </cell>
          <cell r="AV139">
            <v>27489.75937742</v>
          </cell>
          <cell r="AW139">
            <v>23717.724031849997</v>
          </cell>
          <cell r="AX139">
            <v>19921.04262452</v>
          </cell>
          <cell r="AY139">
            <v>15958.32043498</v>
          </cell>
          <cell r="AZ139">
            <v>11996.762164919999</v>
          </cell>
          <cell r="BA139">
            <v>7471.6037491099996</v>
          </cell>
          <cell r="BB139">
            <v>3682.9072667099999</v>
          </cell>
          <cell r="BC139">
            <v>43358.93479467</v>
          </cell>
          <cell r="BD139">
            <v>39529.93611621001</v>
          </cell>
          <cell r="BE139">
            <v>35745</v>
          </cell>
          <cell r="BF139">
            <v>31772.56956231</v>
          </cell>
          <cell r="BG139">
            <v>27908.235307270003</v>
          </cell>
          <cell r="BH139">
            <v>24335.666179220003</v>
          </cell>
          <cell r="BI139">
            <v>20917.675089290005</v>
          </cell>
          <cell r="BJ139">
            <v>17549.64331354</v>
          </cell>
          <cell r="BK139">
            <v>14057.805927810003</v>
          </cell>
          <cell r="BL139">
            <v>10511.269387360002</v>
          </cell>
          <cell r="BM139">
            <v>56808</v>
          </cell>
          <cell r="BN139">
            <v>52274.7</v>
          </cell>
          <cell r="BO139">
            <v>35745</v>
          </cell>
          <cell r="BP139">
            <v>56808</v>
          </cell>
          <cell r="BQ139">
            <v>52274.7</v>
          </cell>
          <cell r="BR139">
            <v>35745</v>
          </cell>
          <cell r="BS139">
            <v>47888.6</v>
          </cell>
          <cell r="BT139">
            <v>34200.001581970006</v>
          </cell>
          <cell r="BU139">
            <v>29214.187100620002</v>
          </cell>
          <cell r="BV139">
            <v>24295.205399779999</v>
          </cell>
          <cell r="BW139">
            <v>34200.001581970006</v>
          </cell>
          <cell r="BX139">
            <v>29214.187100620002</v>
          </cell>
          <cell r="BY139">
            <v>13921.442326440001</v>
          </cell>
          <cell r="BZ139">
            <v>8014.9</v>
          </cell>
          <cell r="CA139">
            <v>3508.9</v>
          </cell>
          <cell r="CB139">
            <v>13921.442326440001</v>
          </cell>
          <cell r="CC139">
            <v>47490.3</v>
          </cell>
          <cell r="CD139">
            <v>43940.4</v>
          </cell>
          <cell r="CE139">
            <v>40564.6</v>
          </cell>
          <cell r="CF139">
            <v>47490.3</v>
          </cell>
          <cell r="CG139">
            <v>43940.4</v>
          </cell>
          <cell r="CH139">
            <v>40564.6</v>
          </cell>
          <cell r="CI139">
            <v>36978.5</v>
          </cell>
          <cell r="CJ139">
            <v>33303.5</v>
          </cell>
          <cell r="CK139">
            <v>29440.799999999999</v>
          </cell>
          <cell r="CL139">
            <v>25349.3</v>
          </cell>
          <cell r="CM139">
            <v>21189.3</v>
          </cell>
          <cell r="CN139">
            <v>16778.900000000001</v>
          </cell>
          <cell r="CO139">
            <v>12232.400000000001</v>
          </cell>
          <cell r="CP139">
            <v>7241.5</v>
          </cell>
          <cell r="CQ139">
            <v>3146</v>
          </cell>
          <cell r="CR139">
            <v>39454.199999999997</v>
          </cell>
          <cell r="CS139">
            <v>36217</v>
          </cell>
          <cell r="CT139">
            <v>33010.5</v>
          </cell>
          <cell r="CU139">
            <v>29643.7</v>
          </cell>
          <cell r="CV139">
            <v>26291.3</v>
          </cell>
          <cell r="CW139">
            <v>22702.1</v>
          </cell>
          <cell r="CX139">
            <v>18794.3</v>
          </cell>
          <cell r="CY139">
            <v>19630.3</v>
          </cell>
          <cell r="CZ139">
            <v>15540.8</v>
          </cell>
          <cell r="DA139">
            <v>11435</v>
          </cell>
          <cell r="DB139">
            <v>6707</v>
          </cell>
          <cell r="DC139">
            <v>3237</v>
          </cell>
          <cell r="DD139">
            <v>41832</v>
          </cell>
          <cell r="DE139">
            <v>38733</v>
          </cell>
          <cell r="DF139">
            <v>35655</v>
          </cell>
          <cell r="DG139">
            <v>32439</v>
          </cell>
          <cell r="DH139">
            <v>29240</v>
          </cell>
          <cell r="DI139">
            <v>25860</v>
          </cell>
          <cell r="DJ139">
            <v>22461</v>
          </cell>
          <cell r="DK139">
            <v>18980</v>
          </cell>
          <cell r="DL139">
            <v>15129</v>
          </cell>
          <cell r="DM139">
            <v>11174.2</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row>
        <row r="140">
          <cell r="A140" t="str">
            <v>ProtecciónRAMM Col$Obligatorias</v>
          </cell>
          <cell r="C140" t="str">
            <v>Protección</v>
          </cell>
          <cell r="D140" t="str">
            <v>R</v>
          </cell>
          <cell r="E140" t="str">
            <v>A</v>
          </cell>
          <cell r="F140" t="str">
            <v>MM Col$</v>
          </cell>
          <cell r="H140" t="str">
            <v>Obligatorias</v>
          </cell>
          <cell r="I140">
            <v>0</v>
          </cell>
          <cell r="J140">
            <v>189486.58462599001</v>
          </cell>
          <cell r="K140">
            <v>0</v>
          </cell>
          <cell r="L140">
            <v>0</v>
          </cell>
          <cell r="M140">
            <v>0</v>
          </cell>
          <cell r="N140">
            <v>0</v>
          </cell>
          <cell r="O140">
            <v>0</v>
          </cell>
          <cell r="P140">
            <v>121106.19869098999</v>
          </cell>
          <cell r="Q140">
            <v>0</v>
          </cell>
          <cell r="R140">
            <v>0</v>
          </cell>
          <cell r="S140">
            <v>0</v>
          </cell>
          <cell r="T140">
            <v>0</v>
          </cell>
          <cell r="U140">
            <v>0</v>
          </cell>
          <cell r="V140">
            <v>54576.855878989998</v>
          </cell>
          <cell r="W140">
            <v>0</v>
          </cell>
          <cell r="X140">
            <v>126007.70484535002</v>
          </cell>
          <cell r="Y140">
            <v>0</v>
          </cell>
          <cell r="Z140">
            <v>0</v>
          </cell>
          <cell r="AA140">
            <v>189486.58462599001</v>
          </cell>
          <cell r="AB140">
            <v>215743.71911284002</v>
          </cell>
          <cell r="AC140">
            <v>0</v>
          </cell>
          <cell r="AD140">
            <v>126007.70484535002</v>
          </cell>
          <cell r="AE140">
            <v>0</v>
          </cell>
          <cell r="AF140">
            <v>0</v>
          </cell>
          <cell r="AG140">
            <v>163225.89278454002</v>
          </cell>
          <cell r="AH140">
            <v>91907.851311330014</v>
          </cell>
          <cell r="AI140">
            <v>0</v>
          </cell>
          <cell r="AJ140">
            <v>107705.95014313</v>
          </cell>
          <cell r="AK140">
            <v>56009.364332090001</v>
          </cell>
          <cell r="AL140">
            <v>24681.446688289998</v>
          </cell>
          <cell r="AM140">
            <v>14308</v>
          </cell>
          <cell r="AN140">
            <v>56009.364332090001</v>
          </cell>
          <cell r="AO140">
            <v>24681.446688289998</v>
          </cell>
          <cell r="AP140">
            <v>14308</v>
          </cell>
          <cell r="AQ140">
            <v>244622.79464097001</v>
          </cell>
          <cell r="AR140">
            <v>148294.03272197</v>
          </cell>
          <cell r="AS140">
            <v>134217</v>
          </cell>
          <cell r="AT140">
            <v>121204.04206597</v>
          </cell>
          <cell r="AU140">
            <v>108054.85923197</v>
          </cell>
          <cell r="AV140">
            <v>94565.381090969997</v>
          </cell>
          <cell r="AW140">
            <v>81101.008422970001</v>
          </cell>
          <cell r="AX140">
            <v>67604.762242969999</v>
          </cell>
          <cell r="AY140">
            <v>53996</v>
          </cell>
          <cell r="AZ140">
            <v>41160.239824980003</v>
          </cell>
          <cell r="BA140">
            <v>27656.545723980002</v>
          </cell>
          <cell r="BB140">
            <v>15131.866521989999</v>
          </cell>
          <cell r="BC140">
            <v>217002.23334976003</v>
          </cell>
          <cell r="BD140">
            <v>180644.79734197003</v>
          </cell>
          <cell r="BE140">
            <v>184183.3</v>
          </cell>
          <cell r="BF140">
            <v>153049.32384396001</v>
          </cell>
          <cell r="BG140">
            <v>135662.16334699001</v>
          </cell>
          <cell r="BH140">
            <v>117316</v>
          </cell>
          <cell r="BI140">
            <v>99612</v>
          </cell>
          <cell r="BJ140">
            <v>83070.882576050019</v>
          </cell>
          <cell r="BK140">
            <v>70236.002207190002</v>
          </cell>
          <cell r="BL140">
            <v>49275</v>
          </cell>
          <cell r="BM140">
            <v>229477.5</v>
          </cell>
          <cell r="BN140">
            <v>207693.5</v>
          </cell>
          <cell r="BO140">
            <v>184183.3</v>
          </cell>
          <cell r="BP140">
            <v>229477.5</v>
          </cell>
          <cell r="BQ140">
            <v>207693.5</v>
          </cell>
          <cell r="BR140">
            <v>184183.3</v>
          </cell>
          <cell r="BS140">
            <v>189689.4</v>
          </cell>
          <cell r="BT140">
            <v>133180.03302778999</v>
          </cell>
          <cell r="BU140">
            <v>112585.94851703002</v>
          </cell>
          <cell r="BV140">
            <v>94819.63824</v>
          </cell>
          <cell r="BW140">
            <v>133180.03302778999</v>
          </cell>
          <cell r="BX140">
            <v>112585.94851703002</v>
          </cell>
          <cell r="BY140">
            <v>55556.459044990006</v>
          </cell>
          <cell r="BZ140">
            <v>38968.400000000001</v>
          </cell>
          <cell r="CA140">
            <v>20231.8</v>
          </cell>
          <cell r="CB140">
            <v>55556.459044990006</v>
          </cell>
          <cell r="CC140">
            <v>192766.8</v>
          </cell>
          <cell r="CD140">
            <v>177415</v>
          </cell>
          <cell r="CE140">
            <v>161874.4</v>
          </cell>
          <cell r="CF140">
            <v>192766.8</v>
          </cell>
          <cell r="CG140">
            <v>177415</v>
          </cell>
          <cell r="CH140">
            <v>161874.4</v>
          </cell>
          <cell r="CI140">
            <v>145364.79999999999</v>
          </cell>
          <cell r="CJ140">
            <v>127816.7</v>
          </cell>
          <cell r="CK140">
            <v>111894.6</v>
          </cell>
          <cell r="CL140">
            <v>95647.3</v>
          </cell>
          <cell r="CM140">
            <v>79406.3</v>
          </cell>
          <cell r="CN140">
            <v>62072.2</v>
          </cell>
          <cell r="CO140">
            <v>46453</v>
          </cell>
          <cell r="CP140">
            <v>31722.7</v>
          </cell>
          <cell r="CQ140">
            <v>16426</v>
          </cell>
          <cell r="CR140">
            <v>168369.59999999998</v>
          </cell>
          <cell r="CS140">
            <v>151400.9</v>
          </cell>
          <cell r="CT140">
            <v>135865.29999999999</v>
          </cell>
          <cell r="CU140">
            <v>121389.2</v>
          </cell>
          <cell r="CV140">
            <v>107910.3</v>
          </cell>
          <cell r="CW140">
            <v>92912.3</v>
          </cell>
          <cell r="CX140">
            <v>77756.899999999994</v>
          </cell>
          <cell r="CY140">
            <v>64969</v>
          </cell>
          <cell r="CZ140">
            <v>50737.9</v>
          </cell>
          <cell r="DA140">
            <v>38309</v>
          </cell>
          <cell r="DB140">
            <v>25568</v>
          </cell>
          <cell r="DC140">
            <v>17089</v>
          </cell>
          <cell r="DD140">
            <v>139527</v>
          </cell>
          <cell r="DE140">
            <v>127125</v>
          </cell>
          <cell r="DF140">
            <v>114581</v>
          </cell>
          <cell r="DG140">
            <v>102671</v>
          </cell>
          <cell r="DH140">
            <v>90359</v>
          </cell>
          <cell r="DI140">
            <v>77683</v>
          </cell>
          <cell r="DJ140">
            <v>66390</v>
          </cell>
          <cell r="DK140">
            <v>55482</v>
          </cell>
          <cell r="DL140">
            <v>44980</v>
          </cell>
          <cell r="DM140">
            <v>34768.700000000004</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row>
        <row r="141">
          <cell r="A141" t="str">
            <v>ProtecciónRAMM Col$Otras obligatorias</v>
          </cell>
          <cell r="C141" t="str">
            <v>Protección</v>
          </cell>
          <cell r="D141" t="str">
            <v>R</v>
          </cell>
          <cell r="E141" t="str">
            <v>A</v>
          </cell>
          <cell r="F141" t="str">
            <v>MM Col$</v>
          </cell>
          <cell r="H141" t="str">
            <v>Otras obligatorias</v>
          </cell>
          <cell r="I141">
            <v>0</v>
          </cell>
          <cell r="J141">
            <v>12216.42427256</v>
          </cell>
          <cell r="K141">
            <v>0</v>
          </cell>
          <cell r="L141">
            <v>0</v>
          </cell>
          <cell r="M141">
            <v>0</v>
          </cell>
          <cell r="N141">
            <v>0</v>
          </cell>
          <cell r="O141">
            <v>0</v>
          </cell>
          <cell r="P141">
            <v>7088.4321625199991</v>
          </cell>
          <cell r="Q141">
            <v>0</v>
          </cell>
          <cell r="R141">
            <v>0</v>
          </cell>
          <cell r="S141">
            <v>0</v>
          </cell>
          <cell r="T141">
            <v>0</v>
          </cell>
          <cell r="U141">
            <v>0</v>
          </cell>
          <cell r="V141">
            <v>5924.9113021799994</v>
          </cell>
          <cell r="W141">
            <v>0</v>
          </cell>
          <cell r="X141">
            <v>19023.836730139999</v>
          </cell>
          <cell r="Y141">
            <v>0</v>
          </cell>
          <cell r="Z141">
            <v>0</v>
          </cell>
          <cell r="AA141">
            <v>12216.42427256</v>
          </cell>
          <cell r="AB141">
            <v>30960.979866490001</v>
          </cell>
          <cell r="AC141">
            <v>0</v>
          </cell>
          <cell r="AD141">
            <v>19023.836730139999</v>
          </cell>
          <cell r="AE141">
            <v>0</v>
          </cell>
          <cell r="AF141">
            <v>0</v>
          </cell>
          <cell r="AG141">
            <v>19609.03489838</v>
          </cell>
          <cell r="AH141">
            <v>12263.9980282</v>
          </cell>
          <cell r="AI141">
            <v>0</v>
          </cell>
          <cell r="AJ141">
            <v>10092.632669160001</v>
          </cell>
          <cell r="AK141">
            <v>5774.5128250100006</v>
          </cell>
          <cell r="AL141">
            <v>3323.7916874300004</v>
          </cell>
          <cell r="AM141">
            <v>978</v>
          </cell>
          <cell r="AN141">
            <v>5774.5128250100006</v>
          </cell>
          <cell r="AO141">
            <v>3323.7916874300004</v>
          </cell>
          <cell r="AP141">
            <v>978</v>
          </cell>
          <cell r="AQ141">
            <v>12695.65282707</v>
          </cell>
          <cell r="AR141">
            <v>10347.721164389997</v>
          </cell>
          <cell r="AS141">
            <v>8034</v>
          </cell>
          <cell r="AT141">
            <v>7764.0827151699996</v>
          </cell>
          <cell r="AU141">
            <v>6745.2411293299992</v>
          </cell>
          <cell r="AV141">
            <v>6461.7373580299991</v>
          </cell>
          <cell r="AW141">
            <v>5870.4707180299993</v>
          </cell>
          <cell r="AX141">
            <v>4434.8258320299992</v>
          </cell>
          <cell r="AY141">
            <v>2143.3792050099996</v>
          </cell>
          <cell r="AZ141">
            <v>2683.1657850199995</v>
          </cell>
          <cell r="BA141">
            <v>2272.5547900199999</v>
          </cell>
          <cell r="BB141">
            <v>2143.3792050099996</v>
          </cell>
          <cell r="BC141">
            <v>13361.718105799999</v>
          </cell>
          <cell r="BD141">
            <v>18640.092662789997</v>
          </cell>
          <cell r="BE141">
            <v>7912</v>
          </cell>
          <cell r="BF141">
            <v>13361.718105799999</v>
          </cell>
          <cell r="BG141">
            <v>10719.190372770001</v>
          </cell>
          <cell r="BH141">
            <v>7912</v>
          </cell>
          <cell r="BI141">
            <v>6244</v>
          </cell>
          <cell r="BJ141">
            <v>6340.8672757100003</v>
          </cell>
          <cell r="BK141">
            <v>0</v>
          </cell>
          <cell r="BM141">
            <v>0</v>
          </cell>
          <cell r="BN141">
            <v>0</v>
          </cell>
          <cell r="BO141">
            <v>0</v>
          </cell>
          <cell r="BP141">
            <v>0</v>
          </cell>
          <cell r="BQ141">
            <v>0</v>
          </cell>
          <cell r="BR141">
            <v>0</v>
          </cell>
          <cell r="BT141">
            <v>0</v>
          </cell>
          <cell r="BU141">
            <v>0</v>
          </cell>
          <cell r="BV141">
            <v>0</v>
          </cell>
          <cell r="BW141">
            <v>0</v>
          </cell>
          <cell r="BY141">
            <v>0</v>
          </cell>
          <cell r="BZ141">
            <v>0</v>
          </cell>
          <cell r="CA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cell r="EH141">
            <v>0</v>
          </cell>
        </row>
        <row r="142">
          <cell r="A142" t="str">
            <v>ProtecciónRAMM Col$Voluntarias</v>
          </cell>
          <cell r="C142" t="str">
            <v>Protección</v>
          </cell>
          <cell r="D142" t="str">
            <v>R</v>
          </cell>
          <cell r="E142" t="str">
            <v>A</v>
          </cell>
          <cell r="F142" t="str">
            <v>MM Col$</v>
          </cell>
          <cell r="H142" t="str">
            <v>Voluntarias</v>
          </cell>
          <cell r="I142">
            <v>0</v>
          </cell>
          <cell r="J142">
            <v>70190.918490759999</v>
          </cell>
          <cell r="K142">
            <v>0</v>
          </cell>
          <cell r="L142">
            <v>0</v>
          </cell>
          <cell r="M142">
            <v>0</v>
          </cell>
          <cell r="N142">
            <v>0</v>
          </cell>
          <cell r="O142">
            <v>0</v>
          </cell>
          <cell r="P142">
            <v>46366.61083718999</v>
          </cell>
          <cell r="Q142">
            <v>0</v>
          </cell>
          <cell r="R142">
            <v>0</v>
          </cell>
          <cell r="S142">
            <v>0</v>
          </cell>
          <cell r="T142">
            <v>0</v>
          </cell>
          <cell r="U142">
            <v>0</v>
          </cell>
          <cell r="V142">
            <v>23506.521977760003</v>
          </cell>
          <cell r="W142">
            <v>0</v>
          </cell>
          <cell r="X142">
            <v>64038.790934049997</v>
          </cell>
          <cell r="Y142">
            <v>0</v>
          </cell>
          <cell r="Z142">
            <v>0</v>
          </cell>
          <cell r="AA142">
            <v>70190.918490759999</v>
          </cell>
          <cell r="AB142">
            <v>82330.88974205</v>
          </cell>
          <cell r="AC142">
            <v>0</v>
          </cell>
          <cell r="AD142">
            <v>64038.790934049997</v>
          </cell>
          <cell r="AE142">
            <v>0</v>
          </cell>
          <cell r="AF142">
            <v>0</v>
          </cell>
          <cell r="AG142">
            <v>60235.605524919978</v>
          </cell>
          <cell r="AH142">
            <v>45679.050405619993</v>
          </cell>
          <cell r="AI142">
            <v>0</v>
          </cell>
          <cell r="AJ142">
            <v>39394.989330379991</v>
          </cell>
          <cell r="AK142">
            <v>19182.796646560011</v>
          </cell>
          <cell r="AL142">
            <v>10837.613429420002</v>
          </cell>
          <cell r="AM142">
            <v>5533</v>
          </cell>
          <cell r="AN142">
            <v>19182.796646560011</v>
          </cell>
          <cell r="AO142">
            <v>10837.613429420002</v>
          </cell>
          <cell r="AP142">
            <v>5533</v>
          </cell>
          <cell r="AQ142">
            <v>73515.063529859995</v>
          </cell>
          <cell r="AR142">
            <v>56321.291084469995</v>
          </cell>
          <cell r="AS142">
            <v>51166</v>
          </cell>
          <cell r="AT142">
            <v>45815.873653580005</v>
          </cell>
          <cell r="AU142">
            <v>41029.042275619999</v>
          </cell>
          <cell r="AV142">
            <v>35682.071254000002</v>
          </cell>
          <cell r="AW142">
            <v>30668.995599570004</v>
          </cell>
          <cell r="AX142">
            <v>25468.280701190004</v>
          </cell>
          <cell r="AY142">
            <v>20041.870357340002</v>
          </cell>
          <cell r="AZ142">
            <v>15040.08022958</v>
          </cell>
          <cell r="BA142">
            <v>9904.1960667800013</v>
          </cell>
          <cell r="BB142">
            <v>5170.8107202200008</v>
          </cell>
          <cell r="BC142">
            <v>55720.671019890011</v>
          </cell>
          <cell r="BD142">
            <v>50664.905713740009</v>
          </cell>
          <cell r="BE142">
            <v>45789</v>
          </cell>
          <cell r="BF142">
            <v>40652.777240280004</v>
          </cell>
          <cell r="BG142">
            <v>35842.804291690001</v>
          </cell>
          <cell r="BH142">
            <v>31127.835076169999</v>
          </cell>
          <cell r="BI142">
            <v>26390.611290999997</v>
          </cell>
          <cell r="BJ142">
            <v>21998.789645319997</v>
          </cell>
          <cell r="BK142">
            <v>17297.702816050001</v>
          </cell>
          <cell r="BL142">
            <v>12831.959282699998</v>
          </cell>
          <cell r="BM142">
            <v>45411</v>
          </cell>
          <cell r="BN142">
            <v>41146</v>
          </cell>
          <cell r="BO142">
            <v>45789</v>
          </cell>
          <cell r="BP142">
            <v>45411</v>
          </cell>
          <cell r="BQ142">
            <v>41146</v>
          </cell>
          <cell r="BR142">
            <v>45789</v>
          </cell>
          <cell r="BS142">
            <v>37119.092220590006</v>
          </cell>
          <cell r="BT142">
            <v>25110.834785660001</v>
          </cell>
          <cell r="BU142">
            <v>21328.590655420001</v>
          </cell>
          <cell r="BV142">
            <v>17596.897854750001</v>
          </cell>
          <cell r="BW142">
            <v>25110.834785660001</v>
          </cell>
          <cell r="BX142">
            <v>21328.590655420001</v>
          </cell>
          <cell r="BY142">
            <v>10230.89594586</v>
          </cell>
          <cell r="BZ142">
            <v>6617.5</v>
          </cell>
          <cell r="CA142">
            <v>3422.4</v>
          </cell>
          <cell r="CB142">
            <v>10230.89594586</v>
          </cell>
          <cell r="CC142">
            <v>39706.1</v>
          </cell>
          <cell r="CD142">
            <v>35110.300000000003</v>
          </cell>
          <cell r="CE142">
            <v>31952.2</v>
          </cell>
          <cell r="CF142">
            <v>39706.1</v>
          </cell>
          <cell r="CG142">
            <v>35110.300000000003</v>
          </cell>
          <cell r="CH142">
            <v>31952.2</v>
          </cell>
          <cell r="CI142">
            <v>28737.1</v>
          </cell>
          <cell r="CJ142">
            <v>25497.599999999999</v>
          </cell>
          <cell r="CK142">
            <v>22180.5</v>
          </cell>
          <cell r="CL142">
            <v>19022</v>
          </cell>
          <cell r="CM142">
            <v>15792</v>
          </cell>
          <cell r="CN142">
            <v>12406</v>
          </cell>
          <cell r="CO142">
            <v>9302.6999999999989</v>
          </cell>
          <cell r="CP142">
            <v>6109</v>
          </cell>
          <cell r="CQ142">
            <v>3141</v>
          </cell>
          <cell r="CR142">
            <v>37771</v>
          </cell>
          <cell r="CS142">
            <v>34487</v>
          </cell>
          <cell r="CT142">
            <v>31326</v>
          </cell>
          <cell r="CU142">
            <v>28181</v>
          </cell>
          <cell r="CV142">
            <v>25135</v>
          </cell>
          <cell r="CW142">
            <v>21940.400000000001</v>
          </cell>
          <cell r="CX142">
            <v>18779</v>
          </cell>
          <cell r="CY142">
            <v>15697</v>
          </cell>
          <cell r="CZ142">
            <v>12506</v>
          </cell>
          <cell r="DA142">
            <v>9367.5</v>
          </cell>
          <cell r="DB142">
            <v>6114</v>
          </cell>
          <cell r="DC142">
            <v>3284</v>
          </cell>
          <cell r="DD142">
            <v>36323</v>
          </cell>
          <cell r="DE142">
            <v>33049</v>
          </cell>
          <cell r="DF142">
            <v>29995</v>
          </cell>
          <cell r="DG142">
            <v>27792</v>
          </cell>
          <cell r="DH142">
            <v>23924</v>
          </cell>
          <cell r="DI142">
            <v>21062</v>
          </cell>
          <cell r="DJ142">
            <v>18091</v>
          </cell>
          <cell r="DK142">
            <v>14951</v>
          </cell>
          <cell r="DL142">
            <v>11891</v>
          </cell>
          <cell r="DM142">
            <v>8678.1999999999989</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row>
        <row r="143">
          <cell r="A143" t="str">
            <v>ProtecciónRAMM Col$Protección Vida</v>
          </cell>
          <cell r="C143" t="str">
            <v>Protección</v>
          </cell>
          <cell r="D143" t="str">
            <v>R</v>
          </cell>
          <cell r="E143" t="str">
            <v>A</v>
          </cell>
          <cell r="F143" t="str">
            <v>MM Col$</v>
          </cell>
          <cell r="H143" t="str">
            <v>Protección Vida</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80.752254619999988</v>
          </cell>
          <cell r="AM143">
            <v>41</v>
          </cell>
          <cell r="AN143">
            <v>0</v>
          </cell>
          <cell r="AO143">
            <v>80.752254619999988</v>
          </cell>
          <cell r="AP143">
            <v>41</v>
          </cell>
          <cell r="AQ143">
            <v>364.98490203000006</v>
          </cell>
          <cell r="AR143">
            <v>445.29121418000005</v>
          </cell>
          <cell r="AS143">
            <v>405</v>
          </cell>
          <cell r="AT143">
            <v>364.98490203000006</v>
          </cell>
          <cell r="AU143">
            <v>323.99051184000007</v>
          </cell>
          <cell r="AV143">
            <v>283.59131612000004</v>
          </cell>
          <cell r="AW143">
            <v>243.49598622000002</v>
          </cell>
          <cell r="AX143">
            <v>202.92539057000002</v>
          </cell>
          <cell r="AY143">
            <v>161.76619393000001</v>
          </cell>
          <cell r="AZ143">
            <v>120.66851821000002</v>
          </cell>
          <cell r="BA143">
            <v>81.01372594</v>
          </cell>
          <cell r="BB143">
            <v>40.177337000000001</v>
          </cell>
          <cell r="BC143">
            <v>486.42471274000002</v>
          </cell>
          <cell r="BD143">
            <v>445.96473689999999</v>
          </cell>
          <cell r="BE143">
            <v>406</v>
          </cell>
          <cell r="BF143">
            <v>365.31142282999997</v>
          </cell>
          <cell r="BG143">
            <v>325.09515988999999</v>
          </cell>
          <cell r="BH143">
            <v>284.47905694999997</v>
          </cell>
          <cell r="BI143">
            <v>244.27828264000001</v>
          </cell>
          <cell r="BJ143">
            <v>203.86847436000002</v>
          </cell>
          <cell r="BK143">
            <v>163.27878311000001</v>
          </cell>
          <cell r="BL143">
            <v>122.38213931000001</v>
          </cell>
          <cell r="BM143">
            <v>488</v>
          </cell>
          <cell r="BN143">
            <v>447</v>
          </cell>
          <cell r="BO143">
            <v>406</v>
          </cell>
          <cell r="BP143">
            <v>488</v>
          </cell>
          <cell r="BQ143">
            <v>447</v>
          </cell>
          <cell r="BR143">
            <v>406</v>
          </cell>
          <cell r="BS143">
            <v>407</v>
          </cell>
          <cell r="BT143">
            <v>285.05619812000003</v>
          </cell>
          <cell r="BU143">
            <v>244.62681239</v>
          </cell>
          <cell r="BV143">
            <v>203.63251237</v>
          </cell>
          <cell r="BW143">
            <v>285.05619812000003</v>
          </cell>
          <cell r="BX143">
            <v>244.62681239</v>
          </cell>
          <cell r="BY143">
            <v>122.78854894000001</v>
          </cell>
          <cell r="BZ143">
            <v>82.3</v>
          </cell>
          <cell r="CA143">
            <v>41.1</v>
          </cell>
          <cell r="CB143">
            <v>122.78854894000001</v>
          </cell>
          <cell r="CC143">
            <v>485.4</v>
          </cell>
          <cell r="CD143">
            <v>443.6</v>
          </cell>
          <cell r="CE143">
            <v>401.7</v>
          </cell>
          <cell r="CF143">
            <v>485.4</v>
          </cell>
          <cell r="CG143">
            <v>443.6</v>
          </cell>
          <cell r="CH143">
            <v>401.7</v>
          </cell>
          <cell r="CI143">
            <v>361.8</v>
          </cell>
          <cell r="CJ143">
            <v>320.60000000000002</v>
          </cell>
          <cell r="CK143">
            <v>280.10000000000002</v>
          </cell>
          <cell r="CL143">
            <v>240</v>
          </cell>
          <cell r="CM143">
            <v>200</v>
          </cell>
          <cell r="CN143">
            <v>160</v>
          </cell>
          <cell r="CO143">
            <v>120.2</v>
          </cell>
          <cell r="CP143">
            <v>80.3</v>
          </cell>
          <cell r="CQ143">
            <v>40</v>
          </cell>
          <cell r="CR143">
            <v>479.2</v>
          </cell>
          <cell r="CS143">
            <v>439</v>
          </cell>
          <cell r="CT143">
            <v>400</v>
          </cell>
          <cell r="CU143">
            <v>360</v>
          </cell>
          <cell r="CV143">
            <v>319</v>
          </cell>
          <cell r="CW143">
            <v>280</v>
          </cell>
          <cell r="CX143">
            <v>240</v>
          </cell>
          <cell r="CY143">
            <v>199</v>
          </cell>
          <cell r="CZ143">
            <v>159</v>
          </cell>
          <cell r="DA143">
            <v>119</v>
          </cell>
          <cell r="DB143">
            <v>80</v>
          </cell>
          <cell r="DC143">
            <v>40</v>
          </cell>
          <cell r="DD143">
            <v>478.9</v>
          </cell>
          <cell r="DE143">
            <v>437</v>
          </cell>
          <cell r="DF143">
            <v>397</v>
          </cell>
          <cell r="DG143">
            <v>358</v>
          </cell>
          <cell r="DH143">
            <v>318</v>
          </cell>
          <cell r="DI143">
            <v>278</v>
          </cell>
          <cell r="DJ143">
            <v>238</v>
          </cell>
          <cell r="DK143">
            <v>198</v>
          </cell>
          <cell r="DL143">
            <v>159</v>
          </cell>
          <cell r="DM143">
            <v>119</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row>
        <row r="144">
          <cell r="A144" t="str">
            <v>ProtecciónRAMM Col$Pasivos Pensionales</v>
          </cell>
          <cell r="C144" t="str">
            <v>Protección</v>
          </cell>
          <cell r="D144" t="str">
            <v>R</v>
          </cell>
          <cell r="E144" t="str">
            <v>A</v>
          </cell>
          <cell r="F144" t="str">
            <v>MM Col$</v>
          </cell>
          <cell r="H144" t="str">
            <v>Pasivos Pensionales</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83.160076999999987</v>
          </cell>
          <cell r="AM144">
            <v>43</v>
          </cell>
          <cell r="AN144">
            <v>0</v>
          </cell>
          <cell r="AO144">
            <v>83.160076999999987</v>
          </cell>
          <cell r="AP144">
            <v>43</v>
          </cell>
          <cell r="AQ144">
            <v>98.930368999999985</v>
          </cell>
          <cell r="AR144">
            <v>162.71702499999998</v>
          </cell>
          <cell r="AS144">
            <v>134</v>
          </cell>
          <cell r="AT144">
            <v>98.930368999999985</v>
          </cell>
          <cell r="AU144">
            <v>76.33729799999999</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M144">
            <v>0</v>
          </cell>
          <cell r="BN144">
            <v>0</v>
          </cell>
          <cell r="BO144">
            <v>0</v>
          </cell>
          <cell r="BP144">
            <v>0</v>
          </cell>
          <cell r="BQ144">
            <v>0</v>
          </cell>
          <cell r="BR144">
            <v>0</v>
          </cell>
          <cell r="BT144">
            <v>0</v>
          </cell>
          <cell r="BU144">
            <v>0</v>
          </cell>
          <cell r="BV144">
            <v>0</v>
          </cell>
          <cell r="BW144">
            <v>0</v>
          </cell>
          <cell r="BY144">
            <v>0</v>
          </cell>
          <cell r="BZ144">
            <v>0</v>
          </cell>
          <cell r="CA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cell r="EH144">
            <v>0</v>
          </cell>
        </row>
        <row r="145">
          <cell r="A145" t="str">
            <v>ProtecciónRAMM Col$Ingresos Posición Propia y Reserva</v>
          </cell>
          <cell r="C145" t="str">
            <v>Protección</v>
          </cell>
          <cell r="D145" t="str">
            <v>R</v>
          </cell>
          <cell r="E145" t="str">
            <v>A</v>
          </cell>
          <cell r="F145" t="str">
            <v>MM Col$</v>
          </cell>
          <cell r="H145" t="str">
            <v>Ingresos Posición Propia y Reserva</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50655.310044809885</v>
          </cell>
          <cell r="BA145">
            <v>0</v>
          </cell>
          <cell r="BB145">
            <v>52979</v>
          </cell>
          <cell r="BC145">
            <v>50655.310044809885</v>
          </cell>
          <cell r="BD145">
            <v>0</v>
          </cell>
          <cell r="BE145">
            <v>52979</v>
          </cell>
          <cell r="BF145">
            <v>16126.066053279996</v>
          </cell>
          <cell r="BG145">
            <v>0</v>
          </cell>
          <cell r="BH145">
            <v>27436.736392079998</v>
          </cell>
          <cell r="BI145">
            <v>16126.066053279996</v>
          </cell>
          <cell r="BJ145">
            <v>0</v>
          </cell>
          <cell r="BK145">
            <v>12081.423388809999</v>
          </cell>
          <cell r="BL145">
            <v>7304.3408267699851</v>
          </cell>
          <cell r="BM145">
            <v>63398</v>
          </cell>
          <cell r="BN145">
            <v>0</v>
          </cell>
          <cell r="BO145">
            <v>52979</v>
          </cell>
          <cell r="BP145">
            <v>63398</v>
          </cell>
          <cell r="BQ145">
            <v>60188</v>
          </cell>
          <cell r="BR145">
            <v>52979</v>
          </cell>
          <cell r="BS145">
            <v>53025</v>
          </cell>
          <cell r="BT145">
            <v>37713.883052079967</v>
          </cell>
          <cell r="BU145">
            <v>30662.06147036</v>
          </cell>
          <cell r="BV145">
            <v>27511.372465389984</v>
          </cell>
          <cell r="BW145">
            <v>37713.883052079967</v>
          </cell>
          <cell r="BX145">
            <v>30662.06147036</v>
          </cell>
          <cell r="BY145">
            <v>13160.865853449985</v>
          </cell>
          <cell r="BZ145">
            <v>8132.4</v>
          </cell>
          <cell r="CA145">
            <v>6977.6</v>
          </cell>
          <cell r="CB145">
            <v>13160.865853449985</v>
          </cell>
          <cell r="CC145">
            <v>20859.099999999999</v>
          </cell>
          <cell r="CD145">
            <v>11247.2</v>
          </cell>
          <cell r="CE145">
            <v>4742.2</v>
          </cell>
          <cell r="CF145">
            <v>20859.099999999999</v>
          </cell>
          <cell r="CG145">
            <v>11247.2</v>
          </cell>
          <cell r="CH145">
            <v>4742.2</v>
          </cell>
          <cell r="CI145">
            <v>12854.8</v>
          </cell>
          <cell r="CJ145">
            <v>13787.5</v>
          </cell>
          <cell r="CK145">
            <v>6592.4</v>
          </cell>
          <cell r="CL145">
            <v>4568</v>
          </cell>
          <cell r="CM145">
            <v>6181</v>
          </cell>
          <cell r="CN145">
            <v>4163</v>
          </cell>
          <cell r="CO145">
            <v>-2849.6</v>
          </cell>
          <cell r="CP145">
            <v>-3687</v>
          </cell>
          <cell r="CQ145">
            <v>-4996</v>
          </cell>
          <cell r="CR145">
            <v>13456.6</v>
          </cell>
          <cell r="CS145">
            <v>11231</v>
          </cell>
          <cell r="CT145">
            <v>7369.1</v>
          </cell>
          <cell r="CU145">
            <v>4774.1000000000004</v>
          </cell>
          <cell r="CV145">
            <v>3488</v>
          </cell>
          <cell r="CW145">
            <v>3382.2</v>
          </cell>
          <cell r="CX145">
            <v>1064</v>
          </cell>
          <cell r="CY145">
            <v>-1097</v>
          </cell>
          <cell r="CZ145">
            <v>-1453</v>
          </cell>
          <cell r="DA145">
            <v>-1591</v>
          </cell>
          <cell r="DB145">
            <v>-2704</v>
          </cell>
          <cell r="DC145">
            <v>2226</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cell r="EH145">
            <v>0</v>
          </cell>
        </row>
        <row r="146">
          <cell r="A146" t="str">
            <v>ProtecciónRAMM Col$Otros Ingresos</v>
          </cell>
          <cell r="C146" t="str">
            <v>Protección</v>
          </cell>
          <cell r="D146" t="str">
            <v>R</v>
          </cell>
          <cell r="E146" t="str">
            <v>A</v>
          </cell>
          <cell r="F146" t="str">
            <v>MM Col$</v>
          </cell>
          <cell r="H146" t="str">
            <v>Otros Ingresos</v>
          </cell>
          <cell r="J146">
            <v>863.11385088999998</v>
          </cell>
          <cell r="M146">
            <v>0</v>
          </cell>
          <cell r="N146">
            <v>0</v>
          </cell>
          <cell r="O146">
            <v>0</v>
          </cell>
          <cell r="P146">
            <v>266.04336446000002</v>
          </cell>
          <cell r="Q146">
            <v>0</v>
          </cell>
          <cell r="S146">
            <v>0</v>
          </cell>
          <cell r="T146">
            <v>0</v>
          </cell>
          <cell r="U146">
            <v>0</v>
          </cell>
          <cell r="V146">
            <v>327.79826660999998</v>
          </cell>
          <cell r="W146">
            <v>0</v>
          </cell>
          <cell r="X146">
            <v>1013.5393255800001</v>
          </cell>
          <cell r="Y146">
            <v>0</v>
          </cell>
          <cell r="AA146">
            <v>863.11385088999998</v>
          </cell>
          <cell r="AB146">
            <v>1118.6156373600002</v>
          </cell>
          <cell r="AD146">
            <v>1013.5393255800001</v>
          </cell>
          <cell r="AG146">
            <v>1237.3491164699999</v>
          </cell>
          <cell r="AH146">
            <v>701.88398837</v>
          </cell>
          <cell r="AJ146">
            <v>861.99960613999997</v>
          </cell>
          <cell r="AK146">
            <v>558.14305037999998</v>
          </cell>
          <cell r="AM146">
            <v>0</v>
          </cell>
          <cell r="AN146">
            <v>558.14305037999998</v>
          </cell>
          <cell r="AQ146">
            <v>685.02685775000009</v>
          </cell>
          <cell r="CO146">
            <v>13457</v>
          </cell>
          <cell r="CR146">
            <v>13457</v>
          </cell>
          <cell r="DA146">
            <v>16378</v>
          </cell>
          <cell r="DB146">
            <v>12678</v>
          </cell>
          <cell r="DC146">
            <v>11884</v>
          </cell>
          <cell r="DD146">
            <v>16378</v>
          </cell>
          <cell r="DE146">
            <v>12678</v>
          </cell>
          <cell r="DF146">
            <v>11884</v>
          </cell>
          <cell r="DG146">
            <v>8496</v>
          </cell>
          <cell r="DH146">
            <v>7782</v>
          </cell>
          <cell r="DI146">
            <v>3743</v>
          </cell>
          <cell r="DJ146">
            <v>-1430</v>
          </cell>
          <cell r="DK146">
            <v>3554</v>
          </cell>
          <cell r="DL146">
            <v>9396</v>
          </cell>
          <cell r="DM146">
            <v>9725</v>
          </cell>
        </row>
        <row r="147">
          <cell r="A147" t="str">
            <v>ProtecciónRAMM Col$Ingresos Operacionales</v>
          </cell>
          <cell r="C147" t="str">
            <v>Protección</v>
          </cell>
          <cell r="D147" t="str">
            <v>R</v>
          </cell>
          <cell r="E147" t="str">
            <v>A</v>
          </cell>
          <cell r="F147" t="str">
            <v>MM Col$</v>
          </cell>
          <cell r="H147" t="str">
            <v>Ingresos Operacionales</v>
          </cell>
          <cell r="I147">
            <v>0</v>
          </cell>
          <cell r="J147">
            <v>333507.70864476921</v>
          </cell>
          <cell r="K147">
            <v>0</v>
          </cell>
          <cell r="L147">
            <v>0</v>
          </cell>
          <cell r="M147">
            <v>0</v>
          </cell>
          <cell r="N147">
            <v>0</v>
          </cell>
          <cell r="O147">
            <v>0</v>
          </cell>
          <cell r="P147">
            <v>215731.69686040995</v>
          </cell>
          <cell r="Q147">
            <v>0</v>
          </cell>
          <cell r="R147">
            <v>0</v>
          </cell>
          <cell r="S147">
            <v>0</v>
          </cell>
          <cell r="T147">
            <v>0</v>
          </cell>
          <cell r="U147">
            <v>0</v>
          </cell>
          <cell r="V147">
            <v>105212.00764292</v>
          </cell>
          <cell r="W147">
            <v>0</v>
          </cell>
          <cell r="X147">
            <v>257854.47234445999</v>
          </cell>
          <cell r="Y147">
            <v>0</v>
          </cell>
          <cell r="Z147">
            <v>0</v>
          </cell>
          <cell r="AA147">
            <v>333507.70864476921</v>
          </cell>
          <cell r="AB147">
            <v>405164.72833716997</v>
          </cell>
          <cell r="AC147">
            <v>0</v>
          </cell>
          <cell r="AD147">
            <v>257854.47234445999</v>
          </cell>
          <cell r="AE147">
            <v>0</v>
          </cell>
          <cell r="AF147">
            <v>0</v>
          </cell>
          <cell r="AG147">
            <v>299946.76992424036</v>
          </cell>
          <cell r="AH147">
            <v>184694.15253059001</v>
          </cell>
          <cell r="AI147">
            <v>0</v>
          </cell>
          <cell r="AJ147">
            <v>195147.79978252976</v>
          </cell>
          <cell r="AK147">
            <v>100350.42498288992</v>
          </cell>
          <cell r="AL147">
            <v>47132.811474969996</v>
          </cell>
          <cell r="AM147">
            <v>24734</v>
          </cell>
          <cell r="AN147">
            <v>100350.42498288992</v>
          </cell>
          <cell r="AO147">
            <v>47132.811474969996</v>
          </cell>
          <cell r="AP147">
            <v>24734</v>
          </cell>
          <cell r="AQ147">
            <v>400634.74368878</v>
          </cell>
          <cell r="AR147">
            <v>258922.55123104999</v>
          </cell>
          <cell r="AS147">
            <v>233452</v>
          </cell>
          <cell r="AT147">
            <v>210671.60080106001</v>
          </cell>
          <cell r="AU147">
            <v>187554.57506209999</v>
          </cell>
          <cell r="AV147">
            <v>164482.54039653999</v>
          </cell>
          <cell r="AW147">
            <v>141601.69475863999</v>
          </cell>
          <cell r="AX147">
            <v>117631.83679127999</v>
          </cell>
          <cell r="AY147">
            <v>93742</v>
          </cell>
          <cell r="AZ147">
            <v>71000.916522710002</v>
          </cell>
          <cell r="BA147">
            <v>47385.914055830006</v>
          </cell>
          <cell r="BB147">
            <v>26169.14105093</v>
          </cell>
          <cell r="BC147">
            <v>367224</v>
          </cell>
          <cell r="BD147">
            <v>289925.69657160999</v>
          </cell>
          <cell r="BE147">
            <v>266123</v>
          </cell>
          <cell r="BF147">
            <v>239201.70017518001</v>
          </cell>
          <cell r="BG147">
            <v>210457.48847861003</v>
          </cell>
          <cell r="BH147">
            <v>180976</v>
          </cell>
          <cell r="BI147">
            <v>153409</v>
          </cell>
          <cell r="BJ147">
            <v>129164.05128498001</v>
          </cell>
          <cell r="BK147">
            <v>113836.21312297002</v>
          </cell>
          <cell r="BL147">
            <v>82591.522217580001</v>
          </cell>
          <cell r="BM147">
            <v>395583</v>
          </cell>
          <cell r="BN147">
            <v>361750</v>
          </cell>
          <cell r="BO147">
            <v>319102</v>
          </cell>
          <cell r="BP147">
            <v>395583</v>
          </cell>
          <cell r="BQ147">
            <v>361750</v>
          </cell>
          <cell r="BR147">
            <v>319102</v>
          </cell>
          <cell r="BS147">
            <v>328129</v>
          </cell>
          <cell r="BT147">
            <v>230489.80864561998</v>
          </cell>
          <cell r="BU147">
            <v>194035.41455582</v>
          </cell>
          <cell r="BV147">
            <v>164426.74647228999</v>
          </cell>
          <cell r="BW147">
            <v>230489.80864561998</v>
          </cell>
          <cell r="BX147">
            <v>194035.41455582</v>
          </cell>
          <cell r="BY147">
            <v>92992.451719680001</v>
          </cell>
          <cell r="BZ147">
            <v>61815.4</v>
          </cell>
          <cell r="CA147">
            <v>34182.199999999997</v>
          </cell>
          <cell r="CB147">
            <v>92992.451719680001</v>
          </cell>
          <cell r="CC147">
            <v>303447</v>
          </cell>
          <cell r="CD147">
            <v>268156.40000000002</v>
          </cell>
          <cell r="CE147">
            <v>239535.2</v>
          </cell>
          <cell r="CF147">
            <v>303447</v>
          </cell>
          <cell r="CG147">
            <v>268156.40000000002</v>
          </cell>
          <cell r="CH147">
            <v>239535.2</v>
          </cell>
          <cell r="CI147">
            <v>224296.9</v>
          </cell>
          <cell r="CJ147">
            <v>200726</v>
          </cell>
          <cell r="CK147">
            <v>170388.4</v>
          </cell>
          <cell r="CL147">
            <v>144827</v>
          </cell>
          <cell r="CM147">
            <v>122769</v>
          </cell>
          <cell r="CN147">
            <v>95581</v>
          </cell>
          <cell r="CO147">
            <v>65258.8</v>
          </cell>
          <cell r="CP147">
            <v>41467.4</v>
          </cell>
          <cell r="CQ147">
            <v>17757</v>
          </cell>
          <cell r="CR147">
            <v>259650.4</v>
          </cell>
          <cell r="CS147">
            <v>233775</v>
          </cell>
          <cell r="CT147">
            <v>207970.6</v>
          </cell>
          <cell r="CU147">
            <v>184348.5</v>
          </cell>
          <cell r="CV147">
            <v>163143</v>
          </cell>
          <cell r="CW147">
            <v>141216.9</v>
          </cell>
          <cell r="CX147">
            <v>116633.7</v>
          </cell>
          <cell r="CY147">
            <v>99399</v>
          </cell>
          <cell r="CZ147">
            <v>77491</v>
          </cell>
          <cell r="DA147">
            <v>57640.800000000003</v>
          </cell>
          <cell r="DB147">
            <v>35763.599999999999</v>
          </cell>
          <cell r="DC147">
            <v>25875</v>
          </cell>
          <cell r="DD147">
            <v>234536.6</v>
          </cell>
          <cell r="DE147">
            <v>212022</v>
          </cell>
          <cell r="DF147">
            <v>192512.6</v>
          </cell>
          <cell r="DG147">
            <v>171756</v>
          </cell>
          <cell r="DH147">
            <v>151622.70000000001</v>
          </cell>
          <cell r="DI147">
            <v>128626</v>
          </cell>
          <cell r="DJ147">
            <v>105749.9</v>
          </cell>
          <cell r="DK147">
            <v>93164</v>
          </cell>
          <cell r="DL147">
            <v>81554.8</v>
          </cell>
          <cell r="DM147">
            <v>64496.9</v>
          </cell>
          <cell r="DN147">
            <v>45830.400000000001</v>
          </cell>
          <cell r="DO147">
            <v>23884.2</v>
          </cell>
          <cell r="DP147">
            <v>219329.8</v>
          </cell>
          <cell r="DQ147">
            <v>198192.3</v>
          </cell>
          <cell r="DR147">
            <v>177959.5</v>
          </cell>
          <cell r="DS147">
            <v>161219.9</v>
          </cell>
          <cell r="DT147">
            <v>139273.70000000001</v>
          </cell>
          <cell r="DU147">
            <v>120755</v>
          </cell>
          <cell r="DV147">
            <v>99938.056396429994</v>
          </cell>
          <cell r="DW147">
            <v>0</v>
          </cell>
          <cell r="DX147">
            <v>0</v>
          </cell>
          <cell r="DY147">
            <v>0</v>
          </cell>
          <cell r="DZ147">
            <v>157200</v>
          </cell>
          <cell r="EA147">
            <v>0</v>
          </cell>
          <cell r="EB147">
            <v>0</v>
          </cell>
          <cell r="EC147">
            <v>157200</v>
          </cell>
          <cell r="ED147">
            <v>0</v>
          </cell>
          <cell r="EE147">
            <v>125680.1</v>
          </cell>
          <cell r="EF147">
            <v>109553.5</v>
          </cell>
          <cell r="EG147">
            <v>0</v>
          </cell>
          <cell r="EH147">
            <v>1000</v>
          </cell>
        </row>
        <row r="148">
          <cell r="A148" t="str">
            <v>ProtecciónRAMM Col$</v>
          </cell>
          <cell r="C148" t="str">
            <v>Protección</v>
          </cell>
          <cell r="D148" t="str">
            <v>R</v>
          </cell>
          <cell r="E148" t="str">
            <v>A</v>
          </cell>
          <cell r="F148" t="str">
            <v>MM Col$</v>
          </cell>
          <cell r="H148">
            <v>0</v>
          </cell>
        </row>
        <row r="149">
          <cell r="A149" t="str">
            <v>ProtecciónRAMM Col$EGRESOS OPERACIONALES</v>
          </cell>
          <cell r="C149" t="str">
            <v>Protección</v>
          </cell>
          <cell r="D149" t="str">
            <v>R</v>
          </cell>
          <cell r="E149" t="str">
            <v>A</v>
          </cell>
          <cell r="F149" t="str">
            <v>MM Col$</v>
          </cell>
          <cell r="H149" t="str">
            <v>EGRESOS OPERACIONALES</v>
          </cell>
          <cell r="AM149">
            <v>19070</v>
          </cell>
          <cell r="AP149">
            <v>19070</v>
          </cell>
          <cell r="AY149">
            <v>16563.132206569997</v>
          </cell>
          <cell r="BB149">
            <v>16563.132206569997</v>
          </cell>
          <cell r="BM149">
            <v>0</v>
          </cell>
          <cell r="BN149">
            <v>0</v>
          </cell>
          <cell r="BO149">
            <v>0</v>
          </cell>
          <cell r="BP149">
            <v>0</v>
          </cell>
          <cell r="BQ149">
            <v>0</v>
          </cell>
          <cell r="BR149">
            <v>0</v>
          </cell>
          <cell r="CA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row>
        <row r="150">
          <cell r="A150" t="str">
            <v>ProtecciónRAMM Col$Otros Intereses (Leasing)</v>
          </cell>
          <cell r="C150" t="str">
            <v>Protección</v>
          </cell>
          <cell r="D150" t="str">
            <v>R</v>
          </cell>
          <cell r="E150" t="str">
            <v>A</v>
          </cell>
          <cell r="F150" t="str">
            <v>MM Col$</v>
          </cell>
          <cell r="H150" t="str">
            <v>Otros Intereses (Leasing)</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1728.8631104400001</v>
          </cell>
          <cell r="BA150">
            <v>0</v>
          </cell>
          <cell r="BB150">
            <v>1488</v>
          </cell>
          <cell r="BC150">
            <v>1728.8631104400001</v>
          </cell>
          <cell r="BD150">
            <v>0</v>
          </cell>
          <cell r="BE150">
            <v>1488</v>
          </cell>
          <cell r="BF150">
            <v>957.91147464999995</v>
          </cell>
          <cell r="BG150">
            <v>0</v>
          </cell>
          <cell r="BH150">
            <v>1099.1216415900001</v>
          </cell>
          <cell r="BI150">
            <v>957.91147464999995</v>
          </cell>
          <cell r="BJ150">
            <v>0</v>
          </cell>
          <cell r="BK150">
            <v>659.8964575199999</v>
          </cell>
          <cell r="BL150">
            <v>506.94074948999997</v>
          </cell>
          <cell r="BM150">
            <v>0</v>
          </cell>
          <cell r="BN150">
            <v>0</v>
          </cell>
          <cell r="BO150">
            <v>1488</v>
          </cell>
          <cell r="BP150">
            <v>0</v>
          </cell>
          <cell r="BQ150">
            <v>2579.45744866</v>
          </cell>
          <cell r="BR150">
            <v>1488</v>
          </cell>
          <cell r="BT150">
            <v>2579.45744866</v>
          </cell>
          <cell r="BU150">
            <v>2358</v>
          </cell>
          <cell r="BV150">
            <v>1549.5020605299999</v>
          </cell>
          <cell r="BW150">
            <v>2096.9390250199999</v>
          </cell>
          <cell r="BX150">
            <v>1837.3098833299998</v>
          </cell>
          <cell r="BY150">
            <v>935.54294552999988</v>
          </cell>
          <cell r="BZ150">
            <v>0</v>
          </cell>
          <cell r="CA150">
            <v>324</v>
          </cell>
          <cell r="CB150">
            <v>935.54294552999988</v>
          </cell>
          <cell r="CC150">
            <v>0</v>
          </cell>
          <cell r="CD150">
            <v>324</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row>
        <row r="151">
          <cell r="A151" t="str">
            <v>ProtecciónRAMM Col$Comisiones</v>
          </cell>
          <cell r="C151" t="str">
            <v>Protección</v>
          </cell>
          <cell r="D151" t="str">
            <v>R</v>
          </cell>
          <cell r="E151" t="str">
            <v>A</v>
          </cell>
          <cell r="F151" t="str">
            <v>MM Col$</v>
          </cell>
          <cell r="H151" t="str">
            <v>Comisiones</v>
          </cell>
          <cell r="I151">
            <v>0</v>
          </cell>
          <cell r="J151">
            <v>39751.539213630065</v>
          </cell>
          <cell r="K151">
            <v>0</v>
          </cell>
          <cell r="L151">
            <v>0</v>
          </cell>
          <cell r="M151">
            <v>0</v>
          </cell>
          <cell r="N151">
            <v>0</v>
          </cell>
          <cell r="O151">
            <v>0</v>
          </cell>
          <cell r="P151">
            <v>27375.818247259995</v>
          </cell>
          <cell r="Q151">
            <v>0</v>
          </cell>
          <cell r="R151">
            <v>0</v>
          </cell>
          <cell r="S151">
            <v>0</v>
          </cell>
          <cell r="T151">
            <v>0</v>
          </cell>
          <cell r="U151">
            <v>0</v>
          </cell>
          <cell r="V151">
            <v>12407.361328030001</v>
          </cell>
          <cell r="W151">
            <v>0</v>
          </cell>
          <cell r="X151">
            <v>31810.680002249999</v>
          </cell>
          <cell r="Y151">
            <v>0</v>
          </cell>
          <cell r="Z151">
            <v>0</v>
          </cell>
          <cell r="AA151">
            <v>39751.539213630065</v>
          </cell>
          <cell r="AB151">
            <v>52985.497529209999</v>
          </cell>
          <cell r="AC151">
            <v>0</v>
          </cell>
          <cell r="AD151">
            <v>31810.680002249999</v>
          </cell>
          <cell r="AE151">
            <v>0</v>
          </cell>
          <cell r="AF151">
            <v>0</v>
          </cell>
          <cell r="AG151">
            <v>40478.480797570002</v>
          </cell>
          <cell r="AH151">
            <v>23781.199743409998</v>
          </cell>
          <cell r="AI151">
            <v>0</v>
          </cell>
          <cell r="AJ151">
            <v>27775.92911563001</v>
          </cell>
          <cell r="AK151">
            <v>13389.908615270002</v>
          </cell>
          <cell r="AL151">
            <v>5653.5073457200006</v>
          </cell>
          <cell r="AM151">
            <v>2692.0587184599999</v>
          </cell>
          <cell r="AN151">
            <v>13389.908615270002</v>
          </cell>
          <cell r="AO151">
            <v>5653.5073457200006</v>
          </cell>
          <cell r="AP151">
            <v>2692.0587184599999</v>
          </cell>
          <cell r="AQ151">
            <v>49485.435668829989</v>
          </cell>
          <cell r="AR151">
            <v>31015.178066719996</v>
          </cell>
          <cell r="AS151">
            <v>28191.549793279999</v>
          </cell>
          <cell r="AT151">
            <v>25411.412655349999</v>
          </cell>
          <cell r="AU151">
            <v>22544.502680400001</v>
          </cell>
          <cell r="AV151">
            <v>19693.776978710001</v>
          </cell>
          <cell r="AW151">
            <v>16740.279915750001</v>
          </cell>
          <cell r="AX151">
            <v>13966.01915351</v>
          </cell>
          <cell r="AY151">
            <v>11197.9735585</v>
          </cell>
          <cell r="AZ151">
            <v>7972.8736945699993</v>
          </cell>
          <cell r="BA151">
            <v>5577.9336696499995</v>
          </cell>
          <cell r="BB151">
            <v>2987.7108478200003</v>
          </cell>
          <cell r="BC151">
            <v>29240.19729367</v>
          </cell>
          <cell r="BD151">
            <v>26893.92881695</v>
          </cell>
          <cell r="BE151">
            <v>24231</v>
          </cell>
          <cell r="BF151">
            <v>21710.331693920001</v>
          </cell>
          <cell r="BG151">
            <v>19195.070394310002</v>
          </cell>
          <cell r="BH151">
            <v>16441.377367730001</v>
          </cell>
          <cell r="BI151">
            <v>13804.025371790001</v>
          </cell>
          <cell r="BJ151">
            <v>11604.385850210001</v>
          </cell>
          <cell r="BK151">
            <v>9523.5288092900009</v>
          </cell>
          <cell r="BL151">
            <v>6473.1042569600013</v>
          </cell>
          <cell r="BM151">
            <v>24363</v>
          </cell>
          <cell r="BN151">
            <v>22316</v>
          </cell>
          <cell r="BO151">
            <v>24231</v>
          </cell>
          <cell r="BP151">
            <v>24363</v>
          </cell>
          <cell r="BQ151">
            <v>22316</v>
          </cell>
          <cell r="BR151">
            <v>24231</v>
          </cell>
          <cell r="BS151">
            <v>2776</v>
          </cell>
          <cell r="BT151">
            <v>14610.762112659999</v>
          </cell>
          <cell r="BU151">
            <v>12863.815231859999</v>
          </cell>
          <cell r="BV151">
            <v>11075.398398219999</v>
          </cell>
          <cell r="BW151">
            <v>14610.762112659999</v>
          </cell>
          <cell r="BX151">
            <v>12863.815231859999</v>
          </cell>
          <cell r="BY151">
            <v>4874.6742265099992</v>
          </cell>
          <cell r="BZ151">
            <v>3369.8</v>
          </cell>
          <cell r="CA151">
            <v>1572</v>
          </cell>
          <cell r="CB151">
            <v>4874.6742265099992</v>
          </cell>
          <cell r="CC151">
            <v>18437.5</v>
          </cell>
          <cell r="CD151">
            <v>16477.400000000001</v>
          </cell>
          <cell r="CE151">
            <v>14958.3</v>
          </cell>
          <cell r="CF151">
            <v>18437.5</v>
          </cell>
          <cell r="CG151">
            <v>16477.400000000001</v>
          </cell>
          <cell r="CH151">
            <v>14958.3</v>
          </cell>
          <cell r="CI151">
            <v>13259.2</v>
          </cell>
          <cell r="CJ151">
            <v>11706.3</v>
          </cell>
          <cell r="CK151">
            <v>10199.5</v>
          </cell>
          <cell r="CL151">
            <v>8693</v>
          </cell>
          <cell r="CM151">
            <v>7185</v>
          </cell>
          <cell r="CN151">
            <v>5812</v>
          </cell>
          <cell r="CO151">
            <v>4321.7</v>
          </cell>
          <cell r="CP151">
            <v>2807.5</v>
          </cell>
          <cell r="CQ151">
            <v>1248</v>
          </cell>
          <cell r="CR151">
            <v>18049</v>
          </cell>
          <cell r="CS151">
            <v>16667</v>
          </cell>
          <cell r="CT151">
            <v>15172</v>
          </cell>
          <cell r="CU151">
            <v>13756.6</v>
          </cell>
          <cell r="CV151">
            <v>12251</v>
          </cell>
          <cell r="CW151">
            <v>10853.3</v>
          </cell>
          <cell r="CX151">
            <v>9477</v>
          </cell>
          <cell r="CY151">
            <v>7390</v>
          </cell>
          <cell r="CZ151">
            <v>6000</v>
          </cell>
          <cell r="DA151">
            <v>4195</v>
          </cell>
          <cell r="DB151">
            <v>2781</v>
          </cell>
          <cell r="DC151">
            <v>1382</v>
          </cell>
          <cell r="DD151">
            <v>15085</v>
          </cell>
          <cell r="DE151">
            <v>13829</v>
          </cell>
          <cell r="DF151">
            <v>12456</v>
          </cell>
          <cell r="DG151">
            <v>11187</v>
          </cell>
          <cell r="DH151">
            <v>9986</v>
          </cell>
          <cell r="DI151">
            <v>8541</v>
          </cell>
          <cell r="DJ151">
            <v>7285.6</v>
          </cell>
          <cell r="DK151">
            <v>5918</v>
          </cell>
          <cell r="DL151">
            <v>4692</v>
          </cell>
          <cell r="DM151">
            <v>324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row>
        <row r="152">
          <cell r="A152" t="str">
            <v>ProtecciónRAMM Col$Gastos de Personal</v>
          </cell>
          <cell r="C152" t="str">
            <v>Protección</v>
          </cell>
          <cell r="D152" t="str">
            <v>R</v>
          </cell>
          <cell r="E152" t="str">
            <v>A</v>
          </cell>
          <cell r="F152" t="str">
            <v>MM Col$</v>
          </cell>
          <cell r="H152" t="str">
            <v>Gastos de Personal</v>
          </cell>
          <cell r="I152">
            <v>0</v>
          </cell>
          <cell r="J152">
            <v>96398.146435180024</v>
          </cell>
          <cell r="K152">
            <v>0</v>
          </cell>
          <cell r="L152">
            <v>0</v>
          </cell>
          <cell r="M152">
            <v>0</v>
          </cell>
          <cell r="N152">
            <v>0</v>
          </cell>
          <cell r="O152">
            <v>0</v>
          </cell>
          <cell r="P152">
            <v>64590.392673430026</v>
          </cell>
          <cell r="Q152">
            <v>0</v>
          </cell>
          <cell r="R152">
            <v>0</v>
          </cell>
          <cell r="S152">
            <v>0</v>
          </cell>
          <cell r="T152">
            <v>0</v>
          </cell>
          <cell r="U152">
            <v>0</v>
          </cell>
          <cell r="V152">
            <v>33385.651960999989</v>
          </cell>
          <cell r="W152">
            <v>0</v>
          </cell>
          <cell r="X152">
            <v>88805.438967940005</v>
          </cell>
          <cell r="Y152">
            <v>0</v>
          </cell>
          <cell r="Z152">
            <v>0</v>
          </cell>
          <cell r="AA152">
            <v>96398.146435180024</v>
          </cell>
          <cell r="AB152">
            <v>140814.12766985002</v>
          </cell>
          <cell r="AC152">
            <v>0</v>
          </cell>
          <cell r="AD152">
            <v>88805.438967940005</v>
          </cell>
          <cell r="AE152">
            <v>0</v>
          </cell>
          <cell r="AF152">
            <v>0</v>
          </cell>
          <cell r="AG152">
            <v>98340.641835900024</v>
          </cell>
          <cell r="AH152">
            <v>60595.971743819995</v>
          </cell>
          <cell r="AI152">
            <v>0</v>
          </cell>
          <cell r="AJ152">
            <v>67496.059752290021</v>
          </cell>
          <cell r="AK152">
            <v>33831.951783590004</v>
          </cell>
          <cell r="AL152">
            <v>15042.862769590001</v>
          </cell>
          <cell r="AM152">
            <v>7351.0088820000001</v>
          </cell>
          <cell r="AN152">
            <v>33831.951783590004</v>
          </cell>
          <cell r="AO152">
            <v>15042.862769590001</v>
          </cell>
          <cell r="AP152">
            <v>7351.0088820000001</v>
          </cell>
          <cell r="AQ152">
            <v>133064.28027341</v>
          </cell>
          <cell r="AR152">
            <v>83523.584664410009</v>
          </cell>
          <cell r="AS152">
            <v>76183.081884960004</v>
          </cell>
          <cell r="AT152">
            <v>68745.302889830011</v>
          </cell>
          <cell r="AU152">
            <v>61303.303938730009</v>
          </cell>
          <cell r="AV152">
            <v>53537.139636530002</v>
          </cell>
          <cell r="AW152">
            <v>46173.526287800007</v>
          </cell>
          <cell r="AX152">
            <v>37621.844545200009</v>
          </cell>
          <cell r="AY152">
            <v>30083.470011450005</v>
          </cell>
          <cell r="AZ152">
            <v>22295.49339132</v>
          </cell>
          <cell r="BA152">
            <v>14822.62294032</v>
          </cell>
          <cell r="BB152">
            <v>8000.4458160000004</v>
          </cell>
          <cell r="BC152">
            <v>92415.617020560006</v>
          </cell>
          <cell r="BD152">
            <v>83182.431238060017</v>
          </cell>
          <cell r="BE152">
            <v>75719</v>
          </cell>
          <cell r="BF152">
            <v>68436.420317030017</v>
          </cell>
          <cell r="BG152">
            <v>60971.260038030006</v>
          </cell>
          <cell r="BH152">
            <v>53335.903640710007</v>
          </cell>
          <cell r="BI152">
            <v>45470.720107810004</v>
          </cell>
          <cell r="BJ152">
            <v>38084.210676150004</v>
          </cell>
          <cell r="BK152">
            <v>30564.091846950003</v>
          </cell>
          <cell r="BL152">
            <v>22564.017056900004</v>
          </cell>
          <cell r="BM152">
            <v>86722</v>
          </cell>
          <cell r="BN152">
            <v>77951</v>
          </cell>
          <cell r="BO152">
            <v>75719</v>
          </cell>
          <cell r="BP152">
            <v>86722</v>
          </cell>
          <cell r="BQ152">
            <v>77951</v>
          </cell>
          <cell r="BR152">
            <v>75719</v>
          </cell>
          <cell r="BS152">
            <v>71056</v>
          </cell>
          <cell r="BT152">
            <v>49983.535503329993</v>
          </cell>
          <cell r="BU152">
            <v>43250.817333589992</v>
          </cell>
          <cell r="BV152">
            <v>35652.269007589995</v>
          </cell>
          <cell r="BW152">
            <v>49983.535503329993</v>
          </cell>
          <cell r="BX152">
            <v>43250.817333589992</v>
          </cell>
          <cell r="BY152">
            <v>20557.508932000001</v>
          </cell>
          <cell r="BZ152">
            <v>13552.8</v>
          </cell>
          <cell r="CA152">
            <v>6515</v>
          </cell>
          <cell r="CB152">
            <v>20557.508932000001</v>
          </cell>
          <cell r="CC152">
            <v>79914.3</v>
          </cell>
          <cell r="CD152">
            <v>71314.100000000006</v>
          </cell>
          <cell r="CE152">
            <v>64301.2</v>
          </cell>
          <cell r="CF152">
            <v>79914.3</v>
          </cell>
          <cell r="CG152">
            <v>71314.100000000006</v>
          </cell>
          <cell r="CH152">
            <v>64301.2</v>
          </cell>
          <cell r="CI152">
            <v>57916.3</v>
          </cell>
          <cell r="CJ152">
            <v>51407.6</v>
          </cell>
          <cell r="CK152">
            <v>45196.3</v>
          </cell>
          <cell r="CL152">
            <v>38952</v>
          </cell>
          <cell r="CM152">
            <v>32075</v>
          </cell>
          <cell r="CN152">
            <v>25733</v>
          </cell>
          <cell r="CO152">
            <v>19105.2</v>
          </cell>
          <cell r="CP152">
            <v>12233.3</v>
          </cell>
          <cell r="CQ152">
            <v>5846</v>
          </cell>
          <cell r="CR152">
            <v>70643</v>
          </cell>
          <cell r="CS152">
            <v>63149</v>
          </cell>
          <cell r="CT152">
            <v>57352</v>
          </cell>
          <cell r="CU152">
            <v>51559</v>
          </cell>
          <cell r="CV152">
            <v>45643</v>
          </cell>
          <cell r="CW152">
            <v>39658.1</v>
          </cell>
          <cell r="CX152">
            <v>34214.400000000001</v>
          </cell>
          <cell r="CY152">
            <v>28722</v>
          </cell>
          <cell r="CZ152">
            <v>22795</v>
          </cell>
          <cell r="DA152">
            <v>16634</v>
          </cell>
          <cell r="DB152">
            <v>10579</v>
          </cell>
          <cell r="DC152">
            <v>7494</v>
          </cell>
          <cell r="DD152">
            <v>60456</v>
          </cell>
          <cell r="DE152">
            <v>55472</v>
          </cell>
          <cell r="DF152">
            <v>50341</v>
          </cell>
          <cell r="DG152">
            <v>45183.3</v>
          </cell>
          <cell r="DH152">
            <v>40133</v>
          </cell>
          <cell r="DI152">
            <v>34949</v>
          </cell>
          <cell r="DJ152">
            <v>30116</v>
          </cell>
          <cell r="DK152">
            <v>24834</v>
          </cell>
          <cell r="DL152">
            <v>19615</v>
          </cell>
          <cell r="DM152">
            <v>14786</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row>
        <row r="153">
          <cell r="A153" t="str">
            <v>ProtecciónRAMM Col$Honorarios</v>
          </cell>
          <cell r="C153" t="str">
            <v>Protección</v>
          </cell>
          <cell r="D153" t="str">
            <v>R</v>
          </cell>
          <cell r="E153" t="str">
            <v>A</v>
          </cell>
          <cell r="F153" t="str">
            <v>MM Col$</v>
          </cell>
          <cell r="H153" t="str">
            <v>Honorarios</v>
          </cell>
          <cell r="I153">
            <v>0</v>
          </cell>
          <cell r="J153">
            <v>25006.88192302001</v>
          </cell>
          <cell r="K153">
            <v>0</v>
          </cell>
          <cell r="L153">
            <v>0</v>
          </cell>
          <cell r="M153">
            <v>0</v>
          </cell>
          <cell r="N153">
            <v>0</v>
          </cell>
          <cell r="O153">
            <v>0</v>
          </cell>
          <cell r="P153">
            <v>13284.523353000002</v>
          </cell>
          <cell r="Q153">
            <v>0</v>
          </cell>
          <cell r="R153">
            <v>0</v>
          </cell>
          <cell r="S153">
            <v>0</v>
          </cell>
          <cell r="T153">
            <v>0</v>
          </cell>
          <cell r="U153">
            <v>0</v>
          </cell>
          <cell r="V153">
            <v>5046.5249199999998</v>
          </cell>
          <cell r="W153">
            <v>0</v>
          </cell>
          <cell r="X153">
            <v>24517.503089040001</v>
          </cell>
          <cell r="Y153">
            <v>0</v>
          </cell>
          <cell r="Z153">
            <v>0</v>
          </cell>
          <cell r="AA153">
            <v>25006.88192302001</v>
          </cell>
          <cell r="AB153">
            <v>39686.879806380006</v>
          </cell>
          <cell r="AC153">
            <v>0</v>
          </cell>
          <cell r="AD153">
            <v>24517.503089040001</v>
          </cell>
          <cell r="AE153">
            <v>0</v>
          </cell>
          <cell r="AF153">
            <v>0</v>
          </cell>
          <cell r="AG153">
            <v>22778.350556010002</v>
          </cell>
          <cell r="AH153">
            <v>14570.095876040001</v>
          </cell>
          <cell r="AI153">
            <v>0</v>
          </cell>
          <cell r="AJ153">
            <v>12753.979717099999</v>
          </cell>
          <cell r="AK153">
            <v>4723.2389768099993</v>
          </cell>
          <cell r="AL153">
            <v>2219.5141779999999</v>
          </cell>
          <cell r="AM153">
            <v>596.67772600000001</v>
          </cell>
          <cell r="AN153">
            <v>4723.2389768099993</v>
          </cell>
          <cell r="AO153">
            <v>2219.5141779999999</v>
          </cell>
          <cell r="AP153">
            <v>596.67772600000001</v>
          </cell>
          <cell r="AQ153">
            <v>22385.825043150002</v>
          </cell>
          <cell r="AR153">
            <v>16690.341542859998</v>
          </cell>
          <cell r="AS153">
            <v>14811.139461859999</v>
          </cell>
          <cell r="AT153">
            <v>12562.446348859999</v>
          </cell>
          <cell r="AU153">
            <v>10923.786750859999</v>
          </cell>
          <cell r="AV153">
            <v>9114.2825158600008</v>
          </cell>
          <cell r="AW153">
            <v>7729.1932152500003</v>
          </cell>
          <cell r="AX153">
            <v>5221.1594482500004</v>
          </cell>
          <cell r="AY153">
            <v>3580.1538542499998</v>
          </cell>
          <cell r="AZ153">
            <v>2475.5890872499999</v>
          </cell>
          <cell r="BA153">
            <v>1266.5635599999998</v>
          </cell>
          <cell r="BB153">
            <v>301.33553400000005</v>
          </cell>
          <cell r="BC153">
            <v>17264.4821367</v>
          </cell>
          <cell r="BD153">
            <v>17642.020815700002</v>
          </cell>
          <cell r="BE153">
            <v>15918</v>
          </cell>
          <cell r="BF153">
            <v>14632.701509999999</v>
          </cell>
          <cell r="BG153">
            <v>13115.618746999999</v>
          </cell>
          <cell r="BH153">
            <v>12023.512766999998</v>
          </cell>
          <cell r="BI153">
            <v>10265.531681</v>
          </cell>
          <cell r="BJ153">
            <v>8131.0365889999994</v>
          </cell>
          <cell r="BK153">
            <v>6303.1097089999994</v>
          </cell>
          <cell r="BL153">
            <v>4752.7405099999996</v>
          </cell>
          <cell r="BM153">
            <v>28930</v>
          </cell>
          <cell r="BN153">
            <v>24288</v>
          </cell>
          <cell r="BO153">
            <v>15918</v>
          </cell>
          <cell r="BP153">
            <v>28930</v>
          </cell>
          <cell r="BQ153">
            <v>24288</v>
          </cell>
          <cell r="BR153">
            <v>15918</v>
          </cell>
          <cell r="BS153">
            <v>22347</v>
          </cell>
          <cell r="BT153">
            <v>8201.6331370000007</v>
          </cell>
          <cell r="BU153">
            <v>6884.8602360000004</v>
          </cell>
          <cell r="BV153">
            <v>5398.795513</v>
          </cell>
          <cell r="BW153">
            <v>8201.6331370000007</v>
          </cell>
          <cell r="BX153">
            <v>6884.8602360000004</v>
          </cell>
          <cell r="BY153">
            <v>2454.6744079999999</v>
          </cell>
          <cell r="BZ153">
            <v>1186.5999999999999</v>
          </cell>
          <cell r="CA153">
            <v>555</v>
          </cell>
          <cell r="CB153">
            <v>2454.6744079999999</v>
          </cell>
          <cell r="CC153">
            <v>14505.3</v>
          </cell>
          <cell r="CD153">
            <v>11204.9</v>
          </cell>
          <cell r="CE153">
            <v>9647</v>
          </cell>
          <cell r="CF153">
            <v>14505.3</v>
          </cell>
          <cell r="CG153">
            <v>11204.9</v>
          </cell>
          <cell r="CH153">
            <v>9647</v>
          </cell>
          <cell r="CI153">
            <v>8344</v>
          </cell>
          <cell r="CJ153">
            <v>7280.3</v>
          </cell>
          <cell r="CK153">
            <v>6226</v>
          </cell>
          <cell r="CL153">
            <v>5096</v>
          </cell>
          <cell r="CM153">
            <v>3748</v>
          </cell>
          <cell r="CN153">
            <v>2827</v>
          </cell>
          <cell r="CO153">
            <v>1699.1</v>
          </cell>
          <cell r="CP153">
            <v>902.9</v>
          </cell>
          <cell r="CQ153">
            <v>217</v>
          </cell>
          <cell r="CR153">
            <v>14141.12</v>
          </cell>
          <cell r="CS153">
            <v>11591</v>
          </cell>
          <cell r="CT153">
            <v>10224</v>
          </cell>
          <cell r="CU153">
            <v>8959.2999999999993</v>
          </cell>
          <cell r="CV153">
            <v>7640</v>
          </cell>
          <cell r="CW153">
            <v>6568.9</v>
          </cell>
          <cell r="CX153">
            <v>5536.2</v>
          </cell>
          <cell r="CY153">
            <v>4450</v>
          </cell>
          <cell r="CZ153">
            <v>3480</v>
          </cell>
          <cell r="DA153">
            <v>2398</v>
          </cell>
          <cell r="DB153">
            <v>1373</v>
          </cell>
          <cell r="DC153">
            <v>2521</v>
          </cell>
          <cell r="DD153">
            <v>13558</v>
          </cell>
          <cell r="DE153">
            <v>9556</v>
          </cell>
          <cell r="DF153">
            <v>7952</v>
          </cell>
          <cell r="DG153">
            <v>6328</v>
          </cell>
          <cell r="DH153">
            <v>5148</v>
          </cell>
          <cell r="DI153">
            <v>4206</v>
          </cell>
          <cell r="DJ153">
            <v>3419.4</v>
          </cell>
          <cell r="DK153">
            <v>2528</v>
          </cell>
          <cell r="DL153">
            <v>1516</v>
          </cell>
          <cell r="DM153">
            <v>191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cell r="EH153">
            <v>0</v>
          </cell>
        </row>
        <row r="154">
          <cell r="A154" t="str">
            <v>ProtecciónRAMM Col$Impuestos</v>
          </cell>
          <cell r="C154" t="str">
            <v>Protección</v>
          </cell>
          <cell r="D154" t="str">
            <v>R</v>
          </cell>
          <cell r="E154" t="str">
            <v>A</v>
          </cell>
          <cell r="F154" t="str">
            <v>MM Col$</v>
          </cell>
          <cell r="H154" t="str">
            <v>Impuestos</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1330.4500404000003</v>
          </cell>
          <cell r="AM154">
            <v>882.71369816000015</v>
          </cell>
          <cell r="AN154">
            <v>0</v>
          </cell>
          <cell r="AO154">
            <v>1330.4500404000003</v>
          </cell>
          <cell r="AP154">
            <v>882.71369816000015</v>
          </cell>
          <cell r="AQ154">
            <v>8092.0219525400007</v>
          </cell>
          <cell r="AR154">
            <v>9745.8748913500003</v>
          </cell>
          <cell r="AS154">
            <v>8876.0311766400009</v>
          </cell>
          <cell r="AT154">
            <v>8092.0219525400007</v>
          </cell>
          <cell r="AU154">
            <v>7286.2877834600004</v>
          </cell>
          <cell r="AV154">
            <v>6291.0097477299996</v>
          </cell>
          <cell r="AW154">
            <v>5434.77051295</v>
          </cell>
          <cell r="AX154">
            <v>4549.8319247500003</v>
          </cell>
          <cell r="AY154">
            <v>3577.5315392100001</v>
          </cell>
          <cell r="AZ154">
            <v>2708.3323304800001</v>
          </cell>
          <cell r="BA154">
            <v>1794.1398224899999</v>
          </cell>
          <cell r="BB154">
            <v>878.77092174999996</v>
          </cell>
          <cell r="BC154">
            <v>6660.2783799400004</v>
          </cell>
          <cell r="BD154">
            <v>6297.7815453400008</v>
          </cell>
          <cell r="BE154">
            <v>5916</v>
          </cell>
          <cell r="BF154">
            <v>5629.8780408800003</v>
          </cell>
          <cell r="BG154">
            <v>4989.15025057</v>
          </cell>
          <cell r="BH154">
            <v>4340.8865464800001</v>
          </cell>
          <cell r="BI154">
            <v>3675.06235419</v>
          </cell>
          <cell r="BJ154">
            <v>3075.4211808300001</v>
          </cell>
          <cell r="BK154">
            <v>2490.2914777600004</v>
          </cell>
          <cell r="BL154">
            <v>1803.57495606</v>
          </cell>
          <cell r="BM154">
            <v>0</v>
          </cell>
          <cell r="BN154">
            <v>0</v>
          </cell>
          <cell r="BO154">
            <v>5916</v>
          </cell>
          <cell r="BP154">
            <v>0</v>
          </cell>
          <cell r="BQ154">
            <v>5618.5682308600008</v>
          </cell>
          <cell r="BR154">
            <v>5916</v>
          </cell>
          <cell r="BT154">
            <v>5618.5682308600008</v>
          </cell>
          <cell r="BU154">
            <v>4936</v>
          </cell>
          <cell r="BV154">
            <v>3219.3295273300005</v>
          </cell>
          <cell r="BW154">
            <v>4283.2272798000004</v>
          </cell>
          <cell r="BX154">
            <v>3584.8577555300008</v>
          </cell>
          <cell r="BY154">
            <v>1730.7785981900001</v>
          </cell>
          <cell r="BZ154">
            <v>0</v>
          </cell>
          <cell r="CA154">
            <v>610</v>
          </cell>
          <cell r="CB154">
            <v>1730.7785981900001</v>
          </cell>
          <cell r="CC154">
            <v>0</v>
          </cell>
          <cell r="CD154">
            <v>61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row>
        <row r="155">
          <cell r="A155" t="str">
            <v>ProtecciónRAMM Col$Arrendamientos</v>
          </cell>
          <cell r="C155" t="str">
            <v>Protección</v>
          </cell>
          <cell r="D155" t="str">
            <v>R</v>
          </cell>
          <cell r="E155" t="str">
            <v>A</v>
          </cell>
          <cell r="F155" t="str">
            <v>MM Col$</v>
          </cell>
          <cell r="H155" t="str">
            <v>Arrendamientos</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761.04570200000001</v>
          </cell>
          <cell r="AM155">
            <v>375.57956000000001</v>
          </cell>
          <cell r="AN155">
            <v>0</v>
          </cell>
          <cell r="AO155">
            <v>761.04570200000001</v>
          </cell>
          <cell r="AP155">
            <v>375.57956000000001</v>
          </cell>
          <cell r="AQ155">
            <v>4060.0113958799998</v>
          </cell>
          <cell r="AR155">
            <v>4952.72029423</v>
          </cell>
          <cell r="AS155">
            <v>4513.1250372300001</v>
          </cell>
          <cell r="AT155">
            <v>4060.0113958799998</v>
          </cell>
          <cell r="AU155">
            <v>3629.9281623799998</v>
          </cell>
          <cell r="AV155">
            <v>3165.7735874799996</v>
          </cell>
          <cell r="AW155">
            <v>2669.6074604800001</v>
          </cell>
          <cell r="AX155">
            <v>2214.015148</v>
          </cell>
          <cell r="AY155">
            <v>1746.61248</v>
          </cell>
          <cell r="AZ155">
            <v>1321.9711069999998</v>
          </cell>
          <cell r="BA155">
            <v>883.36639999999989</v>
          </cell>
          <cell r="BB155">
            <v>371.283098</v>
          </cell>
          <cell r="BC155">
            <v>5550.0181349999993</v>
          </cell>
          <cell r="BD155">
            <v>4886.9058869999999</v>
          </cell>
          <cell r="BE155">
            <v>4436</v>
          </cell>
          <cell r="BF155">
            <v>3957.3392250000002</v>
          </cell>
          <cell r="BG155">
            <v>3516.0795819999998</v>
          </cell>
          <cell r="BH155">
            <v>3047.4598389999996</v>
          </cell>
          <cell r="BI155">
            <v>2604.462434</v>
          </cell>
          <cell r="BJ155">
            <v>2161.4902659999998</v>
          </cell>
          <cell r="BK155">
            <v>1707.749994</v>
          </cell>
          <cell r="BL155">
            <v>1280.0197560000001</v>
          </cell>
          <cell r="BM155">
            <v>5720</v>
          </cell>
          <cell r="BN155">
            <v>4940</v>
          </cell>
          <cell r="BO155">
            <v>4436</v>
          </cell>
          <cell r="BP155">
            <v>5720</v>
          </cell>
          <cell r="BQ155">
            <v>4940</v>
          </cell>
          <cell r="BR155">
            <v>4436</v>
          </cell>
          <cell r="BS155">
            <v>4443</v>
          </cell>
          <cell r="BT155">
            <v>3000.4673199999997</v>
          </cell>
          <cell r="BU155">
            <v>2608.3881469999997</v>
          </cell>
          <cell r="BV155">
            <v>2204.1410879999999</v>
          </cell>
          <cell r="BW155">
            <v>3000.4673199999997</v>
          </cell>
          <cell r="BX155">
            <v>2608.3881469999997</v>
          </cell>
          <cell r="BY155">
            <v>1340.7995320000002</v>
          </cell>
          <cell r="BZ155">
            <v>866</v>
          </cell>
          <cell r="CA155">
            <v>439</v>
          </cell>
          <cell r="CB155">
            <v>1340.7995320000002</v>
          </cell>
          <cell r="CC155">
            <v>6199.2</v>
          </cell>
          <cell r="CD155">
            <v>5152.8999999999996</v>
          </cell>
          <cell r="CE155">
            <v>4670.1000000000004</v>
          </cell>
          <cell r="CF155">
            <v>6199.2</v>
          </cell>
          <cell r="CG155">
            <v>5152.8999999999996</v>
          </cell>
          <cell r="CH155">
            <v>4670.1000000000004</v>
          </cell>
          <cell r="CI155">
            <v>4155.8999999999996</v>
          </cell>
          <cell r="CJ155">
            <v>3627.6</v>
          </cell>
          <cell r="CK155">
            <v>3198.3</v>
          </cell>
          <cell r="CL155">
            <v>2790</v>
          </cell>
          <cell r="CM155">
            <v>2367</v>
          </cell>
          <cell r="CN155">
            <v>1940</v>
          </cell>
          <cell r="CO155">
            <v>1532.3</v>
          </cell>
          <cell r="CP155">
            <v>1143</v>
          </cell>
          <cell r="CQ155">
            <v>547</v>
          </cell>
          <cell r="CR155">
            <v>6765</v>
          </cell>
          <cell r="CS155">
            <v>6241</v>
          </cell>
          <cell r="CT155">
            <v>5600</v>
          </cell>
          <cell r="CU155">
            <v>5025.3999999999996</v>
          </cell>
          <cell r="CV155">
            <v>4494</v>
          </cell>
          <cell r="CW155">
            <v>3932.8</v>
          </cell>
          <cell r="CX155">
            <v>3246.5</v>
          </cell>
          <cell r="CY155">
            <v>2521</v>
          </cell>
          <cell r="CZ155">
            <v>1993</v>
          </cell>
          <cell r="DA155">
            <v>1517</v>
          </cell>
          <cell r="DB155">
            <v>887</v>
          </cell>
          <cell r="DC155">
            <v>525</v>
          </cell>
          <cell r="DD155">
            <v>7249</v>
          </cell>
          <cell r="DE155">
            <v>6340</v>
          </cell>
          <cell r="DF155">
            <v>5831</v>
          </cell>
          <cell r="DG155">
            <v>5385.1</v>
          </cell>
          <cell r="DH155">
            <v>4949</v>
          </cell>
          <cell r="DI155">
            <v>4516</v>
          </cell>
          <cell r="DJ155">
            <v>3831.7</v>
          </cell>
          <cell r="DK155">
            <v>3161</v>
          </cell>
          <cell r="DL155">
            <v>2473</v>
          </cell>
          <cell r="DM155">
            <v>1795</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row>
        <row r="156">
          <cell r="A156" t="str">
            <v>ProtecciónRAMM Col$Contribuciones y Afiliaciones</v>
          </cell>
          <cell r="C156" t="str">
            <v>Protección</v>
          </cell>
          <cell r="D156" t="str">
            <v>R</v>
          </cell>
          <cell r="E156" t="str">
            <v>A</v>
          </cell>
          <cell r="F156" t="str">
            <v>MM Col$</v>
          </cell>
          <cell r="H156" t="str">
            <v>Contribuciones y Afiliaciones</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346.89349200000004</v>
          </cell>
          <cell r="AM156">
            <v>198.70622700000001</v>
          </cell>
          <cell r="AN156">
            <v>0</v>
          </cell>
          <cell r="AO156">
            <v>346.89349200000004</v>
          </cell>
          <cell r="AP156">
            <v>198.70622700000001</v>
          </cell>
          <cell r="AQ156">
            <v>1164.2281446</v>
          </cell>
          <cell r="AR156">
            <v>1414.3933426000001</v>
          </cell>
          <cell r="AS156">
            <v>1310.6346266</v>
          </cell>
          <cell r="AT156">
            <v>1164.2281446</v>
          </cell>
          <cell r="AU156">
            <v>1042.888044</v>
          </cell>
          <cell r="AV156">
            <v>967.11738800000001</v>
          </cell>
          <cell r="AW156">
            <v>803.51883799999996</v>
          </cell>
          <cell r="AX156">
            <v>712.58360900000002</v>
          </cell>
          <cell r="AY156">
            <v>639.31834100000003</v>
          </cell>
          <cell r="AZ156">
            <v>507.06702300000001</v>
          </cell>
          <cell r="BA156">
            <v>318.43964899999997</v>
          </cell>
          <cell r="BB156">
            <v>124.58656999999999</v>
          </cell>
          <cell r="BC156">
            <v>15705.229133999999</v>
          </cell>
          <cell r="BD156">
            <v>14444.012349999999</v>
          </cell>
          <cell r="BE156">
            <v>13104</v>
          </cell>
          <cell r="BF156">
            <v>11776.747471000001</v>
          </cell>
          <cell r="BG156">
            <v>10475.563113</v>
          </cell>
          <cell r="BH156">
            <v>9061.2097979999999</v>
          </cell>
          <cell r="BI156">
            <v>7791.4189900000001</v>
          </cell>
          <cell r="BJ156">
            <v>6536.0126799999998</v>
          </cell>
          <cell r="BK156">
            <v>5298.3059940000003</v>
          </cell>
          <cell r="BL156">
            <v>4015.4007520000005</v>
          </cell>
          <cell r="BM156">
            <v>0</v>
          </cell>
          <cell r="BN156">
            <v>0</v>
          </cell>
          <cell r="BO156">
            <v>13104</v>
          </cell>
          <cell r="BP156">
            <v>0</v>
          </cell>
          <cell r="BQ156">
            <v>8739.0579949999992</v>
          </cell>
          <cell r="BR156">
            <v>13104</v>
          </cell>
          <cell r="BT156">
            <v>8739.0579949999992</v>
          </cell>
          <cell r="BU156">
            <v>7594</v>
          </cell>
          <cell r="BV156">
            <v>4619.6652329999997</v>
          </cell>
          <cell r="BW156">
            <v>6494.0148339999996</v>
          </cell>
          <cell r="BX156">
            <v>5516.2102939999995</v>
          </cell>
          <cell r="BY156">
            <v>2792.099733</v>
          </cell>
          <cell r="BZ156">
            <v>0</v>
          </cell>
          <cell r="CA156">
            <v>945</v>
          </cell>
          <cell r="CB156">
            <v>2792.099733</v>
          </cell>
          <cell r="CC156">
            <v>0</v>
          </cell>
          <cell r="CD156">
            <v>945</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row>
        <row r="157">
          <cell r="A157" t="str">
            <v>ProtecciónRAMM Col$Seguros</v>
          </cell>
          <cell r="C157" t="str">
            <v>Protección</v>
          </cell>
          <cell r="D157" t="str">
            <v>R</v>
          </cell>
          <cell r="E157" t="str">
            <v>A</v>
          </cell>
          <cell r="F157" t="str">
            <v>MM Col$</v>
          </cell>
          <cell r="H157" t="str">
            <v>Seguros</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280.81821099999991</v>
          </cell>
          <cell r="AM157">
            <v>140.65723699999995</v>
          </cell>
          <cell r="AN157">
            <v>0</v>
          </cell>
          <cell r="AO157">
            <v>280.81821099999991</v>
          </cell>
          <cell r="AP157">
            <v>140.65723699999995</v>
          </cell>
          <cell r="AQ157">
            <v>2639.984817</v>
          </cell>
          <cell r="AR157">
            <v>3000.1778869999998</v>
          </cell>
          <cell r="AS157">
            <v>2783.2097719999997</v>
          </cell>
          <cell r="AT157">
            <v>2639.984817</v>
          </cell>
          <cell r="AU157">
            <v>2257.3422869999999</v>
          </cell>
          <cell r="AV157">
            <v>2115.089684</v>
          </cell>
          <cell r="AW157">
            <v>1885.9432089999998</v>
          </cell>
          <cell r="AX157">
            <v>1746.7706239999998</v>
          </cell>
          <cell r="AY157">
            <v>1618.5299669999999</v>
          </cell>
          <cell r="AZ157">
            <v>1488.340997</v>
          </cell>
          <cell r="BA157">
            <v>411.67474800000002</v>
          </cell>
          <cell r="BB157">
            <v>205.17763900000003</v>
          </cell>
          <cell r="BC157">
            <v>3961.9232160000006</v>
          </cell>
          <cell r="BD157">
            <v>3744.9413030000005</v>
          </cell>
          <cell r="BE157">
            <v>3353</v>
          </cell>
          <cell r="BF157">
            <v>3657.7660500000002</v>
          </cell>
          <cell r="BG157">
            <v>3304.8648790000002</v>
          </cell>
          <cell r="BH157">
            <v>2970.9364700000001</v>
          </cell>
          <cell r="BI157">
            <v>2049.8343200000004</v>
          </cell>
          <cell r="BJ157">
            <v>1706.5674550000003</v>
          </cell>
          <cell r="BK157">
            <v>1371.6391860000001</v>
          </cell>
          <cell r="BL157">
            <v>573.65995399999997</v>
          </cell>
          <cell r="BM157">
            <v>0</v>
          </cell>
          <cell r="BN157">
            <v>0</v>
          </cell>
          <cell r="BO157">
            <v>3353</v>
          </cell>
          <cell r="BP157">
            <v>0</v>
          </cell>
          <cell r="BQ157">
            <v>1683.0157060000001</v>
          </cell>
          <cell r="BR157">
            <v>3353</v>
          </cell>
          <cell r="BT157">
            <v>1683.0157060000001</v>
          </cell>
          <cell r="BU157">
            <v>1342</v>
          </cell>
          <cell r="BV157">
            <v>1006.1201460000001</v>
          </cell>
          <cell r="BW157">
            <v>1225.9981930000001</v>
          </cell>
          <cell r="BX157">
            <v>1114.5241840000001</v>
          </cell>
          <cell r="BY157">
            <v>710.56288899999993</v>
          </cell>
          <cell r="BZ157">
            <v>0</v>
          </cell>
          <cell r="CA157">
            <v>107</v>
          </cell>
          <cell r="CB157">
            <v>710.56288899999993</v>
          </cell>
          <cell r="CC157">
            <v>0</v>
          </cell>
          <cell r="CD157">
            <v>107</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row>
        <row r="158">
          <cell r="A158" t="str">
            <v>ProtecciónRAMM Col$Mantenimientos (Licencias)</v>
          </cell>
          <cell r="C158" t="str">
            <v>Protección</v>
          </cell>
          <cell r="D158" t="str">
            <v>R</v>
          </cell>
          <cell r="E158" t="str">
            <v>A</v>
          </cell>
          <cell r="F158" t="str">
            <v>MM Col$</v>
          </cell>
          <cell r="H158" t="str">
            <v>Mantenimientos (Licencias)</v>
          </cell>
          <cell r="I158">
            <v>0</v>
          </cell>
          <cell r="J158">
            <v>0</v>
          </cell>
          <cell r="K158">
            <v>0</v>
          </cell>
          <cell r="L158">
            <v>0</v>
          </cell>
          <cell r="M158">
            <v>0</v>
          </cell>
          <cell r="N158">
            <v>0</v>
          </cell>
          <cell r="O158">
            <v>0</v>
          </cell>
          <cell r="P158">
            <v>0</v>
          </cell>
          <cell r="Q158">
            <v>0</v>
          </cell>
          <cell r="R158">
            <v>0</v>
          </cell>
          <cell r="S158">
            <v>0</v>
          </cell>
          <cell r="T158">
            <v>0</v>
          </cell>
          <cell r="U158">
            <v>0</v>
          </cell>
          <cell r="V158">
            <v>10261.536618239999</v>
          </cell>
          <cell r="W158">
            <v>0</v>
          </cell>
          <cell r="X158">
            <v>6680.3539274899995</v>
          </cell>
          <cell r="Y158">
            <v>0</v>
          </cell>
          <cell r="Z158">
            <v>0</v>
          </cell>
          <cell r="AA158">
            <v>0</v>
          </cell>
          <cell r="AB158">
            <v>10261.536618239999</v>
          </cell>
          <cell r="AC158">
            <v>0</v>
          </cell>
          <cell r="AD158">
            <v>6680.3539274899995</v>
          </cell>
          <cell r="AE158">
            <v>0</v>
          </cell>
          <cell r="AF158">
            <v>0</v>
          </cell>
          <cell r="AG158">
            <v>0</v>
          </cell>
          <cell r="AH158">
            <v>5306.5341730199998</v>
          </cell>
          <cell r="AI158">
            <v>0</v>
          </cell>
          <cell r="AJ158">
            <v>0</v>
          </cell>
          <cell r="AK158">
            <v>0</v>
          </cell>
          <cell r="AL158">
            <v>2251.2627269999998</v>
          </cell>
          <cell r="AM158">
            <v>1883.4819359999999</v>
          </cell>
          <cell r="AN158">
            <v>9788.2521502799991</v>
          </cell>
          <cell r="AO158">
            <v>2251.2627269999998</v>
          </cell>
          <cell r="AP158">
            <v>1883.4819359999999</v>
          </cell>
          <cell r="AQ158">
            <v>9788.2521502799991</v>
          </cell>
          <cell r="AR158">
            <v>4793.2284838499991</v>
          </cell>
          <cell r="AS158">
            <v>4197.8583878999998</v>
          </cell>
          <cell r="AT158">
            <v>3746.6246928999999</v>
          </cell>
          <cell r="AU158">
            <v>3374.6211668999995</v>
          </cell>
          <cell r="AV158">
            <v>3038.6439548999997</v>
          </cell>
          <cell r="AW158">
            <v>2601.85034</v>
          </cell>
          <cell r="AX158">
            <v>1927.0818969999998</v>
          </cell>
          <cell r="AY158">
            <v>1444.5770689999999</v>
          </cell>
          <cell r="AZ158">
            <v>1045.553905</v>
          </cell>
          <cell r="BA158">
            <v>757.23303799999996</v>
          </cell>
          <cell r="BB158">
            <v>264.55308299999996</v>
          </cell>
          <cell r="BC158">
            <v>8582.5742000999999</v>
          </cell>
          <cell r="BD158">
            <v>5758.0650798499992</v>
          </cell>
          <cell r="BE158">
            <v>5376</v>
          </cell>
          <cell r="BF158">
            <v>4860.0620238499996</v>
          </cell>
          <cell r="BG158">
            <v>4527.8726388499999</v>
          </cell>
          <cell r="BH158">
            <v>4155.7576318499996</v>
          </cell>
          <cell r="BI158">
            <v>3698.8962138500001</v>
          </cell>
          <cell r="BJ158">
            <v>3273.1604938499995</v>
          </cell>
          <cell r="BK158">
            <v>2656.86059385</v>
          </cell>
          <cell r="BL158">
            <v>1902.7510098499999</v>
          </cell>
          <cell r="BM158">
            <v>10900</v>
          </cell>
          <cell r="BN158">
            <v>9764</v>
          </cell>
          <cell r="BO158">
            <v>5376</v>
          </cell>
          <cell r="BP158">
            <v>10900</v>
          </cell>
          <cell r="BQ158">
            <v>9764</v>
          </cell>
          <cell r="BR158">
            <v>5376</v>
          </cell>
          <cell r="BS158">
            <v>9151</v>
          </cell>
          <cell r="BT158">
            <v>3954.5583310000006</v>
          </cell>
          <cell r="BU158">
            <v>3511.297457000001</v>
          </cell>
          <cell r="BV158">
            <v>2758.5358450000008</v>
          </cell>
          <cell r="BW158">
            <v>3954.5583310000006</v>
          </cell>
          <cell r="BX158">
            <v>3511.297457000001</v>
          </cell>
          <cell r="BY158">
            <v>1643.5356890000003</v>
          </cell>
          <cell r="BZ158">
            <v>1226.5</v>
          </cell>
          <cell r="CA158">
            <v>1101</v>
          </cell>
          <cell r="CB158">
            <v>1643.5356890000003</v>
          </cell>
          <cell r="CC158">
            <v>7899.9</v>
          </cell>
          <cell r="CD158">
            <v>5825.2</v>
          </cell>
          <cell r="CE158">
            <v>5225.5</v>
          </cell>
          <cell r="CF158">
            <v>7899.9</v>
          </cell>
          <cell r="CG158">
            <v>5825.2</v>
          </cell>
          <cell r="CH158">
            <v>5225.5</v>
          </cell>
          <cell r="CI158">
            <v>4641.7</v>
          </cell>
          <cell r="CJ158">
            <v>4223.7</v>
          </cell>
          <cell r="CK158">
            <v>3666.2</v>
          </cell>
          <cell r="CL158">
            <v>3326</v>
          </cell>
          <cell r="CM158">
            <v>2573</v>
          </cell>
          <cell r="CN158">
            <v>2144</v>
          </cell>
          <cell r="CO158">
            <v>1390.6</v>
          </cell>
          <cell r="CP158">
            <v>1597.9</v>
          </cell>
          <cell r="CQ158">
            <v>1225</v>
          </cell>
          <cell r="CR158">
            <v>5271.2</v>
          </cell>
          <cell r="CS158">
            <v>3405.4</v>
          </cell>
          <cell r="CT158">
            <v>4113.8</v>
          </cell>
          <cell r="CU158">
            <v>2438</v>
          </cell>
          <cell r="CV158">
            <v>3405.4</v>
          </cell>
          <cell r="CW158">
            <v>2926.9</v>
          </cell>
          <cell r="CX158">
            <v>2438</v>
          </cell>
          <cell r="CY158">
            <v>863</v>
          </cell>
          <cell r="CZ158">
            <v>1458</v>
          </cell>
          <cell r="DA158">
            <v>1124</v>
          </cell>
          <cell r="DB158">
            <v>863</v>
          </cell>
          <cell r="DC158">
            <v>621</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row>
        <row r="159">
          <cell r="A159" t="str">
            <v>ProtecciónRAMM Col$Adecuacion e Instalaciones</v>
          </cell>
          <cell r="C159" t="str">
            <v>Protección</v>
          </cell>
          <cell r="D159" t="str">
            <v>R</v>
          </cell>
          <cell r="E159" t="str">
            <v>A</v>
          </cell>
          <cell r="F159" t="str">
            <v>MM Col$</v>
          </cell>
          <cell r="H159" t="str">
            <v>Adecuacion e Instalaciones</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179.28522599999999</v>
          </cell>
          <cell r="AM159">
            <v>46.013752000000004</v>
          </cell>
          <cell r="AN159">
            <v>0</v>
          </cell>
          <cell r="AO159">
            <v>179.28522599999999</v>
          </cell>
          <cell r="AP159">
            <v>46.013752000000004</v>
          </cell>
          <cell r="AQ159">
            <v>765.5313450000001</v>
          </cell>
          <cell r="AR159">
            <v>964.29683500000021</v>
          </cell>
          <cell r="AS159">
            <v>877.02668700000015</v>
          </cell>
          <cell r="AT159">
            <v>765.5313450000001</v>
          </cell>
          <cell r="AU159">
            <v>634.88759500000003</v>
          </cell>
          <cell r="AV159">
            <v>595.15619000000004</v>
          </cell>
          <cell r="AW159">
            <v>510.947542</v>
          </cell>
          <cell r="AX159">
            <v>343.30610000000001</v>
          </cell>
          <cell r="AY159">
            <v>292.60408400000006</v>
          </cell>
          <cell r="AZ159">
            <v>224.47154200000003</v>
          </cell>
          <cell r="BA159">
            <v>34.125679000000005</v>
          </cell>
          <cell r="BB159">
            <v>6.5044840000000006</v>
          </cell>
          <cell r="BC159">
            <v>895.73897363999993</v>
          </cell>
          <cell r="BD159">
            <v>682.06514963999996</v>
          </cell>
          <cell r="BE159">
            <v>632</v>
          </cell>
          <cell r="BF159">
            <v>591.67753263999998</v>
          </cell>
          <cell r="BG159">
            <v>536.87331064</v>
          </cell>
          <cell r="BH159">
            <v>491.10783964000001</v>
          </cell>
          <cell r="BI159">
            <v>425.23001563999998</v>
          </cell>
          <cell r="BJ159">
            <v>351.07483363999995</v>
          </cell>
          <cell r="BK159">
            <v>138.69873863999999</v>
          </cell>
          <cell r="BL159">
            <v>72.45255164000001</v>
          </cell>
          <cell r="BM159">
            <v>0</v>
          </cell>
          <cell r="BN159">
            <v>0</v>
          </cell>
          <cell r="BO159">
            <v>632</v>
          </cell>
          <cell r="BP159">
            <v>0</v>
          </cell>
          <cell r="BQ159">
            <v>1320.5433230000001</v>
          </cell>
          <cell r="BR159">
            <v>632</v>
          </cell>
          <cell r="BT159">
            <v>1320.5433230000001</v>
          </cell>
          <cell r="BU159">
            <v>788</v>
          </cell>
          <cell r="BV159">
            <v>339.72562699999997</v>
          </cell>
          <cell r="BW159">
            <v>700.89997499999993</v>
          </cell>
          <cell r="BX159">
            <v>634.51445100000001</v>
          </cell>
          <cell r="BY159">
            <v>215.16249500000001</v>
          </cell>
          <cell r="BZ159">
            <v>0</v>
          </cell>
          <cell r="CA159">
            <v>17</v>
          </cell>
          <cell r="CB159">
            <v>215.16249500000001</v>
          </cell>
          <cell r="CC159">
            <v>0</v>
          </cell>
          <cell r="CD159">
            <v>17</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row>
        <row r="160">
          <cell r="A160" t="str">
            <v>ProtecciónRAMM Col$Provisiones</v>
          </cell>
          <cell r="C160" t="str">
            <v>Protección</v>
          </cell>
          <cell r="D160" t="str">
            <v>R</v>
          </cell>
          <cell r="E160" t="str">
            <v>A</v>
          </cell>
          <cell r="F160" t="str">
            <v>MM Col$</v>
          </cell>
          <cell r="H160" t="str">
            <v>Provisiones</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1500</v>
          </cell>
          <cell r="AN160">
            <v>0</v>
          </cell>
          <cell r="AO160">
            <v>876.19024399999989</v>
          </cell>
          <cell r="AP160">
            <v>1500</v>
          </cell>
          <cell r="AQ160">
            <v>16.920037999999956</v>
          </cell>
          <cell r="AR160">
            <v>876.19024399999989</v>
          </cell>
          <cell r="AS160">
            <v>16.920037999999956</v>
          </cell>
          <cell r="AT160">
            <v>16.920037999999956</v>
          </cell>
          <cell r="AU160">
            <v>19.662317999999956</v>
          </cell>
          <cell r="AV160">
            <v>23.588247999999957</v>
          </cell>
          <cell r="AW160">
            <v>29.398327369999954</v>
          </cell>
          <cell r="AX160">
            <v>436.08945604999997</v>
          </cell>
          <cell r="AY160">
            <v>12.059305120000001</v>
          </cell>
          <cell r="AZ160">
            <v>5276.4452675000002</v>
          </cell>
          <cell r="BA160">
            <v>25.677263999999965</v>
          </cell>
          <cell r="BB160">
            <v>6.2256149999999995</v>
          </cell>
          <cell r="BC160">
            <v>5276.4452675000002</v>
          </cell>
          <cell r="BD160">
            <v>25.677263999999965</v>
          </cell>
          <cell r="BE160">
            <v>2822</v>
          </cell>
          <cell r="BF160">
            <v>22.314464000000015</v>
          </cell>
          <cell r="BG160">
            <v>7.8297150000000144</v>
          </cell>
          <cell r="BH160">
            <v>37.879371000000013</v>
          </cell>
          <cell r="BI160">
            <v>37.879371000000013</v>
          </cell>
          <cell r="BJ160">
            <v>67.444775000000007</v>
          </cell>
          <cell r="BK160">
            <v>67.444775000000007</v>
          </cell>
          <cell r="BL160">
            <v>9.515673000000012</v>
          </cell>
          <cell r="BM160">
            <v>0</v>
          </cell>
          <cell r="BN160">
            <v>0</v>
          </cell>
          <cell r="BO160">
            <v>2822</v>
          </cell>
          <cell r="BP160">
            <v>0</v>
          </cell>
          <cell r="BQ160">
            <v>8.978877000000006</v>
          </cell>
          <cell r="BR160">
            <v>2822</v>
          </cell>
          <cell r="BT160">
            <v>8.978877000000006</v>
          </cell>
          <cell r="BU160">
            <v>11</v>
          </cell>
          <cell r="BV160">
            <v>8.0656000000000052</v>
          </cell>
          <cell r="BW160">
            <v>11.450974000000006</v>
          </cell>
          <cell r="BX160">
            <v>11.450974000000006</v>
          </cell>
          <cell r="BY160">
            <v>4.430350000000006</v>
          </cell>
          <cell r="BZ160">
            <v>0</v>
          </cell>
          <cell r="CA160">
            <v>160</v>
          </cell>
          <cell r="CB160">
            <v>4.430350000000006</v>
          </cell>
          <cell r="CC160">
            <v>0</v>
          </cell>
          <cell r="CD160">
            <v>16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cell r="EH160">
            <v>0</v>
          </cell>
        </row>
        <row r="161">
          <cell r="A161" t="str">
            <v>ProtecciónRAMM Col$Depreciaciones</v>
          </cell>
          <cell r="C161" t="str">
            <v>Protección</v>
          </cell>
          <cell r="D161" t="str">
            <v>R</v>
          </cell>
          <cell r="E161" t="str">
            <v>A</v>
          </cell>
          <cell r="F161" t="str">
            <v>MM Col$</v>
          </cell>
          <cell r="H161" t="str">
            <v>Depreciaciones</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956.80129599999987</v>
          </cell>
          <cell r="AM161">
            <v>478.50024299999995</v>
          </cell>
          <cell r="AN161">
            <v>0</v>
          </cell>
          <cell r="AO161">
            <v>956.80129599999987</v>
          </cell>
          <cell r="AP161">
            <v>478.50024299999995</v>
          </cell>
          <cell r="AQ161">
            <v>4416.3167839999996</v>
          </cell>
          <cell r="AR161">
            <v>5395.2206200000001</v>
          </cell>
          <cell r="AS161">
            <v>4900.0635590000002</v>
          </cell>
          <cell r="AT161">
            <v>4416.3167839999996</v>
          </cell>
          <cell r="AU161">
            <v>3933.2070799999997</v>
          </cell>
          <cell r="AV161">
            <v>3451.8426379999996</v>
          </cell>
          <cell r="AW161">
            <v>2975.2795139999998</v>
          </cell>
          <cell r="AX161">
            <v>2476.7284720000002</v>
          </cell>
          <cell r="AY161">
            <v>1991.423853</v>
          </cell>
          <cell r="AZ161">
            <v>1482.459912</v>
          </cell>
          <cell r="BA161">
            <v>963.6345970000001</v>
          </cell>
          <cell r="BB161">
            <v>478.58954199999999</v>
          </cell>
          <cell r="BC161">
            <v>5851.2681410000005</v>
          </cell>
          <cell r="BD161">
            <v>5356.749468</v>
          </cell>
          <cell r="BE161">
            <v>6279</v>
          </cell>
          <cell r="BF161">
            <v>5728.675792</v>
          </cell>
          <cell r="BG161">
            <v>5180.3721189999997</v>
          </cell>
          <cell r="BH161">
            <v>4631.4209510000001</v>
          </cell>
          <cell r="BI161">
            <v>4081.6068400000004</v>
          </cell>
          <cell r="BJ161">
            <v>3509.6460850000003</v>
          </cell>
          <cell r="BK161">
            <v>2958.9433640000007</v>
          </cell>
          <cell r="BL161">
            <v>2416.9304850000003</v>
          </cell>
          <cell r="BM161">
            <v>10290</v>
          </cell>
          <cell r="BN161">
            <v>9383</v>
          </cell>
          <cell r="BO161">
            <v>6279</v>
          </cell>
          <cell r="BP161">
            <v>10290</v>
          </cell>
          <cell r="BQ161">
            <v>9383</v>
          </cell>
          <cell r="BR161">
            <v>6279</v>
          </cell>
          <cell r="BS161">
            <v>8451</v>
          </cell>
          <cell r="BT161">
            <v>5659.0152200000002</v>
          </cell>
          <cell r="BU161">
            <v>4758.2648270000009</v>
          </cell>
          <cell r="BV161">
            <v>3788.2842920000003</v>
          </cell>
          <cell r="BW161">
            <v>5659.0152200000002</v>
          </cell>
          <cell r="BX161">
            <v>4758.2648270000009</v>
          </cell>
          <cell r="BY161">
            <v>2165.8298259999997</v>
          </cell>
          <cell r="BZ161">
            <v>1432.9</v>
          </cell>
          <cell r="CA161">
            <v>719</v>
          </cell>
          <cell r="CB161">
            <v>2165.8298259999997</v>
          </cell>
          <cell r="CC161">
            <v>7885.7</v>
          </cell>
          <cell r="CD161">
            <v>7208.3</v>
          </cell>
          <cell r="CE161">
            <v>6562.7</v>
          </cell>
          <cell r="CF161">
            <v>7885.7</v>
          </cell>
          <cell r="CG161">
            <v>7208.3</v>
          </cell>
          <cell r="CH161">
            <v>6562.7</v>
          </cell>
          <cell r="CI161">
            <v>5917.8</v>
          </cell>
          <cell r="CJ161">
            <v>5269.6</v>
          </cell>
          <cell r="CK161">
            <v>4555.5</v>
          </cell>
          <cell r="CL161">
            <v>3874</v>
          </cell>
          <cell r="CM161">
            <v>3252</v>
          </cell>
          <cell r="CN161">
            <v>2600</v>
          </cell>
          <cell r="CO161">
            <v>1934.8</v>
          </cell>
          <cell r="CP161">
            <v>1311.9</v>
          </cell>
          <cell r="CQ161">
            <v>691</v>
          </cell>
          <cell r="CR161">
            <v>6691</v>
          </cell>
          <cell r="CS161">
            <v>6171</v>
          </cell>
          <cell r="CT161">
            <v>5476</v>
          </cell>
          <cell r="CU161">
            <v>4828.8999999999996</v>
          </cell>
          <cell r="CV161">
            <v>4174</v>
          </cell>
          <cell r="CW161">
            <v>3551.8</v>
          </cell>
          <cell r="CX161">
            <v>2955</v>
          </cell>
          <cell r="CY161">
            <v>2374</v>
          </cell>
          <cell r="CZ161">
            <v>1761</v>
          </cell>
          <cell r="DA161">
            <v>1197</v>
          </cell>
          <cell r="DB161">
            <v>454</v>
          </cell>
          <cell r="DC161">
            <v>520</v>
          </cell>
          <cell r="DD161">
            <v>2730</v>
          </cell>
          <cell r="DE161">
            <v>2462</v>
          </cell>
          <cell r="DF161">
            <v>2254</v>
          </cell>
          <cell r="DG161">
            <v>2070.1</v>
          </cell>
          <cell r="DH161">
            <v>1886</v>
          </cell>
          <cell r="DI161">
            <v>1673</v>
          </cell>
          <cell r="DJ161">
            <v>1478.4</v>
          </cell>
          <cell r="DK161">
            <v>1251</v>
          </cell>
          <cell r="DL161">
            <v>1025</v>
          </cell>
          <cell r="DM161">
            <v>805</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row>
        <row r="162">
          <cell r="A162" t="str">
            <v>ProtecciónRAMM Col$Amortizaciones</v>
          </cell>
          <cell r="C162" t="str">
            <v>Protección</v>
          </cell>
          <cell r="D162" t="str">
            <v>R</v>
          </cell>
          <cell r="E162" t="str">
            <v>A</v>
          </cell>
          <cell r="F162" t="str">
            <v>MM Col$</v>
          </cell>
          <cell r="H162" t="str">
            <v>Amortizaciones</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1829.490462</v>
          </cell>
          <cell r="AM162">
            <v>913.72174499999994</v>
          </cell>
          <cell r="AN162">
            <v>0</v>
          </cell>
          <cell r="AO162">
            <v>1829.490462</v>
          </cell>
          <cell r="AP162">
            <v>913.72174499999994</v>
          </cell>
          <cell r="AQ162">
            <v>0</v>
          </cell>
          <cell r="AR162">
            <v>365.89809300000002</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M162">
            <v>0</v>
          </cell>
          <cell r="BN162">
            <v>0</v>
          </cell>
          <cell r="BO162">
            <v>0</v>
          </cell>
          <cell r="BP162">
            <v>0</v>
          </cell>
          <cell r="BQ162">
            <v>0</v>
          </cell>
          <cell r="BR162">
            <v>0</v>
          </cell>
          <cell r="BT162">
            <v>0</v>
          </cell>
          <cell r="BU162">
            <v>0</v>
          </cell>
          <cell r="BV162">
            <v>0</v>
          </cell>
          <cell r="BW162">
            <v>0</v>
          </cell>
          <cell r="BY162">
            <v>0</v>
          </cell>
          <cell r="BZ162">
            <v>0</v>
          </cell>
          <cell r="CA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row>
        <row r="163">
          <cell r="A163" t="str">
            <v>ProtecciónRAMM Col$Diversos</v>
          </cell>
          <cell r="C163" t="str">
            <v>Protección</v>
          </cell>
          <cell r="D163" t="str">
            <v>R</v>
          </cell>
          <cell r="E163" t="str">
            <v>A</v>
          </cell>
          <cell r="F163" t="str">
            <v>MM Col$</v>
          </cell>
          <cell r="H163" t="str">
            <v>Diversos</v>
          </cell>
          <cell r="I163">
            <v>0</v>
          </cell>
          <cell r="J163">
            <v>49387.271713029979</v>
          </cell>
          <cell r="K163">
            <v>0</v>
          </cell>
          <cell r="L163">
            <v>0</v>
          </cell>
          <cell r="M163">
            <v>0</v>
          </cell>
          <cell r="N163">
            <v>0</v>
          </cell>
          <cell r="O163">
            <v>0</v>
          </cell>
          <cell r="P163">
            <v>33299.844010380017</v>
          </cell>
          <cell r="Q163">
            <v>0</v>
          </cell>
          <cell r="R163">
            <v>0</v>
          </cell>
          <cell r="S163">
            <v>0</v>
          </cell>
          <cell r="T163">
            <v>0</v>
          </cell>
          <cell r="U163">
            <v>0</v>
          </cell>
          <cell r="V163">
            <v>15540.441521679993</v>
          </cell>
          <cell r="W163">
            <v>0</v>
          </cell>
          <cell r="X163">
            <v>69156.206641320008</v>
          </cell>
          <cell r="Y163">
            <v>0</v>
          </cell>
          <cell r="Z163">
            <v>0</v>
          </cell>
          <cell r="AA163">
            <v>49387.271713029979</v>
          </cell>
          <cell r="AB163">
            <v>57955.514825789985</v>
          </cell>
          <cell r="AC163">
            <v>0</v>
          </cell>
          <cell r="AD163">
            <v>69156.206641320008</v>
          </cell>
          <cell r="AE163">
            <v>0</v>
          </cell>
          <cell r="AF163">
            <v>0</v>
          </cell>
          <cell r="AG163">
            <v>57955.514825789985</v>
          </cell>
          <cell r="AH163">
            <v>0</v>
          </cell>
          <cell r="AI163">
            <v>0</v>
          </cell>
          <cell r="AJ163">
            <v>39405.267589269999</v>
          </cell>
          <cell r="AK163">
            <v>18130.519978269989</v>
          </cell>
          <cell r="AL163">
            <v>6100.7841763500001</v>
          </cell>
          <cell r="AM163">
            <v>2010.5936739300003</v>
          </cell>
          <cell r="AN163">
            <v>18130.519978269989</v>
          </cell>
          <cell r="AO163">
            <v>6100.7841763500001</v>
          </cell>
          <cell r="AP163">
            <v>2010.5936739300003</v>
          </cell>
          <cell r="AQ163">
            <v>33419.230447490001</v>
          </cell>
          <cell r="AR163">
            <v>41835.228913730003</v>
          </cell>
          <cell r="AS163">
            <v>36631.37790634</v>
          </cell>
          <cell r="AT163">
            <v>33419.230447490001</v>
          </cell>
          <cell r="AU163">
            <v>30326.792847050005</v>
          </cell>
          <cell r="AV163">
            <v>25577.85803395</v>
          </cell>
          <cell r="AW163">
            <v>21810.277837890004</v>
          </cell>
          <cell r="AX163">
            <v>18206.387978890001</v>
          </cell>
          <cell r="AY163">
            <v>14069.376423390002</v>
          </cell>
          <cell r="AZ163">
            <v>10057.998685790002</v>
          </cell>
          <cell r="BA163">
            <v>5978.5073800000009</v>
          </cell>
          <cell r="BB163">
            <v>2937.9490560000004</v>
          </cell>
          <cell r="BC163">
            <v>44425.323977650005</v>
          </cell>
          <cell r="BD163">
            <v>39798.290970039998</v>
          </cell>
          <cell r="BE163">
            <v>35569</v>
          </cell>
          <cell r="BF163">
            <v>32485.457412340002</v>
          </cell>
          <cell r="BG163">
            <v>29369.76599054</v>
          </cell>
          <cell r="BH163">
            <v>25787.87445454</v>
          </cell>
          <cell r="BI163">
            <v>22434.473221379994</v>
          </cell>
          <cell r="BJ163">
            <v>19470.441385709997</v>
          </cell>
          <cell r="BK163">
            <v>15877.967508399999</v>
          </cell>
          <cell r="BL163">
            <v>11864.090432229999</v>
          </cell>
          <cell r="BM163">
            <v>45504</v>
          </cell>
          <cell r="BN163">
            <v>39854</v>
          </cell>
          <cell r="BO163">
            <v>35569</v>
          </cell>
          <cell r="BP163">
            <v>45504</v>
          </cell>
          <cell r="BQ163">
            <v>39854</v>
          </cell>
          <cell r="BR163">
            <v>35569</v>
          </cell>
          <cell r="BS163">
            <v>36656</v>
          </cell>
          <cell r="BT163">
            <v>25474.33306768</v>
          </cell>
          <cell r="BU163">
            <v>21120.172847680002</v>
          </cell>
          <cell r="BV163">
            <v>17990.202603150003</v>
          </cell>
          <cell r="BW163">
            <v>25474.33306768</v>
          </cell>
          <cell r="BX163">
            <v>21120.172847680002</v>
          </cell>
          <cell r="BY163">
            <v>10212.217655640001</v>
          </cell>
          <cell r="BZ163">
            <v>6916.3</v>
          </cell>
          <cell r="CA163">
            <v>3763</v>
          </cell>
          <cell r="CB163">
            <v>10212.217655640001</v>
          </cell>
          <cell r="CC163">
            <v>39117.599999999999</v>
          </cell>
          <cell r="CD163">
            <v>33370.9</v>
          </cell>
          <cell r="CE163">
            <v>29629.3</v>
          </cell>
          <cell r="CF163">
            <v>39117.599999999999</v>
          </cell>
          <cell r="CG163">
            <v>33370.9</v>
          </cell>
          <cell r="CH163">
            <v>29629.3</v>
          </cell>
          <cell r="CI163">
            <v>26267.3</v>
          </cell>
          <cell r="CJ163">
            <v>22096.799999999999</v>
          </cell>
          <cell r="CK163">
            <v>19660.099999999999</v>
          </cell>
          <cell r="CL163">
            <v>16937</v>
          </cell>
          <cell r="CM163">
            <v>9944</v>
          </cell>
          <cell r="CN163">
            <v>11282</v>
          </cell>
          <cell r="CO163">
            <v>8631.5</v>
          </cell>
          <cell r="CP163">
            <v>5619.4</v>
          </cell>
          <cell r="CQ163">
            <v>2592</v>
          </cell>
          <cell r="CR163">
            <v>37064</v>
          </cell>
          <cell r="CS163">
            <v>32726</v>
          </cell>
          <cell r="CT163">
            <v>29420</v>
          </cell>
          <cell r="CU163">
            <v>26251</v>
          </cell>
          <cell r="CV163">
            <v>22531</v>
          </cell>
          <cell r="CW163">
            <v>19806.900000000001</v>
          </cell>
          <cell r="CX163">
            <v>17170.900000000001</v>
          </cell>
          <cell r="CY163">
            <v>14530</v>
          </cell>
          <cell r="CZ163">
            <v>11445</v>
          </cell>
          <cell r="DA163">
            <v>3970</v>
          </cell>
          <cell r="DB163">
            <v>2334</v>
          </cell>
          <cell r="DC163">
            <v>5482</v>
          </cell>
          <cell r="DD163">
            <v>36717</v>
          </cell>
          <cell r="DE163">
            <v>30354</v>
          </cell>
          <cell r="DF163">
            <v>27067</v>
          </cell>
          <cell r="DG163">
            <v>15344.6</v>
          </cell>
          <cell r="DH163">
            <v>20853</v>
          </cell>
          <cell r="DI163">
            <v>17942</v>
          </cell>
          <cell r="DJ163">
            <v>15344.6</v>
          </cell>
          <cell r="DK163">
            <v>12709</v>
          </cell>
          <cell r="DL163">
            <v>8904</v>
          </cell>
          <cell r="DM163">
            <v>8201</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cell r="EH163">
            <v>0</v>
          </cell>
        </row>
        <row r="164">
          <cell r="A164" t="str">
            <v>ProtecciónRAMM Col$Otros Egresos</v>
          </cell>
          <cell r="C164" t="str">
            <v>Protección</v>
          </cell>
          <cell r="D164" t="str">
            <v>R</v>
          </cell>
          <cell r="E164" t="str">
            <v>A</v>
          </cell>
          <cell r="F164" t="str">
            <v>MM Col$</v>
          </cell>
          <cell r="H164" t="str">
            <v>Otros Egresos</v>
          </cell>
          <cell r="I164">
            <v>0</v>
          </cell>
          <cell r="J164">
            <v>41879.312180579989</v>
          </cell>
          <cell r="K164">
            <v>0</v>
          </cell>
          <cell r="L164">
            <v>0</v>
          </cell>
          <cell r="M164">
            <v>0</v>
          </cell>
          <cell r="N164">
            <v>0</v>
          </cell>
          <cell r="O164">
            <v>0</v>
          </cell>
          <cell r="P164">
            <v>28326.665339889994</v>
          </cell>
          <cell r="Q164">
            <v>0</v>
          </cell>
          <cell r="R164">
            <v>0</v>
          </cell>
          <cell r="S164">
            <v>0</v>
          </cell>
          <cell r="T164">
            <v>0</v>
          </cell>
          <cell r="U164">
            <v>0</v>
          </cell>
          <cell r="V164">
            <v>16333.93805076</v>
          </cell>
          <cell r="W164">
            <v>0</v>
          </cell>
          <cell r="X164">
            <v>0</v>
          </cell>
          <cell r="Y164">
            <v>0</v>
          </cell>
          <cell r="Z164">
            <v>0</v>
          </cell>
          <cell r="AA164">
            <v>41879.312180579989</v>
          </cell>
          <cell r="AB164">
            <v>132221.09222585999</v>
          </cell>
          <cell r="AC164">
            <v>0</v>
          </cell>
          <cell r="AD164">
            <v>0</v>
          </cell>
          <cell r="AE164">
            <v>0</v>
          </cell>
          <cell r="AF164">
            <v>0</v>
          </cell>
          <cell r="AG164">
            <v>42896.062074079993</v>
          </cell>
          <cell r="AH164">
            <v>48600.034376400043</v>
          </cell>
          <cell r="AI164">
            <v>0</v>
          </cell>
          <cell r="AJ164">
            <v>27708.918622479978</v>
          </cell>
          <cell r="AK164">
            <v>14398.353189079993</v>
          </cell>
          <cell r="AL164">
            <v>0</v>
          </cell>
          <cell r="AM164">
            <v>0.28660144999957993</v>
          </cell>
          <cell r="AN164">
            <v>14398.353189079993</v>
          </cell>
          <cell r="AO164">
            <v>0</v>
          </cell>
          <cell r="AP164">
            <v>0.28660144999957993</v>
          </cell>
          <cell r="AQ164">
            <v>129712.80240004002</v>
          </cell>
          <cell r="AR164">
            <v>0</v>
          </cell>
          <cell r="AS164">
            <v>-1.8330810009501874E-2</v>
          </cell>
          <cell r="AT164">
            <v>0</v>
          </cell>
          <cell r="AU164">
            <v>0</v>
          </cell>
          <cell r="AV164">
            <v>2.1396839991211891E-2</v>
          </cell>
          <cell r="AW164">
            <v>0</v>
          </cell>
          <cell r="AX164">
            <v>0</v>
          </cell>
          <cell r="AY164">
            <v>0.369514079997316</v>
          </cell>
          <cell r="AZ164">
            <v>0</v>
          </cell>
          <cell r="BA164">
            <v>0</v>
          </cell>
          <cell r="BB164">
            <v>0</v>
          </cell>
          <cell r="BC164">
            <v>776.04101380001521</v>
          </cell>
          <cell r="BD164">
            <v>0</v>
          </cell>
          <cell r="BE164">
            <v>589</v>
          </cell>
          <cell r="BF164">
            <v>0</v>
          </cell>
          <cell r="BG164">
            <v>0</v>
          </cell>
          <cell r="BH164">
            <v>472.94184520997806</v>
          </cell>
          <cell r="BI164">
            <v>-958.05239531002007</v>
          </cell>
          <cell r="BJ164">
            <v>0</v>
          </cell>
          <cell r="BK164">
            <v>285.86726140000974</v>
          </cell>
          <cell r="BL164">
            <v>215.07404995999968</v>
          </cell>
          <cell r="BM164">
            <v>0</v>
          </cell>
          <cell r="BN164">
            <v>681</v>
          </cell>
          <cell r="BO164">
            <v>589</v>
          </cell>
          <cell r="BP164">
            <v>29988</v>
          </cell>
          <cell r="BQ164">
            <v>25783</v>
          </cell>
          <cell r="BR164">
            <v>589</v>
          </cell>
          <cell r="BS164">
            <v>40144</v>
          </cell>
          <cell r="BT164">
            <v>116.63818139003706</v>
          </cell>
          <cell r="BU164">
            <v>147</v>
          </cell>
          <cell r="BV164">
            <v>357.10099292999075</v>
          </cell>
          <cell r="BW164">
            <v>748.57861916998809</v>
          </cell>
          <cell r="BX164">
            <v>527.78078092997021</v>
          </cell>
          <cell r="BY164">
            <v>357.10099292999075</v>
          </cell>
          <cell r="BZ164">
            <v>8633.6999999999971</v>
          </cell>
          <cell r="CA164">
            <v>33</v>
          </cell>
          <cell r="CB164">
            <v>37.720065939982305</v>
          </cell>
          <cell r="CC164">
            <v>4021.8000000000029</v>
          </cell>
          <cell r="CD164">
            <v>33</v>
          </cell>
          <cell r="CE164">
            <v>21133.299999999988</v>
          </cell>
          <cell r="CF164">
            <v>27405.600000000006</v>
          </cell>
          <cell r="CG164">
            <v>23406.200000000012</v>
          </cell>
          <cell r="CH164">
            <v>21133.299999999988</v>
          </cell>
          <cell r="CI164">
            <v>18754.8</v>
          </cell>
          <cell r="CJ164">
            <v>16969.8</v>
          </cell>
          <cell r="CK164">
            <v>15148.6</v>
          </cell>
          <cell r="CL164">
            <v>13231</v>
          </cell>
          <cell r="CM164">
            <v>14377</v>
          </cell>
          <cell r="CN164">
            <v>8264</v>
          </cell>
          <cell r="CO164">
            <v>6526.1</v>
          </cell>
          <cell r="CP164">
            <v>4708.6000000000004</v>
          </cell>
          <cell r="CQ164">
            <v>2561</v>
          </cell>
          <cell r="CR164">
            <v>28547</v>
          </cell>
          <cell r="CS164">
            <v>22444</v>
          </cell>
          <cell r="CT164">
            <v>20044</v>
          </cell>
          <cell r="CU164">
            <v>18402</v>
          </cell>
          <cell r="CV164">
            <v>12969.4</v>
          </cell>
          <cell r="CW164">
            <v>11296.9</v>
          </cell>
          <cell r="CX164">
            <v>9817</v>
          </cell>
          <cell r="CY164">
            <v>13481</v>
          </cell>
          <cell r="CZ164">
            <v>6951</v>
          </cell>
          <cell r="DA164">
            <v>8675</v>
          </cell>
          <cell r="DB164">
            <v>5794</v>
          </cell>
          <cell r="DC164">
            <v>4338</v>
          </cell>
          <cell r="DD164">
            <v>22451</v>
          </cell>
          <cell r="DE164">
            <v>19749</v>
          </cell>
          <cell r="DF164">
            <v>17286</v>
          </cell>
          <cell r="DG164">
            <v>9605</v>
          </cell>
          <cell r="DH164">
            <v>13567</v>
          </cell>
          <cell r="DI164">
            <v>11605</v>
          </cell>
          <cell r="DJ164">
            <v>9605</v>
          </cell>
          <cell r="DK164">
            <v>7687</v>
          </cell>
          <cell r="DL164">
            <v>6150</v>
          </cell>
          <cell r="DM164">
            <v>5691</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row>
        <row r="165">
          <cell r="A165" t="str">
            <v>ProtecciónRAMM Col$Total Egresos Operacionales</v>
          </cell>
          <cell r="C165" t="str">
            <v>Protección</v>
          </cell>
          <cell r="D165" t="str">
            <v>R</v>
          </cell>
          <cell r="E165" t="str">
            <v>A</v>
          </cell>
          <cell r="F165" t="str">
            <v>MM Col$</v>
          </cell>
          <cell r="H165" t="str">
            <v>Total Egresos Operacionales</v>
          </cell>
          <cell r="I165">
            <v>0</v>
          </cell>
          <cell r="J165">
            <v>252423.15146544002</v>
          </cell>
          <cell r="K165">
            <v>0</v>
          </cell>
          <cell r="L165">
            <v>0</v>
          </cell>
          <cell r="M165">
            <v>0</v>
          </cell>
          <cell r="N165">
            <v>0</v>
          </cell>
          <cell r="O165">
            <v>0</v>
          </cell>
          <cell r="P165">
            <v>166877.24362396004</v>
          </cell>
          <cell r="Q165">
            <v>0</v>
          </cell>
          <cell r="R165">
            <v>0</v>
          </cell>
          <cell r="S165">
            <v>0</v>
          </cell>
          <cell r="T165">
            <v>0</v>
          </cell>
          <cell r="U165">
            <v>0</v>
          </cell>
          <cell r="V165">
            <v>82713.91778146998</v>
          </cell>
          <cell r="W165">
            <v>0</v>
          </cell>
          <cell r="X165">
            <v>220970.18262804003</v>
          </cell>
          <cell r="Y165">
            <v>0</v>
          </cell>
          <cell r="Z165">
            <v>0</v>
          </cell>
          <cell r="AA165">
            <v>252423.15146544002</v>
          </cell>
          <cell r="AB165">
            <v>375969.13384954003</v>
          </cell>
          <cell r="AC165">
            <v>0</v>
          </cell>
          <cell r="AD165">
            <v>220970.18262804003</v>
          </cell>
          <cell r="AE165">
            <v>0</v>
          </cell>
          <cell r="AF165">
            <v>0</v>
          </cell>
          <cell r="AG165">
            <v>262449.05008935003</v>
          </cell>
          <cell r="AH165">
            <v>152853.83591269003</v>
          </cell>
          <cell r="AI165">
            <v>0</v>
          </cell>
          <cell r="AJ165">
            <v>175140.15479677002</v>
          </cell>
          <cell r="AK165">
            <v>84473.972543019991</v>
          </cell>
          <cell r="AL165">
            <v>36952.715626060002</v>
          </cell>
          <cell r="AM165">
            <v>19070</v>
          </cell>
          <cell r="AN165">
            <v>84473.972543019991</v>
          </cell>
          <cell r="AO165">
            <v>36952.715626060002</v>
          </cell>
          <cell r="AP165">
            <v>19070</v>
          </cell>
          <cell r="AQ165">
            <v>345712.93734671001</v>
          </cell>
          <cell r="AR165">
            <v>204572.33387874998</v>
          </cell>
          <cell r="AS165">
            <v>183292</v>
          </cell>
          <cell r="AT165">
            <v>165040.03151145001</v>
          </cell>
          <cell r="AU165">
            <v>147277.21065378003</v>
          </cell>
          <cell r="AV165">
            <v>127571.3</v>
          </cell>
          <cell r="AW165">
            <v>109364.59300048999</v>
          </cell>
          <cell r="AX165">
            <v>89421.818356650008</v>
          </cell>
          <cell r="AY165">
            <v>70254</v>
          </cell>
          <cell r="AZ165">
            <v>51580.151675410001</v>
          </cell>
          <cell r="BA165">
            <v>32808.241483459999</v>
          </cell>
          <cell r="BB165">
            <v>16563.132206569997</v>
          </cell>
          <cell r="BC165">
            <v>238334</v>
          </cell>
          <cell r="BD165">
            <v>208712.86988757999</v>
          </cell>
          <cell r="BE165">
            <v>195432</v>
          </cell>
          <cell r="BF165">
            <v>173489.37153266001</v>
          </cell>
          <cell r="BG165">
            <v>155190.32077794001</v>
          </cell>
          <cell r="BH165">
            <v>137897.39016374998</v>
          </cell>
          <cell r="BI165">
            <v>116339</v>
          </cell>
          <cell r="BJ165">
            <v>97970.892270389988</v>
          </cell>
          <cell r="BK165">
            <v>79904.395715810009</v>
          </cell>
          <cell r="BL165">
            <v>58450.272193090008</v>
          </cell>
          <cell r="BM165">
            <v>242417</v>
          </cell>
          <cell r="BN165">
            <v>214279</v>
          </cell>
          <cell r="BO165">
            <v>195432</v>
          </cell>
          <cell r="BP165">
            <v>242417</v>
          </cell>
          <cell r="BQ165">
            <v>214279</v>
          </cell>
          <cell r="BR165">
            <v>195432</v>
          </cell>
          <cell r="BS165">
            <v>195024</v>
          </cell>
          <cell r="BT165">
            <v>126445.41359165999</v>
          </cell>
          <cell r="BU165">
            <v>108224.26440291999</v>
          </cell>
          <cell r="BV165">
            <v>89967.135933749989</v>
          </cell>
          <cell r="BW165">
            <v>126445.41359165999</v>
          </cell>
          <cell r="BX165">
            <v>108224.26440291999</v>
          </cell>
          <cell r="BY165">
            <v>49675.537345809993</v>
          </cell>
          <cell r="BZ165">
            <v>32572.7</v>
          </cell>
          <cell r="CA165">
            <v>16860</v>
          </cell>
          <cell r="CB165">
            <v>49675.537345809993</v>
          </cell>
          <cell r="CC165">
            <v>201365.1</v>
          </cell>
          <cell r="CD165">
            <v>173959.9</v>
          </cell>
          <cell r="CE165">
            <v>156127.4</v>
          </cell>
          <cell r="CF165">
            <v>201365.1</v>
          </cell>
          <cell r="CG165">
            <v>173959.9</v>
          </cell>
          <cell r="CH165">
            <v>156127.4</v>
          </cell>
          <cell r="CI165">
            <v>139257</v>
          </cell>
          <cell r="CJ165">
            <v>122581.6</v>
          </cell>
          <cell r="CK165">
            <v>107850.4</v>
          </cell>
          <cell r="CL165">
            <v>92899</v>
          </cell>
          <cell r="CM165">
            <v>75521.5</v>
          </cell>
          <cell r="CN165">
            <v>60603</v>
          </cell>
          <cell r="CO165">
            <v>45141.4</v>
          </cell>
          <cell r="CP165">
            <v>30323.5</v>
          </cell>
          <cell r="CQ165">
            <v>14927</v>
          </cell>
          <cell r="CR165">
            <v>181872</v>
          </cell>
          <cell r="CS165">
            <v>158989</v>
          </cell>
          <cell r="CT165">
            <v>143289</v>
          </cell>
          <cell r="CU165">
            <v>128782</v>
          </cell>
          <cell r="CV165">
            <v>113108</v>
          </cell>
          <cell r="CW165">
            <v>98595.6</v>
          </cell>
          <cell r="CX165">
            <v>84855</v>
          </cell>
          <cell r="CY165">
            <v>73468</v>
          </cell>
          <cell r="CZ165">
            <v>54425.1</v>
          </cell>
          <cell r="DA165">
            <v>39710</v>
          </cell>
          <cell r="DB165">
            <v>25065</v>
          </cell>
          <cell r="DC165">
            <v>22883</v>
          </cell>
          <cell r="DD165">
            <v>158246</v>
          </cell>
          <cell r="DE165">
            <v>137762</v>
          </cell>
          <cell r="DF165">
            <v>123188</v>
          </cell>
          <cell r="DG165">
            <v>108921.9</v>
          </cell>
          <cell r="DH165">
            <v>96523</v>
          </cell>
          <cell r="DI165">
            <v>83432</v>
          </cell>
          <cell r="DJ165">
            <v>71080.7</v>
          </cell>
          <cell r="DK165">
            <v>58088</v>
          </cell>
          <cell r="DL165">
            <v>44374.3</v>
          </cell>
          <cell r="DM165">
            <v>36427.599999999999</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row>
        <row r="166">
          <cell r="A166" t="str">
            <v>ProtecciónRAMM Col$</v>
          </cell>
          <cell r="C166" t="str">
            <v>Protección</v>
          </cell>
          <cell r="D166" t="str">
            <v>R</v>
          </cell>
          <cell r="E166" t="str">
            <v>A</v>
          </cell>
          <cell r="F166" t="str">
            <v>MM Col$</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M166">
            <v>0</v>
          </cell>
          <cell r="BN166">
            <v>0</v>
          </cell>
          <cell r="BO166">
            <v>0</v>
          </cell>
          <cell r="BP166">
            <v>0</v>
          </cell>
          <cell r="BQ166">
            <v>0</v>
          </cell>
          <cell r="BR166">
            <v>0</v>
          </cell>
          <cell r="BT166">
            <v>0</v>
          </cell>
          <cell r="BU166">
            <v>0</v>
          </cell>
          <cell r="BV166">
            <v>0</v>
          </cell>
          <cell r="BW166">
            <v>0</v>
          </cell>
          <cell r="BY166">
            <v>0</v>
          </cell>
          <cell r="BZ166">
            <v>0</v>
          </cell>
          <cell r="CA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row>
        <row r="167">
          <cell r="A167" t="str">
            <v>ProtecciónRAMM Col$Gastos por Integración</v>
          </cell>
          <cell r="C167" t="str">
            <v>Protección</v>
          </cell>
          <cell r="D167" t="str">
            <v>R</v>
          </cell>
          <cell r="E167" t="str">
            <v>A</v>
          </cell>
          <cell r="F167" t="str">
            <v>MM Col$</v>
          </cell>
          <cell r="H167" t="str">
            <v>Gastos por Integración</v>
          </cell>
          <cell r="I167">
            <v>0</v>
          </cell>
          <cell r="J167">
            <v>18369.515723150002</v>
          </cell>
          <cell r="K167">
            <v>0</v>
          </cell>
          <cell r="L167">
            <v>0</v>
          </cell>
          <cell r="M167">
            <v>0</v>
          </cell>
          <cell r="N167">
            <v>0</v>
          </cell>
          <cell r="O167">
            <v>0</v>
          </cell>
          <cell r="P167">
            <v>15111.409297329999</v>
          </cell>
          <cell r="Q167">
            <v>0</v>
          </cell>
          <cell r="R167">
            <v>0</v>
          </cell>
          <cell r="S167">
            <v>0</v>
          </cell>
          <cell r="T167">
            <v>0</v>
          </cell>
          <cell r="U167">
            <v>0</v>
          </cell>
          <cell r="V167">
            <v>10916.70998376</v>
          </cell>
          <cell r="W167">
            <v>0</v>
          </cell>
          <cell r="X167">
            <v>17221.067134010002</v>
          </cell>
          <cell r="Y167">
            <v>0</v>
          </cell>
          <cell r="Z167">
            <v>0</v>
          </cell>
          <cell r="AA167">
            <v>18369.515723150002</v>
          </cell>
          <cell r="AB167">
            <v>30612.247796080002</v>
          </cell>
          <cell r="AC167">
            <v>0</v>
          </cell>
          <cell r="AD167">
            <v>17221.067134010002</v>
          </cell>
          <cell r="AE167">
            <v>0</v>
          </cell>
          <cell r="AF167">
            <v>0</v>
          </cell>
          <cell r="AG167">
            <v>7699.3730630099999</v>
          </cell>
          <cell r="AH167">
            <v>5163.9248816099998</v>
          </cell>
          <cell r="AI167">
            <v>0</v>
          </cell>
          <cell r="AJ167">
            <v>2725.3953210100003</v>
          </cell>
          <cell r="AK167">
            <v>324.25210161000001</v>
          </cell>
          <cell r="AL167">
            <v>0</v>
          </cell>
          <cell r="AM167">
            <v>0</v>
          </cell>
          <cell r="AN167">
            <v>324.25210161000001</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M167">
            <v>0</v>
          </cell>
          <cell r="BN167">
            <v>0</v>
          </cell>
          <cell r="BO167">
            <v>0</v>
          </cell>
          <cell r="BP167">
            <v>0</v>
          </cell>
          <cell r="BQ167">
            <v>0</v>
          </cell>
          <cell r="BR167">
            <v>0</v>
          </cell>
          <cell r="BT167">
            <v>0</v>
          </cell>
          <cell r="BU167">
            <v>0</v>
          </cell>
          <cell r="BV167">
            <v>0</v>
          </cell>
          <cell r="BW167">
            <v>0</v>
          </cell>
          <cell r="BY167">
            <v>0</v>
          </cell>
          <cell r="BZ167">
            <v>0</v>
          </cell>
          <cell r="CA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row>
        <row r="168">
          <cell r="A168" t="str">
            <v>ProtecciónRAMM Col$</v>
          </cell>
          <cell r="C168" t="str">
            <v>Protección</v>
          </cell>
          <cell r="D168" t="str">
            <v>R</v>
          </cell>
          <cell r="E168" t="str">
            <v>A</v>
          </cell>
          <cell r="F168" t="str">
            <v>MM Col$</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M168">
            <v>0</v>
          </cell>
          <cell r="BN168">
            <v>0</v>
          </cell>
          <cell r="BO168">
            <v>0</v>
          </cell>
          <cell r="BP168">
            <v>0</v>
          </cell>
          <cell r="BQ168">
            <v>0</v>
          </cell>
          <cell r="BR168">
            <v>0</v>
          </cell>
          <cell r="BT168">
            <v>0</v>
          </cell>
          <cell r="BU168">
            <v>0</v>
          </cell>
          <cell r="BV168">
            <v>0</v>
          </cell>
          <cell r="BW168">
            <v>0</v>
          </cell>
          <cell r="BY168">
            <v>0</v>
          </cell>
          <cell r="BZ168">
            <v>0</v>
          </cell>
          <cell r="CA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row>
        <row r="169">
          <cell r="A169" t="str">
            <v>ProtecciónRAMM Col$Egresos Operacionales Sin Gastos Integración</v>
          </cell>
          <cell r="C169" t="str">
            <v>Protección</v>
          </cell>
          <cell r="D169" t="str">
            <v>R</v>
          </cell>
          <cell r="E169" t="str">
            <v>A</v>
          </cell>
          <cell r="F169" t="str">
            <v>MM Col$</v>
          </cell>
          <cell r="H169" t="str">
            <v>Egresos Operacionales Sin Gastos Integración</v>
          </cell>
          <cell r="I169">
            <v>0</v>
          </cell>
          <cell r="J169">
            <v>234053.63574229003</v>
          </cell>
          <cell r="K169">
            <v>0</v>
          </cell>
          <cell r="L169">
            <v>0</v>
          </cell>
          <cell r="M169">
            <v>0</v>
          </cell>
          <cell r="N169">
            <v>0</v>
          </cell>
          <cell r="O169">
            <v>0</v>
          </cell>
          <cell r="P169">
            <v>151765.83432663005</v>
          </cell>
          <cell r="Q169">
            <v>0</v>
          </cell>
          <cell r="R169">
            <v>0</v>
          </cell>
          <cell r="S169">
            <v>0</v>
          </cell>
          <cell r="T169">
            <v>0</v>
          </cell>
          <cell r="U169">
            <v>0</v>
          </cell>
          <cell r="V169">
            <v>71797.207797709983</v>
          </cell>
          <cell r="W169">
            <v>0</v>
          </cell>
          <cell r="X169">
            <v>0</v>
          </cell>
          <cell r="Y169">
            <v>0</v>
          </cell>
          <cell r="Z169">
            <v>0</v>
          </cell>
          <cell r="AA169">
            <v>234053.63574229003</v>
          </cell>
          <cell r="AB169">
            <v>345356.88605346001</v>
          </cell>
          <cell r="AC169">
            <v>0</v>
          </cell>
          <cell r="AD169">
            <v>147689.91103108003</v>
          </cell>
          <cell r="AE169">
            <v>0</v>
          </cell>
          <cell r="AF169">
            <v>0</v>
          </cell>
          <cell r="AG169">
            <v>254749.67702634004</v>
          </cell>
          <cell r="AH169">
            <v>147689.91103108003</v>
          </cell>
          <cell r="AI169">
            <v>0</v>
          </cell>
          <cell r="AJ169">
            <v>172414.75947576002</v>
          </cell>
          <cell r="AK169">
            <v>84149.720441409983</v>
          </cell>
          <cell r="AL169">
            <v>0</v>
          </cell>
          <cell r="AM169">
            <v>0</v>
          </cell>
          <cell r="AN169">
            <v>84149.720441409983</v>
          </cell>
          <cell r="AO169">
            <v>0</v>
          </cell>
          <cell r="AP169">
            <v>0</v>
          </cell>
          <cell r="AQ169">
            <v>345712.93734671001</v>
          </cell>
          <cell r="AR169">
            <v>0</v>
          </cell>
          <cell r="AS169">
            <v>0</v>
          </cell>
          <cell r="AT169">
            <v>0</v>
          </cell>
          <cell r="AU169">
            <v>0</v>
          </cell>
          <cell r="AV169">
            <v>0</v>
          </cell>
          <cell r="AW169">
            <v>51580.151675410001</v>
          </cell>
          <cell r="AX169">
            <v>0</v>
          </cell>
          <cell r="AY169">
            <v>0</v>
          </cell>
          <cell r="AZ169">
            <v>51580.151675410001</v>
          </cell>
          <cell r="BA169">
            <v>0</v>
          </cell>
          <cell r="BB169">
            <v>0</v>
          </cell>
          <cell r="BC169">
            <v>0</v>
          </cell>
          <cell r="BD169">
            <v>0</v>
          </cell>
          <cell r="BE169">
            <v>0</v>
          </cell>
          <cell r="BF169">
            <v>0</v>
          </cell>
          <cell r="BG169">
            <v>0</v>
          </cell>
          <cell r="BH169">
            <v>0</v>
          </cell>
          <cell r="BI169">
            <v>0</v>
          </cell>
          <cell r="BJ169">
            <v>0</v>
          </cell>
          <cell r="BK169">
            <v>0</v>
          </cell>
          <cell r="BM169">
            <v>0</v>
          </cell>
          <cell r="BN169">
            <v>0</v>
          </cell>
          <cell r="BO169">
            <v>0</v>
          </cell>
          <cell r="BP169">
            <v>0</v>
          </cell>
          <cell r="BQ169">
            <v>0</v>
          </cell>
          <cell r="BR169">
            <v>0</v>
          </cell>
          <cell r="BT169">
            <v>0</v>
          </cell>
          <cell r="BU169">
            <v>0</v>
          </cell>
          <cell r="BV169">
            <v>0</v>
          </cell>
          <cell r="BW169">
            <v>0</v>
          </cell>
          <cell r="BY169">
            <v>0</v>
          </cell>
          <cell r="BZ169">
            <v>0</v>
          </cell>
          <cell r="CA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row>
        <row r="170">
          <cell r="A170" t="str">
            <v>ProtecciónRAMM Col$</v>
          </cell>
          <cell r="C170" t="str">
            <v>Protección</v>
          </cell>
          <cell r="D170" t="str">
            <v>R</v>
          </cell>
          <cell r="E170" t="str">
            <v>A</v>
          </cell>
          <cell r="F170" t="str">
            <v>MM Col$</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M170">
            <v>0</v>
          </cell>
          <cell r="BN170">
            <v>0</v>
          </cell>
          <cell r="BO170">
            <v>0</v>
          </cell>
          <cell r="BP170">
            <v>0</v>
          </cell>
          <cell r="BQ170">
            <v>0</v>
          </cell>
          <cell r="BR170">
            <v>0</v>
          </cell>
          <cell r="BT170">
            <v>0</v>
          </cell>
          <cell r="BU170">
            <v>0</v>
          </cell>
          <cell r="BV170">
            <v>0</v>
          </cell>
          <cell r="BW170">
            <v>0</v>
          </cell>
          <cell r="BY170">
            <v>0</v>
          </cell>
          <cell r="BZ170">
            <v>0</v>
          </cell>
          <cell r="CA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row>
        <row r="171">
          <cell r="A171" t="str">
            <v>ProtecciónRAMM Col$RESULTADO OPERACIONAL NETO</v>
          </cell>
          <cell r="C171" t="str">
            <v>Protección</v>
          </cell>
          <cell r="D171" t="str">
            <v>R</v>
          </cell>
          <cell r="E171" t="str">
            <v>A</v>
          </cell>
          <cell r="F171" t="str">
            <v>MM Col$</v>
          </cell>
          <cell r="H171" t="str">
            <v>RESULTADO OPERACIONAL NETO</v>
          </cell>
          <cell r="I171">
            <v>0</v>
          </cell>
          <cell r="J171">
            <v>81084.557179329189</v>
          </cell>
          <cell r="K171">
            <v>0</v>
          </cell>
          <cell r="L171">
            <v>0</v>
          </cell>
          <cell r="M171">
            <v>0</v>
          </cell>
          <cell r="N171">
            <v>0</v>
          </cell>
          <cell r="O171">
            <v>0</v>
          </cell>
          <cell r="P171">
            <v>48854.453236449917</v>
          </cell>
          <cell r="Q171">
            <v>0</v>
          </cell>
          <cell r="R171">
            <v>0</v>
          </cell>
          <cell r="S171">
            <v>0</v>
          </cell>
          <cell r="T171">
            <v>0</v>
          </cell>
          <cell r="U171">
            <v>0</v>
          </cell>
          <cell r="V171">
            <v>22498.089861450077</v>
          </cell>
          <cell r="W171">
            <v>0</v>
          </cell>
          <cell r="X171">
            <v>36884.289716419968</v>
          </cell>
          <cell r="Y171">
            <v>0</v>
          </cell>
          <cell r="Z171">
            <v>0</v>
          </cell>
          <cell r="AA171">
            <v>81084.557179329189</v>
          </cell>
          <cell r="AB171">
            <v>29195.594487629962</v>
          </cell>
          <cell r="AC171">
            <v>0</v>
          </cell>
          <cell r="AD171">
            <v>36884.289716419968</v>
          </cell>
          <cell r="AE171">
            <v>0</v>
          </cell>
          <cell r="AF171">
            <v>0</v>
          </cell>
          <cell r="AG171">
            <v>37497.719834890333</v>
          </cell>
          <cell r="AH171">
            <v>31840.316617899982</v>
          </cell>
          <cell r="AI171">
            <v>0</v>
          </cell>
          <cell r="AJ171">
            <v>20007.644985759747</v>
          </cell>
          <cell r="AK171">
            <v>15876.452439869929</v>
          </cell>
          <cell r="AL171">
            <v>10180.095848909994</v>
          </cell>
          <cell r="AM171">
            <v>5664</v>
          </cell>
          <cell r="AN171">
            <v>15876.452439869929</v>
          </cell>
          <cell r="AO171">
            <v>10180.095848909994</v>
          </cell>
          <cell r="AP171">
            <v>5664</v>
          </cell>
          <cell r="AQ171">
            <v>54921.80634207002</v>
          </cell>
          <cell r="AR171">
            <v>54350.217352300009</v>
          </cell>
          <cell r="AS171">
            <v>50160</v>
          </cell>
          <cell r="AT171">
            <v>45631.569289609994</v>
          </cell>
          <cell r="AU171">
            <v>40277</v>
          </cell>
          <cell r="AV171">
            <v>36911</v>
          </cell>
          <cell r="AW171">
            <v>32237.101758150005</v>
          </cell>
          <cell r="AX171">
            <v>28210.018434629979</v>
          </cell>
          <cell r="AY171">
            <v>19755</v>
          </cell>
          <cell r="AZ171">
            <v>19420.764847300001</v>
          </cell>
          <cell r="BA171">
            <v>14577.672572370007</v>
          </cell>
          <cell r="BB171">
            <v>9606</v>
          </cell>
          <cell r="BC171">
            <v>80739</v>
          </cell>
          <cell r="BD171">
            <v>81212.826684030064</v>
          </cell>
          <cell r="BE171">
            <v>123670</v>
          </cell>
          <cell r="BF171">
            <v>65712.328642520006</v>
          </cell>
          <cell r="BG171">
            <v>88408.599802320023</v>
          </cell>
          <cell r="BH171">
            <v>70515.147973430052</v>
          </cell>
          <cell r="BI171">
            <v>37070</v>
          </cell>
          <cell r="BJ171">
            <v>31193.159014590026</v>
          </cell>
          <cell r="BK171">
            <v>33931.817407160008</v>
          </cell>
          <cell r="BL171">
            <v>24141.250024489993</v>
          </cell>
          <cell r="BM171">
            <v>153166</v>
          </cell>
          <cell r="BN171">
            <v>147471</v>
          </cell>
          <cell r="BO171">
            <v>123670</v>
          </cell>
          <cell r="BP171">
            <v>153166</v>
          </cell>
          <cell r="BQ171">
            <v>147471</v>
          </cell>
          <cell r="BR171">
            <v>123670</v>
          </cell>
          <cell r="BS171">
            <v>133104</v>
          </cell>
          <cell r="BT171">
            <v>104044.39505395999</v>
          </cell>
          <cell r="BU171">
            <v>85811.150152900009</v>
          </cell>
          <cell r="BV171">
            <v>74459.610538540001</v>
          </cell>
          <cell r="BW171">
            <v>104044.39505395999</v>
          </cell>
          <cell r="BX171">
            <v>85811.150152900009</v>
          </cell>
          <cell r="BY171">
            <v>43316.914373870008</v>
          </cell>
          <cell r="BZ171">
            <v>29242.799999999999</v>
          </cell>
          <cell r="CA171">
            <v>17322.400000000001</v>
          </cell>
          <cell r="CB171">
            <v>43316.914373870008</v>
          </cell>
          <cell r="CC171">
            <v>99942.3</v>
          </cell>
          <cell r="CD171">
            <v>94196.6</v>
          </cell>
          <cell r="CE171">
            <v>83407.8</v>
          </cell>
          <cell r="CF171">
            <v>99942.3</v>
          </cell>
          <cell r="CG171">
            <v>94196.6</v>
          </cell>
          <cell r="CH171">
            <v>83407.8</v>
          </cell>
          <cell r="CI171">
            <v>85040</v>
          </cell>
          <cell r="CJ171">
            <v>78144.399999999994</v>
          </cell>
          <cell r="CK171">
            <v>62537.9</v>
          </cell>
          <cell r="CL171">
            <v>51928</v>
          </cell>
          <cell r="CM171">
            <v>47248</v>
          </cell>
          <cell r="CN171">
            <v>34978</v>
          </cell>
          <cell r="CO171">
            <v>20117.400000000001</v>
          </cell>
          <cell r="CP171">
            <v>11143.8</v>
          </cell>
          <cell r="CQ171">
            <v>2829</v>
          </cell>
          <cell r="CR171">
            <v>77778.399999999994</v>
          </cell>
          <cell r="CS171">
            <v>74786</v>
          </cell>
          <cell r="CT171">
            <v>64682</v>
          </cell>
          <cell r="CU171">
            <v>55566.5</v>
          </cell>
          <cell r="CV171">
            <v>50035</v>
          </cell>
          <cell r="CW171">
            <v>42621.4</v>
          </cell>
          <cell r="CX171">
            <v>31778.5</v>
          </cell>
          <cell r="CY171">
            <v>25931</v>
          </cell>
          <cell r="CZ171">
            <v>23065.9</v>
          </cell>
          <cell r="DA171">
            <v>17931</v>
          </cell>
          <cell r="DB171">
            <v>10699</v>
          </cell>
          <cell r="DC171">
            <v>2992</v>
          </cell>
          <cell r="DD171">
            <v>76291</v>
          </cell>
          <cell r="DE171">
            <v>74260</v>
          </cell>
          <cell r="DF171">
            <v>69325</v>
          </cell>
          <cell r="DG171">
            <v>62834.100000000006</v>
          </cell>
          <cell r="DH171">
            <v>55100</v>
          </cell>
          <cell r="DI171">
            <v>45194</v>
          </cell>
          <cell r="DJ171">
            <v>34669.1</v>
          </cell>
          <cell r="DK171">
            <v>35076</v>
          </cell>
          <cell r="DL171">
            <v>37180.5</v>
          </cell>
          <cell r="DM171">
            <v>28069</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row>
        <row r="172">
          <cell r="A172" t="str">
            <v>ProtecciónRAMM Col$</v>
          </cell>
          <cell r="C172" t="str">
            <v>Protección</v>
          </cell>
          <cell r="D172" t="str">
            <v>R</v>
          </cell>
          <cell r="E172" t="str">
            <v>A</v>
          </cell>
          <cell r="F172" t="str">
            <v>MM Col$</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M172">
            <v>0</v>
          </cell>
          <cell r="BN172">
            <v>0</v>
          </cell>
          <cell r="BO172">
            <v>0</v>
          </cell>
          <cell r="BP172">
            <v>0</v>
          </cell>
          <cell r="BQ172">
            <v>0</v>
          </cell>
          <cell r="BR172">
            <v>0</v>
          </cell>
          <cell r="BT172">
            <v>0</v>
          </cell>
          <cell r="BU172">
            <v>0</v>
          </cell>
          <cell r="BV172">
            <v>0</v>
          </cell>
          <cell r="BW172">
            <v>0</v>
          </cell>
          <cell r="BY172">
            <v>0</v>
          </cell>
          <cell r="BZ172">
            <v>0</v>
          </cell>
          <cell r="CA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cell r="EH172">
            <v>0</v>
          </cell>
        </row>
        <row r="173">
          <cell r="A173" t="str">
            <v>ProtecciónRAMM Col$Ingresos operacionales salvador</v>
          </cell>
          <cell r="C173" t="str">
            <v>Protección</v>
          </cell>
          <cell r="D173" t="str">
            <v>R</v>
          </cell>
          <cell r="E173" t="str">
            <v>A</v>
          </cell>
          <cell r="F173" t="str">
            <v>MM Col$</v>
          </cell>
          <cell r="H173" t="str">
            <v>Ingresos operacionales salvador</v>
          </cell>
          <cell r="I173">
            <v>0</v>
          </cell>
          <cell r="J173">
            <v>20016.000678570002</v>
          </cell>
          <cell r="K173">
            <v>0</v>
          </cell>
          <cell r="L173">
            <v>0</v>
          </cell>
          <cell r="M173">
            <v>0</v>
          </cell>
          <cell r="N173">
            <v>0</v>
          </cell>
          <cell r="O173">
            <v>0</v>
          </cell>
          <cell r="P173">
            <v>20405.784984900001</v>
          </cell>
          <cell r="Q173">
            <v>0</v>
          </cell>
          <cell r="R173">
            <v>0</v>
          </cell>
          <cell r="S173">
            <v>0</v>
          </cell>
          <cell r="T173">
            <v>0</v>
          </cell>
          <cell r="U173">
            <v>0</v>
          </cell>
          <cell r="V173">
            <v>18683.76486336</v>
          </cell>
          <cell r="W173">
            <v>0</v>
          </cell>
          <cell r="X173">
            <v>63.623586270000033</v>
          </cell>
          <cell r="Y173">
            <v>0</v>
          </cell>
          <cell r="Z173">
            <v>0</v>
          </cell>
          <cell r="AA173">
            <v>20016.000678570002</v>
          </cell>
          <cell r="AB173">
            <v>-986.90120446999981</v>
          </cell>
          <cell r="AC173">
            <v>0</v>
          </cell>
          <cell r="AD173">
            <v>63.623586270000033</v>
          </cell>
          <cell r="AE173">
            <v>0</v>
          </cell>
          <cell r="AF173">
            <v>0</v>
          </cell>
          <cell r="AG173">
            <v>-223.78233974999966</v>
          </cell>
          <cell r="AH173">
            <v>283.58511381000017</v>
          </cell>
          <cell r="AI173">
            <v>0</v>
          </cell>
          <cell r="AJ173">
            <v>-551.78512137999905</v>
          </cell>
          <cell r="AK173">
            <v>-464.31889608000029</v>
          </cell>
          <cell r="AL173">
            <v>-767.96114417000035</v>
          </cell>
          <cell r="AM173">
            <v>0</v>
          </cell>
          <cell r="AN173">
            <v>-464.31889608000029</v>
          </cell>
          <cell r="AO173">
            <v>-767.96114417000035</v>
          </cell>
          <cell r="AP173">
            <v>0</v>
          </cell>
          <cell r="AQ173">
            <v>41675.191719410002</v>
          </cell>
          <cell r="AR173">
            <v>29395.840525980002</v>
          </cell>
          <cell r="AS173">
            <v>29401</v>
          </cell>
          <cell r="AT173">
            <v>29395.840525980002</v>
          </cell>
          <cell r="AU173">
            <v>27299.95583101</v>
          </cell>
          <cell r="AV173">
            <v>19755.027487110001</v>
          </cell>
          <cell r="AW173">
            <v>14168.795283950001</v>
          </cell>
          <cell r="AX173">
            <v>74</v>
          </cell>
          <cell r="AY173">
            <v>0</v>
          </cell>
          <cell r="AZ173">
            <v>334.25753357000002</v>
          </cell>
          <cell r="BA173">
            <v>74</v>
          </cell>
          <cell r="BB173">
            <v>0</v>
          </cell>
          <cell r="BC173">
            <v>12.930374599999999</v>
          </cell>
          <cell r="BD173">
            <v>0</v>
          </cell>
          <cell r="BE173">
            <v>0</v>
          </cell>
          <cell r="BF173">
            <v>12.930374599999999</v>
          </cell>
          <cell r="BG173">
            <v>11.821889809999998</v>
          </cell>
          <cell r="BH173">
            <v>0</v>
          </cell>
          <cell r="BI173">
            <v>0</v>
          </cell>
          <cell r="BJ173">
            <v>0</v>
          </cell>
          <cell r="BK173">
            <v>0</v>
          </cell>
          <cell r="BM173">
            <v>0</v>
          </cell>
          <cell r="BN173">
            <v>0</v>
          </cell>
          <cell r="BO173">
            <v>0</v>
          </cell>
          <cell r="BP173">
            <v>0</v>
          </cell>
          <cell r="BQ173">
            <v>0</v>
          </cell>
          <cell r="BR173">
            <v>0</v>
          </cell>
          <cell r="BT173">
            <v>0</v>
          </cell>
          <cell r="BU173">
            <v>0</v>
          </cell>
          <cell r="BV173">
            <v>0</v>
          </cell>
          <cell r="BW173">
            <v>0</v>
          </cell>
          <cell r="BY173">
            <v>0</v>
          </cell>
          <cell r="BZ173">
            <v>0</v>
          </cell>
          <cell r="CA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row>
        <row r="174">
          <cell r="A174" t="str">
            <v>ProtecciónRAMM Col$gastos operacionales salvador</v>
          </cell>
          <cell r="C174" t="str">
            <v>Protección</v>
          </cell>
          <cell r="D174" t="str">
            <v>R</v>
          </cell>
          <cell r="E174" t="str">
            <v>A</v>
          </cell>
          <cell r="F174" t="str">
            <v>MM Col$</v>
          </cell>
          <cell r="H174" t="str">
            <v>gastos operacionales salvador</v>
          </cell>
          <cell r="I174">
            <v>0</v>
          </cell>
          <cell r="J174">
            <v>9685.3095065900015</v>
          </cell>
          <cell r="K174">
            <v>0</v>
          </cell>
          <cell r="L174">
            <v>0</v>
          </cell>
          <cell r="M174">
            <v>0</v>
          </cell>
          <cell r="N174">
            <v>0</v>
          </cell>
          <cell r="O174">
            <v>0</v>
          </cell>
          <cell r="P174">
            <v>6751.8886565900002</v>
          </cell>
          <cell r="Q174">
            <v>0</v>
          </cell>
          <cell r="R174">
            <v>0</v>
          </cell>
          <cell r="S174">
            <v>0</v>
          </cell>
          <cell r="T174">
            <v>0</v>
          </cell>
          <cell r="U174">
            <v>0</v>
          </cell>
          <cell r="V174">
            <v>2933.4347587899997</v>
          </cell>
          <cell r="W174">
            <v>0</v>
          </cell>
          <cell r="X174">
            <v>10125.259259999997</v>
          </cell>
          <cell r="Y174">
            <v>0</v>
          </cell>
          <cell r="Z174">
            <v>0</v>
          </cell>
          <cell r="AA174">
            <v>9685.3095065900015</v>
          </cell>
          <cell r="AB174">
            <v>12216.228187009998</v>
          </cell>
          <cell r="AC174">
            <v>0</v>
          </cell>
          <cell r="AD174">
            <v>10125.259259999997</v>
          </cell>
          <cell r="AE174">
            <v>0</v>
          </cell>
          <cell r="AF174">
            <v>0</v>
          </cell>
          <cell r="AG174">
            <v>8232.7070789999998</v>
          </cell>
          <cell r="AH174">
            <v>7317.961847999999</v>
          </cell>
          <cell r="AI174">
            <v>0</v>
          </cell>
          <cell r="AJ174">
            <v>5488.4713860000002</v>
          </cell>
          <cell r="AK174">
            <v>2744.2356930000001</v>
          </cell>
          <cell r="AL174">
            <v>0</v>
          </cell>
          <cell r="AM174">
            <v>0</v>
          </cell>
          <cell r="AN174">
            <v>2744.2356930000001</v>
          </cell>
          <cell r="AO174">
            <v>0</v>
          </cell>
          <cell r="AP174">
            <v>0</v>
          </cell>
          <cell r="AQ174">
            <v>31648.891173350003</v>
          </cell>
          <cell r="AR174">
            <v>31648.891173350003</v>
          </cell>
          <cell r="AS174">
            <v>31658</v>
          </cell>
          <cell r="AT174">
            <v>31648.891173350003</v>
          </cell>
          <cell r="AU174">
            <v>31238.572368740002</v>
          </cell>
          <cell r="AV174">
            <v>23558.212774590003</v>
          </cell>
          <cell r="AW174">
            <v>18449.892986169998</v>
          </cell>
          <cell r="AX174">
            <v>6</v>
          </cell>
          <cell r="AY174">
            <v>0</v>
          </cell>
          <cell r="AZ174">
            <v>243.37258436000002</v>
          </cell>
          <cell r="BA174">
            <v>6</v>
          </cell>
          <cell r="BB174">
            <v>0</v>
          </cell>
          <cell r="BC174">
            <v>0</v>
          </cell>
          <cell r="BD174">
            <v>0</v>
          </cell>
          <cell r="BE174">
            <v>0</v>
          </cell>
          <cell r="BF174">
            <v>0</v>
          </cell>
          <cell r="BG174">
            <v>0</v>
          </cell>
          <cell r="BH174">
            <v>0</v>
          </cell>
          <cell r="BI174">
            <v>0</v>
          </cell>
          <cell r="BJ174">
            <v>0</v>
          </cell>
          <cell r="BK174">
            <v>0</v>
          </cell>
          <cell r="BM174">
            <v>0</v>
          </cell>
          <cell r="BN174">
            <v>0</v>
          </cell>
          <cell r="BO174">
            <v>0</v>
          </cell>
          <cell r="BP174">
            <v>0</v>
          </cell>
          <cell r="BQ174">
            <v>0</v>
          </cell>
          <cell r="BR174">
            <v>0</v>
          </cell>
          <cell r="BT174">
            <v>0</v>
          </cell>
          <cell r="BU174">
            <v>0</v>
          </cell>
          <cell r="BV174">
            <v>0</v>
          </cell>
          <cell r="BW174">
            <v>0</v>
          </cell>
          <cell r="BY174">
            <v>0</v>
          </cell>
          <cell r="BZ174">
            <v>0</v>
          </cell>
          <cell r="CA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row>
        <row r="175">
          <cell r="A175" t="str">
            <v>ProtecciónRAMM Col$Otros Ingresos (Fros)</v>
          </cell>
          <cell r="C175" t="str">
            <v>Protección</v>
          </cell>
          <cell r="D175" t="str">
            <v>R</v>
          </cell>
          <cell r="E175" t="str">
            <v>A</v>
          </cell>
          <cell r="F175" t="str">
            <v>MM Col$</v>
          </cell>
          <cell r="H175" t="str">
            <v>Otros Ingresos (Fros)</v>
          </cell>
          <cell r="I175">
            <v>0</v>
          </cell>
          <cell r="J175">
            <v>6766.2707303499583</v>
          </cell>
          <cell r="K175">
            <v>0</v>
          </cell>
          <cell r="L175">
            <v>0</v>
          </cell>
          <cell r="M175">
            <v>0</v>
          </cell>
          <cell r="N175">
            <v>0</v>
          </cell>
          <cell r="O175">
            <v>0</v>
          </cell>
          <cell r="P175">
            <v>-16725.225478070006</v>
          </cell>
          <cell r="Q175">
            <v>0</v>
          </cell>
          <cell r="R175">
            <v>0</v>
          </cell>
          <cell r="S175">
            <v>0</v>
          </cell>
          <cell r="T175">
            <v>0</v>
          </cell>
          <cell r="U175">
            <v>0</v>
          </cell>
          <cell r="V175">
            <v>17218.825498120001</v>
          </cell>
          <cell r="W175">
            <v>0</v>
          </cell>
          <cell r="X175">
            <v>53760.873047920002</v>
          </cell>
          <cell r="Y175">
            <v>0</v>
          </cell>
          <cell r="Z175">
            <v>0</v>
          </cell>
          <cell r="AA175">
            <v>6766.2707303499583</v>
          </cell>
          <cell r="AB175">
            <v>82642.469401399983</v>
          </cell>
          <cell r="AC175">
            <v>0</v>
          </cell>
          <cell r="AD175">
            <v>53760.873047920002</v>
          </cell>
          <cell r="AE175">
            <v>0</v>
          </cell>
          <cell r="AF175">
            <v>0</v>
          </cell>
          <cell r="AG175">
            <v>53816.256491070017</v>
          </cell>
          <cell r="AH175">
            <v>32951.033517210002</v>
          </cell>
          <cell r="AI175">
            <v>0</v>
          </cell>
          <cell r="AJ175">
            <v>26913.771812799994</v>
          </cell>
          <cell r="AK175">
            <v>24837.721207790011</v>
          </cell>
          <cell r="AL175">
            <v>15263.660471179992</v>
          </cell>
          <cell r="AM175">
            <v>4042</v>
          </cell>
          <cell r="AN175">
            <v>24837.721207790011</v>
          </cell>
          <cell r="AO175">
            <v>15263.660471179992</v>
          </cell>
          <cell r="AP175">
            <v>4042</v>
          </cell>
          <cell r="AQ175">
            <v>10516.768290400007</v>
          </cell>
          <cell r="AR175">
            <v>22078.30358270997</v>
          </cell>
          <cell r="AS175">
            <v>19700</v>
          </cell>
          <cell r="AT175">
            <v>17837.928325299948</v>
          </cell>
          <cell r="AU175">
            <v>10920.577258729969</v>
          </cell>
          <cell r="AV175">
            <v>8289.9619182000133</v>
          </cell>
          <cell r="AW175">
            <v>7455.9331815699898</v>
          </cell>
          <cell r="AX175">
            <v>17871.011699759998</v>
          </cell>
          <cell r="AY175">
            <v>3252</v>
          </cell>
          <cell r="AZ175">
            <v>-778.56303805999573</v>
          </cell>
          <cell r="BA175">
            <v>-3282.216527800002</v>
          </cell>
          <cell r="BB175">
            <v>-4101</v>
          </cell>
          <cell r="BC175">
            <v>43001.37613604997</v>
          </cell>
          <cell r="BD175">
            <v>45656.506011879887</v>
          </cell>
          <cell r="BE175">
            <v>0</v>
          </cell>
          <cell r="BF175">
            <v>43001.37613604997</v>
          </cell>
          <cell r="BG175">
            <v>34883.302706779999</v>
          </cell>
          <cell r="BH175">
            <v>0</v>
          </cell>
          <cell r="BI175">
            <v>0</v>
          </cell>
          <cell r="BJ175">
            <v>12269.785627579986</v>
          </cell>
          <cell r="BK175">
            <v>0</v>
          </cell>
          <cell r="BM175">
            <v>1691.7635555099987</v>
          </cell>
          <cell r="BN175">
            <v>0</v>
          </cell>
          <cell r="BO175">
            <v>0</v>
          </cell>
          <cell r="BP175">
            <v>0</v>
          </cell>
          <cell r="BQ175">
            <v>0</v>
          </cell>
          <cell r="BR175">
            <v>0</v>
          </cell>
          <cell r="BT175">
            <v>0</v>
          </cell>
          <cell r="BU175">
            <v>0</v>
          </cell>
          <cell r="BV175">
            <v>0</v>
          </cell>
          <cell r="BW175">
            <v>0</v>
          </cell>
          <cell r="BY175">
            <v>0</v>
          </cell>
          <cell r="BZ175">
            <v>0</v>
          </cell>
          <cell r="CA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cell r="EH175">
            <v>0</v>
          </cell>
        </row>
        <row r="176">
          <cell r="A176" t="str">
            <v>ProtecciónRAMM Col$Otros gastos (Fros)</v>
          </cell>
          <cell r="C176" t="str">
            <v>Protección</v>
          </cell>
          <cell r="D176" t="str">
            <v>R</v>
          </cell>
          <cell r="E176" t="str">
            <v>A</v>
          </cell>
          <cell r="F176" t="str">
            <v>MM Col$</v>
          </cell>
          <cell r="H176" t="str">
            <v>Otros gastos (Fros)</v>
          </cell>
          <cell r="I176">
            <v>0</v>
          </cell>
          <cell r="J176">
            <v>1279.2159059400001</v>
          </cell>
          <cell r="K176">
            <v>0</v>
          </cell>
          <cell r="L176">
            <v>0</v>
          </cell>
          <cell r="M176">
            <v>0</v>
          </cell>
          <cell r="N176">
            <v>0</v>
          </cell>
          <cell r="O176">
            <v>0</v>
          </cell>
          <cell r="P176">
            <v>874.28040248000002</v>
          </cell>
          <cell r="Q176">
            <v>0</v>
          </cell>
          <cell r="R176">
            <v>0</v>
          </cell>
          <cell r="S176">
            <v>0</v>
          </cell>
          <cell r="T176">
            <v>0</v>
          </cell>
          <cell r="U176">
            <v>0</v>
          </cell>
          <cell r="V176">
            <v>844.08962305</v>
          </cell>
          <cell r="W176">
            <v>0</v>
          </cell>
          <cell r="X176">
            <v>873.53903116000015</v>
          </cell>
          <cell r="Y176">
            <v>0</v>
          </cell>
          <cell r="Z176">
            <v>0</v>
          </cell>
          <cell r="AA176">
            <v>1279.2159059400001</v>
          </cell>
          <cell r="AB176">
            <v>912.32477892000009</v>
          </cell>
          <cell r="AC176">
            <v>0</v>
          </cell>
          <cell r="AD176">
            <v>873.53903116000015</v>
          </cell>
          <cell r="AE176">
            <v>0</v>
          </cell>
          <cell r="AF176">
            <v>0</v>
          </cell>
          <cell r="AG176">
            <v>777.3259058000001</v>
          </cell>
          <cell r="AH176">
            <v>714.03622516000007</v>
          </cell>
          <cell r="AI176">
            <v>0</v>
          </cell>
          <cell r="AJ176">
            <v>594.72643471000004</v>
          </cell>
          <cell r="AK176">
            <v>317.21081848999995</v>
          </cell>
          <cell r="AL176">
            <v>177.46870441000002</v>
          </cell>
          <cell r="AM176">
            <v>90</v>
          </cell>
          <cell r="AN176">
            <v>317.21081848999995</v>
          </cell>
          <cell r="AO176">
            <v>177.46870441000002</v>
          </cell>
          <cell r="AP176">
            <v>90</v>
          </cell>
          <cell r="AQ176">
            <v>1407.1338044300014</v>
          </cell>
          <cell r="AR176">
            <v>1322.5853601400013</v>
          </cell>
          <cell r="AS176">
            <v>1226</v>
          </cell>
          <cell r="AT176">
            <v>1138.6031185600009</v>
          </cell>
          <cell r="AU176">
            <v>1028.570431560001</v>
          </cell>
          <cell r="AV176">
            <v>898.89826055999708</v>
          </cell>
          <cell r="AW176">
            <v>785.53727155999923</v>
          </cell>
          <cell r="AX176">
            <v>13164.46503856</v>
          </cell>
          <cell r="AY176">
            <v>6985</v>
          </cell>
          <cell r="AZ176">
            <v>409.05216723000007</v>
          </cell>
          <cell r="BA176">
            <v>273.70615631999999</v>
          </cell>
          <cell r="BB176">
            <v>138</v>
          </cell>
          <cell r="BC176">
            <v>1920.4050620900002</v>
          </cell>
          <cell r="BD176">
            <v>2333.4065018800002</v>
          </cell>
          <cell r="BE176">
            <v>0</v>
          </cell>
          <cell r="BF176">
            <v>1920.4050620900002</v>
          </cell>
          <cell r="BG176">
            <v>1753.6924949400004</v>
          </cell>
          <cell r="BH176">
            <v>0</v>
          </cell>
          <cell r="BI176">
            <v>0</v>
          </cell>
          <cell r="BJ176">
            <v>1228.56022433</v>
          </cell>
          <cell r="BK176">
            <v>0</v>
          </cell>
          <cell r="BM176">
            <v>506.36442247000002</v>
          </cell>
          <cell r="BN176">
            <v>0</v>
          </cell>
          <cell r="BO176">
            <v>0</v>
          </cell>
          <cell r="BP176">
            <v>0</v>
          </cell>
          <cell r="BQ176">
            <v>0</v>
          </cell>
          <cell r="BR176">
            <v>0</v>
          </cell>
          <cell r="BT176">
            <v>0</v>
          </cell>
          <cell r="BU176">
            <v>0</v>
          </cell>
          <cell r="BV176">
            <v>0</v>
          </cell>
          <cell r="BW176">
            <v>0</v>
          </cell>
          <cell r="BY176">
            <v>0</v>
          </cell>
          <cell r="BZ176">
            <v>0</v>
          </cell>
          <cell r="CA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row>
        <row r="177">
          <cell r="A177" t="str">
            <v>ProtecciónRAMM Col$Resultado Fro</v>
          </cell>
          <cell r="C177" t="str">
            <v>Protección</v>
          </cell>
          <cell r="D177" t="str">
            <v>R</v>
          </cell>
          <cell r="E177" t="str">
            <v>A</v>
          </cell>
          <cell r="F177" t="str">
            <v>MM Col$</v>
          </cell>
          <cell r="H177" t="str">
            <v>Resultado Fro</v>
          </cell>
          <cell r="I177">
            <v>0</v>
          </cell>
          <cell r="J177">
            <v>5487.0548244099582</v>
          </cell>
          <cell r="K177">
            <v>0</v>
          </cell>
          <cell r="L177">
            <v>0</v>
          </cell>
          <cell r="M177">
            <v>0</v>
          </cell>
          <cell r="N177">
            <v>0</v>
          </cell>
          <cell r="O177">
            <v>0</v>
          </cell>
          <cell r="P177">
            <v>-17599.505880550005</v>
          </cell>
          <cell r="Q177">
            <v>0</v>
          </cell>
          <cell r="R177">
            <v>0</v>
          </cell>
          <cell r="S177">
            <v>0</v>
          </cell>
          <cell r="T177">
            <v>0</v>
          </cell>
          <cell r="U177">
            <v>0</v>
          </cell>
          <cell r="V177">
            <v>16374.73587507</v>
          </cell>
          <cell r="W177">
            <v>0</v>
          </cell>
          <cell r="X177">
            <v>52887.334016760004</v>
          </cell>
          <cell r="Y177">
            <v>0</v>
          </cell>
          <cell r="Z177">
            <v>0</v>
          </cell>
          <cell r="AA177">
            <v>5487.0548244099582</v>
          </cell>
          <cell r="AB177">
            <v>81730.144622479987</v>
          </cell>
          <cell r="AC177">
            <v>0</v>
          </cell>
          <cell r="AD177">
            <v>52887.334016760004</v>
          </cell>
          <cell r="AE177">
            <v>0</v>
          </cell>
          <cell r="AF177">
            <v>0</v>
          </cell>
          <cell r="AG177">
            <v>53038.93058527002</v>
          </cell>
          <cell r="AH177">
            <v>32236.99729205</v>
          </cell>
          <cell r="AI177">
            <v>0</v>
          </cell>
          <cell r="AJ177">
            <v>26319.045378089995</v>
          </cell>
          <cell r="AK177">
            <v>24520.510389300012</v>
          </cell>
          <cell r="AL177">
            <v>14318.230622599993</v>
          </cell>
          <cell r="AM177">
            <v>3952</v>
          </cell>
          <cell r="AN177">
            <v>24520.510389300012</v>
          </cell>
          <cell r="AO177">
            <v>14318.230622599993</v>
          </cell>
          <cell r="AP177">
            <v>3952</v>
          </cell>
          <cell r="AQ177">
            <v>9109.6344859700057</v>
          </cell>
          <cell r="AR177">
            <v>18502.667575199968</v>
          </cell>
          <cell r="AS177">
            <v>16218</v>
          </cell>
          <cell r="AT177">
            <v>14446.274559369947</v>
          </cell>
          <cell r="AU177">
            <v>5953.3902894399653</v>
          </cell>
          <cell r="AV177">
            <v>3588</v>
          </cell>
          <cell r="AW177">
            <v>2389.2982077899942</v>
          </cell>
          <cell r="AX177">
            <v>4706.5466611999982</v>
          </cell>
          <cell r="AY177">
            <v>-3733</v>
          </cell>
          <cell r="AZ177">
            <v>-1096.7302560799958</v>
          </cell>
          <cell r="BA177">
            <v>-3487.922684120002</v>
          </cell>
          <cell r="BB177">
            <v>-4239</v>
          </cell>
          <cell r="BC177">
            <v>41093.901448559969</v>
          </cell>
          <cell r="BD177">
            <v>43323.099509999884</v>
          </cell>
          <cell r="BE177">
            <v>0</v>
          </cell>
          <cell r="BF177">
            <v>41093.901448559969</v>
          </cell>
          <cell r="BG177">
            <v>33141.432101650003</v>
          </cell>
          <cell r="BH177">
            <v>0</v>
          </cell>
          <cell r="BI177">
            <v>0</v>
          </cell>
          <cell r="BJ177">
            <v>11041.225403249986</v>
          </cell>
          <cell r="BK177">
            <v>0</v>
          </cell>
          <cell r="BM177">
            <v>1185.3991330399986</v>
          </cell>
          <cell r="BN177">
            <v>0</v>
          </cell>
          <cell r="BO177">
            <v>0</v>
          </cell>
          <cell r="BP177">
            <v>0</v>
          </cell>
          <cell r="BQ177">
            <v>0</v>
          </cell>
          <cell r="BR177">
            <v>0</v>
          </cell>
          <cell r="BT177">
            <v>0</v>
          </cell>
          <cell r="BU177">
            <v>0</v>
          </cell>
          <cell r="BV177">
            <v>0</v>
          </cell>
          <cell r="BW177">
            <v>0</v>
          </cell>
          <cell r="BY177">
            <v>0</v>
          </cell>
          <cell r="BZ177">
            <v>0</v>
          </cell>
          <cell r="CA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row>
        <row r="178">
          <cell r="A178" t="str">
            <v>ProtecciónRAMM Col$</v>
          </cell>
          <cell r="C178" t="str">
            <v>Protección</v>
          </cell>
          <cell r="D178" t="str">
            <v>R</v>
          </cell>
          <cell r="E178" t="str">
            <v>A</v>
          </cell>
          <cell r="F178" t="str">
            <v>MM Col$</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M178">
            <v>0</v>
          </cell>
          <cell r="BN178">
            <v>0</v>
          </cell>
          <cell r="BO178">
            <v>0</v>
          </cell>
          <cell r="BP178">
            <v>0</v>
          </cell>
          <cell r="BQ178">
            <v>0</v>
          </cell>
          <cell r="BR178">
            <v>0</v>
          </cell>
          <cell r="BT178">
            <v>0</v>
          </cell>
          <cell r="BU178">
            <v>0</v>
          </cell>
          <cell r="BV178">
            <v>0</v>
          </cell>
          <cell r="BW178">
            <v>0</v>
          </cell>
          <cell r="BY178">
            <v>0</v>
          </cell>
          <cell r="BZ178">
            <v>0</v>
          </cell>
          <cell r="CA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row>
        <row r="179">
          <cell r="A179" t="str">
            <v>ProtecciónRAMM Col$Utilidad después de operac. después de posic. fra</v>
          </cell>
          <cell r="C179" t="str">
            <v>Protección</v>
          </cell>
          <cell r="D179" t="str">
            <v>R</v>
          </cell>
          <cell r="E179" t="str">
            <v>A</v>
          </cell>
          <cell r="F179" t="str">
            <v>MM Col$</v>
          </cell>
          <cell r="H179" t="str">
            <v>Utilidad después de operac. después de posic. fra</v>
          </cell>
          <cell r="I179">
            <v>0</v>
          </cell>
          <cell r="J179">
            <v>96902.303175719149</v>
          </cell>
          <cell r="K179">
            <v>0</v>
          </cell>
          <cell r="L179">
            <v>0</v>
          </cell>
          <cell r="M179">
            <v>0</v>
          </cell>
          <cell r="N179">
            <v>0</v>
          </cell>
          <cell r="O179">
            <v>0</v>
          </cell>
          <cell r="P179">
            <v>44908.843684209918</v>
          </cell>
          <cell r="Q179">
            <v>0</v>
          </cell>
          <cell r="R179">
            <v>0</v>
          </cell>
          <cell r="S179">
            <v>0</v>
          </cell>
          <cell r="T179">
            <v>0</v>
          </cell>
          <cell r="U179">
            <v>0</v>
          </cell>
          <cell r="V179">
            <v>54623.155841090076</v>
          </cell>
          <cell r="W179">
            <v>0</v>
          </cell>
          <cell r="X179">
            <v>79709.98805944997</v>
          </cell>
          <cell r="Y179">
            <v>0</v>
          </cell>
          <cell r="Z179">
            <v>0</v>
          </cell>
          <cell r="AA179">
            <v>96902.303175719149</v>
          </cell>
          <cell r="AB179">
            <v>97722.609718629959</v>
          </cell>
          <cell r="AC179">
            <v>0</v>
          </cell>
          <cell r="AD179">
            <v>79709.98805944997</v>
          </cell>
          <cell r="AE179">
            <v>0</v>
          </cell>
          <cell r="AF179">
            <v>0</v>
          </cell>
          <cell r="AG179">
            <v>82080.16100141035</v>
          </cell>
          <cell r="AH179">
            <v>57042.937175759987</v>
          </cell>
          <cell r="AI179">
            <v>0</v>
          </cell>
          <cell r="AJ179">
            <v>40286.433856469739</v>
          </cell>
          <cell r="AK179">
            <v>37188.408240089942</v>
          </cell>
          <cell r="AL179">
            <v>24498.326471509987</v>
          </cell>
          <cell r="AM179">
            <v>9616</v>
          </cell>
          <cell r="AN179">
            <v>37188.408240089942</v>
          </cell>
          <cell r="AO179">
            <v>24498.326471509987</v>
          </cell>
          <cell r="AP179">
            <v>9616</v>
          </cell>
          <cell r="AQ179">
            <v>74057.741374100035</v>
          </cell>
          <cell r="AR179">
            <v>72852.884927499981</v>
          </cell>
          <cell r="AS179">
            <v>66378</v>
          </cell>
          <cell r="AT179">
            <v>60077.843848979945</v>
          </cell>
          <cell r="AU179">
            <v>46230.754697759927</v>
          </cell>
          <cell r="AV179">
            <v>40499</v>
          </cell>
          <cell r="AW179">
            <v>34626.39996594</v>
          </cell>
          <cell r="AX179">
            <v>32916.565095829981</v>
          </cell>
          <cell r="AY179">
            <v>19755</v>
          </cell>
          <cell r="AZ179">
            <v>18324.034591220006</v>
          </cell>
          <cell r="BA179">
            <v>11089.749888250006</v>
          </cell>
          <cell r="BB179">
            <v>5367</v>
          </cell>
          <cell r="BC179">
            <v>106806.23009107998</v>
          </cell>
          <cell r="BD179">
            <v>124535.92619402995</v>
          </cell>
          <cell r="BE179">
            <v>0</v>
          </cell>
          <cell r="BF179">
            <v>106806.23009107998</v>
          </cell>
          <cell r="BG179">
            <v>88408.599802320023</v>
          </cell>
          <cell r="BH179">
            <v>0</v>
          </cell>
          <cell r="BI179">
            <v>0</v>
          </cell>
          <cell r="BJ179">
            <v>42234.38441784001</v>
          </cell>
          <cell r="BK179">
            <v>0</v>
          </cell>
          <cell r="BM179">
            <v>12034.090400950012</v>
          </cell>
          <cell r="BN179">
            <v>0</v>
          </cell>
          <cell r="BO179">
            <v>0</v>
          </cell>
          <cell r="BP179">
            <v>0</v>
          </cell>
          <cell r="BQ179">
            <v>0</v>
          </cell>
          <cell r="BR179">
            <v>0</v>
          </cell>
          <cell r="BT179">
            <v>0</v>
          </cell>
          <cell r="BU179">
            <v>0</v>
          </cell>
          <cell r="BV179">
            <v>0</v>
          </cell>
          <cell r="BW179">
            <v>0</v>
          </cell>
          <cell r="BY179">
            <v>0</v>
          </cell>
          <cell r="BZ179">
            <v>0</v>
          </cell>
          <cell r="CA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row>
        <row r="180">
          <cell r="A180" t="str">
            <v>ProtecciónRAMM Col$</v>
          </cell>
          <cell r="C180" t="str">
            <v>Protección</v>
          </cell>
          <cell r="D180" t="str">
            <v>R</v>
          </cell>
          <cell r="E180" t="str">
            <v>A</v>
          </cell>
          <cell r="F180" t="str">
            <v>MM Col$</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M180">
            <v>0</v>
          </cell>
          <cell r="BN180">
            <v>0</v>
          </cell>
          <cell r="BO180">
            <v>0</v>
          </cell>
          <cell r="BP180">
            <v>0</v>
          </cell>
          <cell r="BQ180">
            <v>0</v>
          </cell>
          <cell r="BR180">
            <v>0</v>
          </cell>
          <cell r="BT180">
            <v>0</v>
          </cell>
          <cell r="BU180">
            <v>0</v>
          </cell>
          <cell r="BV180">
            <v>0</v>
          </cell>
          <cell r="BW180">
            <v>0</v>
          </cell>
          <cell r="BY180">
            <v>0</v>
          </cell>
          <cell r="BZ180">
            <v>0</v>
          </cell>
          <cell r="CA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row>
        <row r="181">
          <cell r="A181" t="str">
            <v>ProtecciónRAMM Col$Ingresos no Operacionales</v>
          </cell>
          <cell r="C181" t="str">
            <v>Protección</v>
          </cell>
          <cell r="D181" t="str">
            <v>R</v>
          </cell>
          <cell r="E181" t="str">
            <v>A</v>
          </cell>
          <cell r="F181" t="str">
            <v>MM Col$</v>
          </cell>
          <cell r="H181" t="str">
            <v>Ingresos no Operacionales</v>
          </cell>
          <cell r="I181">
            <v>0</v>
          </cell>
          <cell r="J181">
            <v>7180.1422923499995</v>
          </cell>
          <cell r="K181">
            <v>0</v>
          </cell>
          <cell r="L181">
            <v>0</v>
          </cell>
          <cell r="M181">
            <v>0</v>
          </cell>
          <cell r="N181">
            <v>0</v>
          </cell>
          <cell r="O181">
            <v>0</v>
          </cell>
          <cell r="P181">
            <v>1431.2760031099999</v>
          </cell>
          <cell r="Q181">
            <v>0</v>
          </cell>
          <cell r="R181">
            <v>0</v>
          </cell>
          <cell r="S181">
            <v>0</v>
          </cell>
          <cell r="T181">
            <v>0</v>
          </cell>
          <cell r="U181">
            <v>0</v>
          </cell>
          <cell r="V181">
            <v>639.07605285</v>
          </cell>
          <cell r="W181">
            <v>0</v>
          </cell>
          <cell r="X181">
            <v>6519.6446883799999</v>
          </cell>
          <cell r="Y181">
            <v>0</v>
          </cell>
          <cell r="Z181">
            <v>0</v>
          </cell>
          <cell r="AA181">
            <v>7180.1422923499995</v>
          </cell>
          <cell r="AB181">
            <v>11843.564212830001</v>
          </cell>
          <cell r="AC181">
            <v>0</v>
          </cell>
          <cell r="AD181">
            <v>6519.6446883799999</v>
          </cell>
          <cell r="AE181">
            <v>0</v>
          </cell>
          <cell r="AF181">
            <v>0</v>
          </cell>
          <cell r="AG181">
            <v>6108.9321317100021</v>
          </cell>
          <cell r="AH181">
            <v>2592.0369529299996</v>
          </cell>
          <cell r="AI181">
            <v>0</v>
          </cell>
          <cell r="AJ181">
            <v>3202.7365462900002</v>
          </cell>
          <cell r="AK181">
            <v>1335.83827937</v>
          </cell>
          <cell r="AL181">
            <v>435.94102338000005</v>
          </cell>
          <cell r="AM181">
            <v>182</v>
          </cell>
          <cell r="AN181">
            <v>1335.83827937</v>
          </cell>
          <cell r="AO181">
            <v>435.94102338000005</v>
          </cell>
          <cell r="AP181">
            <v>182</v>
          </cell>
          <cell r="AQ181">
            <v>11444.023698720001</v>
          </cell>
          <cell r="AR181">
            <v>7307.6483459100009</v>
          </cell>
          <cell r="AS181">
            <v>2583</v>
          </cell>
          <cell r="AT181">
            <v>2413.6054533099996</v>
          </cell>
          <cell r="AU181">
            <v>2082.21377502</v>
          </cell>
          <cell r="AV181">
            <v>1753</v>
          </cell>
          <cell r="AW181">
            <v>1628.90072162</v>
          </cell>
          <cell r="AX181">
            <v>1456.4998978800002</v>
          </cell>
          <cell r="AY181">
            <v>1318</v>
          </cell>
          <cell r="AZ181">
            <v>428.70457004000002</v>
          </cell>
          <cell r="BA181">
            <v>306.02671770000006</v>
          </cell>
          <cell r="BB181">
            <v>188</v>
          </cell>
          <cell r="BC181">
            <v>2479</v>
          </cell>
          <cell r="BD181">
            <v>2277.48233407</v>
          </cell>
          <cell r="BE181">
            <v>2021</v>
          </cell>
          <cell r="BF181">
            <v>1890.6968199</v>
          </cell>
          <cell r="BG181">
            <v>1750.1921978800001</v>
          </cell>
          <cell r="BH181">
            <v>1630.7620386100002</v>
          </cell>
          <cell r="BI181">
            <v>1517.7658862000001</v>
          </cell>
          <cell r="BJ181">
            <v>1385.3717589600001</v>
          </cell>
          <cell r="BK181">
            <v>1262.9495887599999</v>
          </cell>
          <cell r="BM181">
            <v>270.87647480999999</v>
          </cell>
          <cell r="BN181">
            <v>113</v>
          </cell>
          <cell r="BO181">
            <v>2021</v>
          </cell>
          <cell r="BP181">
            <v>1894</v>
          </cell>
          <cell r="BQ181">
            <v>1702</v>
          </cell>
          <cell r="BR181">
            <v>2021</v>
          </cell>
          <cell r="BS181">
            <v>1626</v>
          </cell>
          <cell r="BT181">
            <v>1034.10745292</v>
          </cell>
          <cell r="BU181">
            <v>942.22952093000015</v>
          </cell>
          <cell r="BV181">
            <v>853.11831055000005</v>
          </cell>
          <cell r="BW181">
            <v>1034.10745292</v>
          </cell>
          <cell r="BX181">
            <v>942.22952093000015</v>
          </cell>
          <cell r="BY181">
            <v>0</v>
          </cell>
          <cell r="BZ181">
            <v>455.6</v>
          </cell>
          <cell r="CA181">
            <v>293.89999999999998</v>
          </cell>
          <cell r="CC181">
            <v>455.6</v>
          </cell>
          <cell r="CD181">
            <v>293.89999999999998</v>
          </cell>
          <cell r="CE181">
            <v>1799.5</v>
          </cell>
          <cell r="CF181">
            <v>2139.5</v>
          </cell>
          <cell r="CG181">
            <v>1936.1</v>
          </cell>
          <cell r="CH181">
            <v>1799.5</v>
          </cell>
          <cell r="CI181">
            <v>1638.6</v>
          </cell>
          <cell r="CJ181">
            <v>1503.6</v>
          </cell>
          <cell r="CK181">
            <v>1392</v>
          </cell>
          <cell r="CL181">
            <v>1314</v>
          </cell>
          <cell r="CM181">
            <v>1244</v>
          </cell>
          <cell r="CN181">
            <v>1191</v>
          </cell>
          <cell r="CO181">
            <v>237.6</v>
          </cell>
          <cell r="CP181">
            <v>164.6</v>
          </cell>
          <cell r="CQ181">
            <v>100</v>
          </cell>
          <cell r="CR181">
            <v>8406.6</v>
          </cell>
          <cell r="CS181">
            <v>8275</v>
          </cell>
          <cell r="CT181">
            <v>8246</v>
          </cell>
          <cell r="CU181">
            <v>8110</v>
          </cell>
          <cell r="CV181">
            <v>8006</v>
          </cell>
          <cell r="CW181">
            <v>7941.3</v>
          </cell>
          <cell r="CX181">
            <v>7904.7</v>
          </cell>
          <cell r="CY181">
            <v>7825.5</v>
          </cell>
          <cell r="CZ181">
            <v>278.39999999999998</v>
          </cell>
          <cell r="DA181">
            <v>185</v>
          </cell>
          <cell r="DB181">
            <v>142</v>
          </cell>
          <cell r="DC181">
            <v>132</v>
          </cell>
          <cell r="DD181">
            <v>1737.1</v>
          </cell>
          <cell r="DE181">
            <v>953</v>
          </cell>
          <cell r="DF181">
            <v>907</v>
          </cell>
          <cell r="DG181">
            <v>859.7</v>
          </cell>
          <cell r="DH181">
            <v>797</v>
          </cell>
          <cell r="DI181">
            <v>744</v>
          </cell>
          <cell r="DJ181">
            <v>690.8</v>
          </cell>
          <cell r="DK181">
            <v>638</v>
          </cell>
          <cell r="DL181">
            <v>595.20000000000005</v>
          </cell>
          <cell r="DM181">
            <v>244</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row>
        <row r="182">
          <cell r="A182" t="str">
            <v>ProtecciónRAMM Col$Gastos no Operacionales</v>
          </cell>
          <cell r="C182" t="str">
            <v>Protección</v>
          </cell>
          <cell r="D182" t="str">
            <v>R</v>
          </cell>
          <cell r="E182" t="str">
            <v>A</v>
          </cell>
          <cell r="F182" t="str">
            <v>MM Col$</v>
          </cell>
          <cell r="H182" t="str">
            <v>Gastos no Operacionales</v>
          </cell>
          <cell r="I182">
            <v>0</v>
          </cell>
          <cell r="J182">
            <v>5412.5938347100009</v>
          </cell>
          <cell r="K182">
            <v>0</v>
          </cell>
          <cell r="L182">
            <v>0</v>
          </cell>
          <cell r="M182">
            <v>0</v>
          </cell>
          <cell r="N182">
            <v>0</v>
          </cell>
          <cell r="O182">
            <v>0</v>
          </cell>
          <cell r="P182">
            <v>3239.0457878399998</v>
          </cell>
          <cell r="Q182">
            <v>0</v>
          </cell>
          <cell r="R182">
            <v>0</v>
          </cell>
          <cell r="S182">
            <v>0</v>
          </cell>
          <cell r="T182">
            <v>0</v>
          </cell>
          <cell r="U182">
            <v>0</v>
          </cell>
          <cell r="V182">
            <v>1846.83822459</v>
          </cell>
          <cell r="W182">
            <v>0</v>
          </cell>
          <cell r="X182">
            <v>1506.4272743700001</v>
          </cell>
          <cell r="Y182">
            <v>0</v>
          </cell>
          <cell r="Z182">
            <v>0</v>
          </cell>
          <cell r="AA182">
            <v>5412.5938347100009</v>
          </cell>
          <cell r="AB182">
            <v>4986.3776627000007</v>
          </cell>
          <cell r="AC182">
            <v>0</v>
          </cell>
          <cell r="AD182">
            <v>1506.4272743700001</v>
          </cell>
          <cell r="AE182">
            <v>0</v>
          </cell>
          <cell r="AF182">
            <v>0</v>
          </cell>
          <cell r="AG182">
            <v>4015.1798892700003</v>
          </cell>
          <cell r="AH182">
            <v>1251.1042755599999</v>
          </cell>
          <cell r="AI182">
            <v>0</v>
          </cell>
          <cell r="AJ182">
            <v>2778.3115598499999</v>
          </cell>
          <cell r="AK182">
            <v>693.18514629000015</v>
          </cell>
          <cell r="AL182">
            <v>265.72451036000001</v>
          </cell>
          <cell r="AM182">
            <v>254</v>
          </cell>
          <cell r="AN182">
            <v>693.18514629000015</v>
          </cell>
          <cell r="AO182">
            <v>265.72451036000001</v>
          </cell>
          <cell r="AP182">
            <v>254</v>
          </cell>
          <cell r="AQ182">
            <v>4784.9910122599995</v>
          </cell>
          <cell r="AR182">
            <v>1752.6113356399999</v>
          </cell>
          <cell r="AS182">
            <v>1678</v>
          </cell>
          <cell r="AT182">
            <v>1531.3919197100001</v>
          </cell>
          <cell r="AU182">
            <v>1344.76502957</v>
          </cell>
          <cell r="AV182">
            <v>1244</v>
          </cell>
          <cell r="AW182">
            <v>1229.3792175000001</v>
          </cell>
          <cell r="AX182">
            <v>1181.9589843900001</v>
          </cell>
          <cell r="AY182">
            <v>1128</v>
          </cell>
          <cell r="AZ182">
            <v>1048.5673780699999</v>
          </cell>
          <cell r="BA182">
            <v>1004.5999775199999</v>
          </cell>
          <cell r="BB182">
            <v>687</v>
          </cell>
          <cell r="BC182">
            <v>902</v>
          </cell>
          <cell r="BD182">
            <v>873.46109693000005</v>
          </cell>
          <cell r="BE182">
            <v>805</v>
          </cell>
          <cell r="BF182">
            <v>743.14382903000001</v>
          </cell>
          <cell r="BG182">
            <v>796.26069934000009</v>
          </cell>
          <cell r="BH182">
            <v>785.66861414000005</v>
          </cell>
          <cell r="BI182">
            <v>711.31146332000014</v>
          </cell>
          <cell r="BJ182">
            <v>650.0455087800002</v>
          </cell>
          <cell r="BK182">
            <v>555.88928079000016</v>
          </cell>
          <cell r="BL182">
            <v>471.58941533000001</v>
          </cell>
          <cell r="BM182">
            <v>1847</v>
          </cell>
          <cell r="BN182">
            <v>922</v>
          </cell>
          <cell r="BO182">
            <v>805</v>
          </cell>
          <cell r="BP182">
            <v>1847</v>
          </cell>
          <cell r="BQ182">
            <v>922</v>
          </cell>
          <cell r="BR182">
            <v>805</v>
          </cell>
          <cell r="BS182">
            <v>955</v>
          </cell>
          <cell r="BT182">
            <v>683.54165749000003</v>
          </cell>
          <cell r="BU182">
            <v>598.78015594999999</v>
          </cell>
          <cell r="BV182">
            <v>554.11085750999996</v>
          </cell>
          <cell r="BW182">
            <v>683.54165749000003</v>
          </cell>
          <cell r="BX182">
            <v>598.78015594999999</v>
          </cell>
          <cell r="BY182">
            <v>735.26513849000003</v>
          </cell>
          <cell r="BZ182">
            <v>351.8</v>
          </cell>
          <cell r="CA182">
            <v>248.1</v>
          </cell>
          <cell r="CB182">
            <v>735.26513849000003</v>
          </cell>
          <cell r="CC182">
            <v>1148.8</v>
          </cell>
          <cell r="CD182">
            <v>1133.7</v>
          </cell>
          <cell r="CE182">
            <v>1112.3</v>
          </cell>
          <cell r="CF182">
            <v>1148.8</v>
          </cell>
          <cell r="CG182">
            <v>1133.7</v>
          </cell>
          <cell r="CH182">
            <v>1112.3</v>
          </cell>
          <cell r="CI182">
            <v>1084.5</v>
          </cell>
          <cell r="CJ182">
            <v>1013.9</v>
          </cell>
          <cell r="CK182">
            <v>971.4</v>
          </cell>
          <cell r="CL182">
            <v>955</v>
          </cell>
          <cell r="CM182">
            <v>941</v>
          </cell>
          <cell r="CN182">
            <v>919</v>
          </cell>
          <cell r="CO182">
            <v>536</v>
          </cell>
          <cell r="CP182">
            <v>545</v>
          </cell>
          <cell r="CQ182">
            <v>480</v>
          </cell>
          <cell r="CR182">
            <v>1145.2</v>
          </cell>
          <cell r="CS182">
            <v>1115</v>
          </cell>
          <cell r="CT182">
            <v>1083</v>
          </cell>
          <cell r="CU182">
            <v>1091</v>
          </cell>
          <cell r="CV182">
            <v>1087</v>
          </cell>
          <cell r="CW182">
            <v>964.3</v>
          </cell>
          <cell r="CX182">
            <v>963</v>
          </cell>
          <cell r="CY182">
            <v>801.5</v>
          </cell>
          <cell r="CZ182">
            <v>733.7</v>
          </cell>
          <cell r="DA182">
            <v>637</v>
          </cell>
          <cell r="DB182">
            <v>521</v>
          </cell>
          <cell r="DC182">
            <v>30</v>
          </cell>
          <cell r="DD182">
            <v>1671.8</v>
          </cell>
          <cell r="DE182">
            <v>1635</v>
          </cell>
          <cell r="DF182">
            <v>1625</v>
          </cell>
          <cell r="DG182">
            <v>1707.4</v>
          </cell>
          <cell r="DH182">
            <v>1685</v>
          </cell>
          <cell r="DI182">
            <v>1647</v>
          </cell>
          <cell r="DJ182">
            <v>1430.1</v>
          </cell>
          <cell r="DK182">
            <v>1261</v>
          </cell>
          <cell r="DL182">
            <v>1231</v>
          </cell>
          <cell r="DM182">
            <v>861</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row>
        <row r="183">
          <cell r="A183" t="str">
            <v>ProtecciónRAMM Col$</v>
          </cell>
          <cell r="C183" t="str">
            <v>Protección</v>
          </cell>
          <cell r="D183" t="str">
            <v>R</v>
          </cell>
          <cell r="E183" t="str">
            <v>A</v>
          </cell>
          <cell r="F183" t="str">
            <v>MM Col$</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467.3735958100001</v>
          </cell>
          <cell r="BJ183">
            <v>0</v>
          </cell>
          <cell r="BK183">
            <v>0</v>
          </cell>
          <cell r="BL183">
            <v>467.3735958100001</v>
          </cell>
          <cell r="BM183">
            <v>0</v>
          </cell>
          <cell r="BN183">
            <v>0</v>
          </cell>
          <cell r="BO183">
            <v>0</v>
          </cell>
          <cell r="BP183">
            <v>0</v>
          </cell>
          <cell r="BQ183">
            <v>0</v>
          </cell>
          <cell r="BR183">
            <v>0</v>
          </cell>
          <cell r="BT183">
            <v>0</v>
          </cell>
          <cell r="BU183">
            <v>0</v>
          </cell>
          <cell r="BV183">
            <v>0</v>
          </cell>
          <cell r="BW183">
            <v>0</v>
          </cell>
          <cell r="BY183">
            <v>436.61619987</v>
          </cell>
          <cell r="BZ183">
            <v>0</v>
          </cell>
          <cell r="CA183">
            <v>0</v>
          </cell>
          <cell r="CB183">
            <v>436.61619987</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row>
        <row r="184">
          <cell r="A184" t="str">
            <v>ProtecciónRAMM Col$UTILIDAD ANTES DE IMPUESTOS</v>
          </cell>
          <cell r="C184" t="str">
            <v>Protección</v>
          </cell>
          <cell r="D184" t="str">
            <v>R</v>
          </cell>
          <cell r="E184" t="str">
            <v>A</v>
          </cell>
          <cell r="F184" t="str">
            <v>MM Col$</v>
          </cell>
          <cell r="H184" t="str">
            <v>UTILIDAD ANTES DE IMPUESTOS</v>
          </cell>
          <cell r="I184">
            <v>0</v>
          </cell>
          <cell r="J184">
            <v>98669.851633359154</v>
          </cell>
          <cell r="K184">
            <v>0</v>
          </cell>
          <cell r="L184">
            <v>0</v>
          </cell>
          <cell r="M184">
            <v>0</v>
          </cell>
          <cell r="N184">
            <v>0</v>
          </cell>
          <cell r="O184">
            <v>0</v>
          </cell>
          <cell r="P184">
            <v>43101.073899479918</v>
          </cell>
          <cell r="Q184">
            <v>0</v>
          </cell>
          <cell r="R184">
            <v>0</v>
          </cell>
          <cell r="S184">
            <v>0</v>
          </cell>
          <cell r="T184">
            <v>0</v>
          </cell>
          <cell r="U184">
            <v>0</v>
          </cell>
          <cell r="V184">
            <v>53415.393669350073</v>
          </cell>
          <cell r="W184">
            <v>0</v>
          </cell>
          <cell r="X184">
            <v>84723.205473459966</v>
          </cell>
          <cell r="Y184">
            <v>0</v>
          </cell>
          <cell r="Z184">
            <v>0</v>
          </cell>
          <cell r="AA184">
            <v>98669.851633359154</v>
          </cell>
          <cell r="AB184">
            <v>104579.79626875995</v>
          </cell>
          <cell r="AC184">
            <v>0</v>
          </cell>
          <cell r="AD184">
            <v>84723.205473459966</v>
          </cell>
          <cell r="AE184">
            <v>0</v>
          </cell>
          <cell r="AF184">
            <v>0</v>
          </cell>
          <cell r="AG184">
            <v>84173.913243850358</v>
          </cell>
          <cell r="AH184">
            <v>58383.869853129989</v>
          </cell>
          <cell r="AI184">
            <v>0</v>
          </cell>
          <cell r="AJ184">
            <v>40710.858842909736</v>
          </cell>
          <cell r="AK184">
            <v>37831.061373169941</v>
          </cell>
          <cell r="AL184">
            <v>24668.542984529988</v>
          </cell>
          <cell r="AM184">
            <v>9544</v>
          </cell>
          <cell r="AN184">
            <v>37831.061373169941</v>
          </cell>
          <cell r="AO184">
            <v>24668.542984529988</v>
          </cell>
          <cell r="AP184">
            <v>9544</v>
          </cell>
          <cell r="AQ184">
            <v>80716.774060560027</v>
          </cell>
          <cell r="AR184">
            <v>78407.921937769977</v>
          </cell>
          <cell r="AS184">
            <v>67282</v>
          </cell>
          <cell r="AT184">
            <v>60960.057382579944</v>
          </cell>
          <cell r="AU184">
            <v>46968.203443209924</v>
          </cell>
          <cell r="AV184">
            <v>41008</v>
          </cell>
          <cell r="AW184">
            <v>35025.921470059999</v>
          </cell>
          <cell r="AX184">
            <v>33191.106009319978</v>
          </cell>
          <cell r="AY184">
            <v>19945</v>
          </cell>
          <cell r="AZ184">
            <v>17704.17178319001</v>
          </cell>
          <cell r="BA184">
            <v>10391.176628430007</v>
          </cell>
          <cell r="BB184">
            <v>4867</v>
          </cell>
          <cell r="BC184">
            <v>130467</v>
          </cell>
          <cell r="BD184">
            <v>125939.94743116995</v>
          </cell>
          <cell r="BE184">
            <v>124886</v>
          </cell>
          <cell r="BF184">
            <v>107953.78308194998</v>
          </cell>
          <cell r="BG184">
            <v>89362.531300860021</v>
          </cell>
          <cell r="BH184">
            <v>71360.241397900056</v>
          </cell>
          <cell r="BI184">
            <v>52601.707320010006</v>
          </cell>
          <cell r="BJ184">
            <v>42969.710668020009</v>
          </cell>
          <cell r="BK184">
            <v>34638.877715130009</v>
          </cell>
          <cell r="BL184">
            <v>24145.465844009992</v>
          </cell>
          <cell r="BM184">
            <v>153213</v>
          </cell>
          <cell r="BN184">
            <v>148252</v>
          </cell>
          <cell r="BO184">
            <v>124886</v>
          </cell>
          <cell r="BP184">
            <v>153213</v>
          </cell>
          <cell r="BQ184">
            <v>148252</v>
          </cell>
          <cell r="BR184">
            <v>124886</v>
          </cell>
          <cell r="BS184">
            <v>133775</v>
          </cell>
          <cell r="BT184">
            <v>104394.96084938999</v>
          </cell>
          <cell r="BU184">
            <v>86154.599517880022</v>
          </cell>
          <cell r="BV184">
            <v>74758.617991580002</v>
          </cell>
          <cell r="BW184">
            <v>104394.96084938999</v>
          </cell>
          <cell r="BX184">
            <v>86154.599517880022</v>
          </cell>
          <cell r="BY184">
            <v>43615.563312490012</v>
          </cell>
          <cell r="BZ184">
            <v>29346.5</v>
          </cell>
          <cell r="CA184">
            <v>17368.3</v>
          </cell>
          <cell r="CB184">
            <v>43615.563312490012</v>
          </cell>
          <cell r="CC184">
            <v>100933.4</v>
          </cell>
          <cell r="CD184">
            <v>94998.9</v>
          </cell>
          <cell r="CE184">
            <v>84095</v>
          </cell>
          <cell r="CF184">
            <v>100933.4</v>
          </cell>
          <cell r="CG184">
            <v>94998.9</v>
          </cell>
          <cell r="CH184">
            <v>84095</v>
          </cell>
          <cell r="CI184">
            <v>85594</v>
          </cell>
          <cell r="CJ184">
            <v>78634.100000000006</v>
          </cell>
          <cell r="CK184">
            <v>62958.5</v>
          </cell>
          <cell r="CL184">
            <v>52287</v>
          </cell>
          <cell r="CM184">
            <v>47551</v>
          </cell>
          <cell r="CN184">
            <v>35250</v>
          </cell>
          <cell r="CO184">
            <v>19819</v>
          </cell>
          <cell r="CP184">
            <v>10763.4</v>
          </cell>
          <cell r="CQ184">
            <v>2448</v>
          </cell>
          <cell r="CR184">
            <v>85039.8</v>
          </cell>
          <cell r="CS184">
            <v>81946</v>
          </cell>
          <cell r="CT184">
            <v>71844.899999999994</v>
          </cell>
          <cell r="CU184">
            <v>62585.4</v>
          </cell>
          <cell r="CV184">
            <v>56955</v>
          </cell>
          <cell r="CW184">
            <v>49598.400000000001</v>
          </cell>
          <cell r="CX184">
            <v>38720.300000000003</v>
          </cell>
          <cell r="CY184">
            <v>32954.400000000001</v>
          </cell>
          <cell r="CZ184">
            <v>22610.6</v>
          </cell>
          <cell r="DA184">
            <v>17479</v>
          </cell>
          <cell r="DB184">
            <v>10320</v>
          </cell>
          <cell r="DC184">
            <v>3093</v>
          </cell>
          <cell r="DD184">
            <v>76356.3</v>
          </cell>
          <cell r="DE184">
            <v>73578</v>
          </cell>
          <cell r="DF184">
            <v>68607</v>
          </cell>
          <cell r="DG184">
            <v>61985.7</v>
          </cell>
          <cell r="DH184">
            <v>54212</v>
          </cell>
          <cell r="DI184">
            <v>44290</v>
          </cell>
          <cell r="DJ184">
            <v>33929.800000000003</v>
          </cell>
          <cell r="DK184">
            <v>34453</v>
          </cell>
          <cell r="DL184">
            <v>36544.699999999997</v>
          </cell>
          <cell r="DM184">
            <v>27452</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row>
        <row r="185">
          <cell r="A185" t="str">
            <v>ProtecciónRAMM Col$</v>
          </cell>
          <cell r="C185" t="str">
            <v>Protección</v>
          </cell>
          <cell r="D185" t="str">
            <v>R</v>
          </cell>
          <cell r="E185" t="str">
            <v>A</v>
          </cell>
          <cell r="F185" t="str">
            <v>MM Col$</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28312.368196999996</v>
          </cell>
          <cell r="AO185">
            <v>0</v>
          </cell>
          <cell r="AP185">
            <v>0</v>
          </cell>
          <cell r="AQ185">
            <v>28312.368196999996</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M185">
            <v>0</v>
          </cell>
          <cell r="BN185">
            <v>0</v>
          </cell>
          <cell r="BO185">
            <v>0</v>
          </cell>
          <cell r="BP185">
            <v>0</v>
          </cell>
          <cell r="BQ185">
            <v>0</v>
          </cell>
          <cell r="BR185">
            <v>0</v>
          </cell>
          <cell r="BT185">
            <v>0</v>
          </cell>
          <cell r="BU185">
            <v>0</v>
          </cell>
          <cell r="BV185">
            <v>0</v>
          </cell>
          <cell r="BW185">
            <v>0</v>
          </cell>
          <cell r="BY185">
            <v>0</v>
          </cell>
          <cell r="BZ185">
            <v>0</v>
          </cell>
          <cell r="CA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cell r="EH185">
            <v>0</v>
          </cell>
        </row>
        <row r="186">
          <cell r="A186" t="str">
            <v>ProtecciónRAMM Col$Provisión para Impuesto</v>
          </cell>
          <cell r="C186" t="str">
            <v>Protección</v>
          </cell>
          <cell r="D186" t="str">
            <v>R</v>
          </cell>
          <cell r="E186" t="str">
            <v>A</v>
          </cell>
          <cell r="F186" t="str">
            <v>MM Col$</v>
          </cell>
          <cell r="H186" t="str">
            <v>Provisión para Impuesto</v>
          </cell>
          <cell r="I186">
            <v>0</v>
          </cell>
          <cell r="J186">
            <v>29511.373271560002</v>
          </cell>
          <cell r="K186">
            <v>0</v>
          </cell>
          <cell r="L186">
            <v>0</v>
          </cell>
          <cell r="M186">
            <v>0</v>
          </cell>
          <cell r="N186">
            <v>0</v>
          </cell>
          <cell r="O186">
            <v>0</v>
          </cell>
          <cell r="P186">
            <v>15318.174654749999</v>
          </cell>
          <cell r="Q186">
            <v>0</v>
          </cell>
          <cell r="R186">
            <v>0</v>
          </cell>
          <cell r="S186">
            <v>0</v>
          </cell>
          <cell r="T186">
            <v>0</v>
          </cell>
          <cell r="U186">
            <v>0</v>
          </cell>
          <cell r="V186">
            <v>13358.294757819998</v>
          </cell>
          <cell r="W186">
            <v>0</v>
          </cell>
          <cell r="X186">
            <v>27118.754924770001</v>
          </cell>
          <cell r="Y186">
            <v>0</v>
          </cell>
          <cell r="Z186">
            <v>0</v>
          </cell>
          <cell r="AA186">
            <v>29511.373271560002</v>
          </cell>
          <cell r="AB186">
            <v>28718.564436290006</v>
          </cell>
          <cell r="AC186">
            <v>0</v>
          </cell>
          <cell r="AD186">
            <v>27118.754924770001</v>
          </cell>
          <cell r="AE186">
            <v>0</v>
          </cell>
          <cell r="AF186">
            <v>0</v>
          </cell>
          <cell r="AG186">
            <v>28718.564436290006</v>
          </cell>
          <cell r="AH186">
            <v>21488.824919770002</v>
          </cell>
          <cell r="AI186">
            <v>0</v>
          </cell>
          <cell r="AJ186">
            <v>17326.080802180004</v>
          </cell>
          <cell r="AK186">
            <v>13605.999677840002</v>
          </cell>
          <cell r="AL186">
            <v>9338.8886300000013</v>
          </cell>
          <cell r="AM186">
            <v>3797</v>
          </cell>
          <cell r="AN186">
            <v>13605.999677840002</v>
          </cell>
          <cell r="AO186">
            <v>9338.8886300000013</v>
          </cell>
          <cell r="AP186">
            <v>3797</v>
          </cell>
          <cell r="AQ186">
            <v>21505.411966</v>
          </cell>
          <cell r="AR186">
            <v>26617.238509999999</v>
          </cell>
          <cell r="AS186">
            <v>23777</v>
          </cell>
          <cell r="AT186">
            <v>21505.411966</v>
          </cell>
          <cell r="AU186">
            <v>16822.072621999996</v>
          </cell>
          <cell r="AV186">
            <v>13999</v>
          </cell>
          <cell r="AW186">
            <v>12067.750043999999</v>
          </cell>
          <cell r="AX186">
            <v>11199.574079999999</v>
          </cell>
          <cell r="AY186">
            <v>6085</v>
          </cell>
          <cell r="AZ186">
            <v>6452.3177139999998</v>
          </cell>
          <cell r="BA186">
            <v>4123.6107600000005</v>
          </cell>
          <cell r="BB186">
            <v>1313</v>
          </cell>
          <cell r="BC186">
            <v>44751</v>
          </cell>
          <cell r="BD186">
            <v>41568.578190000007</v>
          </cell>
          <cell r="BE186">
            <v>42931</v>
          </cell>
          <cell r="BF186">
            <v>36239.387552</v>
          </cell>
          <cell r="BG186">
            <v>30355.746935999996</v>
          </cell>
          <cell r="BH186">
            <v>24095.029682999997</v>
          </cell>
          <cell r="BI186">
            <v>18099.037789999998</v>
          </cell>
          <cell r="BJ186">
            <v>14796.526066</v>
          </cell>
          <cell r="BK186">
            <v>12309.357137999999</v>
          </cell>
          <cell r="BL186">
            <v>8817.6189250000007</v>
          </cell>
          <cell r="BM186">
            <v>53743</v>
          </cell>
          <cell r="BN186">
            <v>52358</v>
          </cell>
          <cell r="BO186">
            <v>42931</v>
          </cell>
          <cell r="BP186">
            <v>53743</v>
          </cell>
          <cell r="BQ186">
            <v>52358</v>
          </cell>
          <cell r="BR186">
            <v>42931</v>
          </cell>
          <cell r="BS186">
            <v>45282</v>
          </cell>
          <cell r="BT186">
            <v>35175.324167000006</v>
          </cell>
          <cell r="BU186">
            <v>29521.287833000002</v>
          </cell>
          <cell r="BV186">
            <v>25570.314420999999</v>
          </cell>
          <cell r="BW186">
            <v>35175.324167000006</v>
          </cell>
          <cell r="BX186">
            <v>29521.287833000002</v>
          </cell>
          <cell r="BY186">
            <v>14365.128454</v>
          </cell>
          <cell r="BZ186">
            <v>9883.1</v>
          </cell>
          <cell r="CA186">
            <v>5950.3</v>
          </cell>
          <cell r="CB186">
            <v>14365.128454</v>
          </cell>
          <cell r="CC186">
            <v>35820.199999999997</v>
          </cell>
          <cell r="CD186">
            <v>32903.9</v>
          </cell>
          <cell r="CE186">
            <v>29341.3</v>
          </cell>
          <cell r="CF186">
            <v>35820.199999999997</v>
          </cell>
          <cell r="CG186">
            <v>32903.9</v>
          </cell>
          <cell r="CH186">
            <v>29341.3</v>
          </cell>
          <cell r="CI186">
            <v>29399.9</v>
          </cell>
          <cell r="CJ186">
            <v>27216.799999999999</v>
          </cell>
          <cell r="CK186">
            <v>21960.3</v>
          </cell>
          <cell r="CL186">
            <v>18334</v>
          </cell>
          <cell r="CM186">
            <v>17231</v>
          </cell>
          <cell r="CN186">
            <v>12516.6</v>
          </cell>
          <cell r="CO186">
            <v>7324</v>
          </cell>
          <cell r="CP186">
            <v>4293</v>
          </cell>
          <cell r="CQ186">
            <v>1456</v>
          </cell>
          <cell r="CR186">
            <v>28886.7</v>
          </cell>
          <cell r="CS186">
            <v>26688</v>
          </cell>
          <cell r="CT186">
            <v>23664</v>
          </cell>
          <cell r="CU186">
            <v>20465</v>
          </cell>
          <cell r="CV186">
            <v>18305</v>
          </cell>
          <cell r="CW186">
            <v>15584</v>
          </cell>
          <cell r="CX186">
            <v>12398.8</v>
          </cell>
          <cell r="CY186">
            <v>11472</v>
          </cell>
          <cell r="CZ186">
            <v>8981.7999999999993</v>
          </cell>
          <cell r="DA186">
            <v>6833</v>
          </cell>
          <cell r="DB186">
            <v>4346</v>
          </cell>
          <cell r="DC186">
            <v>2199</v>
          </cell>
          <cell r="DD186">
            <v>28025.7</v>
          </cell>
          <cell r="DE186">
            <v>27578</v>
          </cell>
          <cell r="DF186">
            <v>25609</v>
          </cell>
          <cell r="DG186">
            <v>23192.6</v>
          </cell>
          <cell r="DH186">
            <v>20574</v>
          </cell>
          <cell r="DI186">
            <v>17752</v>
          </cell>
          <cell r="DJ186">
            <v>14997</v>
          </cell>
          <cell r="DK186">
            <v>14442</v>
          </cell>
          <cell r="DL186">
            <v>12648.5</v>
          </cell>
          <cell r="DM186">
            <v>11114</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row>
        <row r="187">
          <cell r="A187" t="str">
            <v>ProtecciónRAMM Col$</v>
          </cell>
          <cell r="C187" t="str">
            <v>Protección</v>
          </cell>
          <cell r="D187" t="str">
            <v>R</v>
          </cell>
          <cell r="E187" t="str">
            <v>A</v>
          </cell>
          <cell r="F187" t="str">
            <v>MM Col$</v>
          </cell>
          <cell r="H187">
            <v>0</v>
          </cell>
        </row>
        <row r="188">
          <cell r="A188" t="str">
            <v>ProtecciónRAMM Col$Utilidad Neta</v>
          </cell>
          <cell r="C188" t="str">
            <v>Protección</v>
          </cell>
          <cell r="D188" t="str">
            <v>R</v>
          </cell>
          <cell r="E188" t="str">
            <v>A</v>
          </cell>
          <cell r="F188" t="str">
            <v>MM Col$</v>
          </cell>
          <cell r="H188" t="str">
            <v>Utilidad Neta</v>
          </cell>
          <cell r="I188">
            <v>0</v>
          </cell>
          <cell r="J188">
            <v>69158.478361799149</v>
          </cell>
          <cell r="K188">
            <v>0</v>
          </cell>
          <cell r="L188">
            <v>0</v>
          </cell>
          <cell r="M188">
            <v>0</v>
          </cell>
          <cell r="N188">
            <v>0</v>
          </cell>
          <cell r="O188">
            <v>0</v>
          </cell>
          <cell r="P188">
            <v>27782.899244729917</v>
          </cell>
          <cell r="Q188">
            <v>0</v>
          </cell>
          <cell r="R188">
            <v>0</v>
          </cell>
          <cell r="S188">
            <v>0</v>
          </cell>
          <cell r="T188">
            <v>0</v>
          </cell>
          <cell r="U188">
            <v>0</v>
          </cell>
          <cell r="V188">
            <v>40057.098911530098</v>
          </cell>
          <cell r="W188">
            <v>0</v>
          </cell>
          <cell r="X188">
            <v>57604.450548689965</v>
          </cell>
          <cell r="Y188">
            <v>0</v>
          </cell>
          <cell r="Z188">
            <v>0</v>
          </cell>
          <cell r="AA188">
            <v>69158.478361799149</v>
          </cell>
          <cell r="AB188">
            <v>69637.759337949945</v>
          </cell>
          <cell r="AC188">
            <v>0</v>
          </cell>
          <cell r="AD188">
            <v>57604.450548689965</v>
          </cell>
          <cell r="AE188">
            <v>0</v>
          </cell>
          <cell r="AF188">
            <v>0</v>
          </cell>
          <cell r="AG188">
            <v>55455.348807560353</v>
          </cell>
          <cell r="AH188">
            <v>36895.044933359983</v>
          </cell>
          <cell r="AI188">
            <v>0</v>
          </cell>
          <cell r="AJ188">
            <v>23384.778040729732</v>
          </cell>
          <cell r="AK188">
            <v>24225.06169532994</v>
          </cell>
          <cell r="AL188">
            <v>15329.654354529986</v>
          </cell>
          <cell r="AM188">
            <v>5747</v>
          </cell>
          <cell r="AN188">
            <v>24225.06169532994</v>
          </cell>
          <cell r="AO188">
            <v>15329.654354529986</v>
          </cell>
          <cell r="AP188">
            <v>5747</v>
          </cell>
          <cell r="AQ188">
            <v>47620.375993330032</v>
          </cell>
          <cell r="AR188">
            <v>51790.683427769982</v>
          </cell>
          <cell r="AS188">
            <v>43506</v>
          </cell>
          <cell r="AT188">
            <v>39454.645416579944</v>
          </cell>
          <cell r="AU188">
            <v>30146.130821209928</v>
          </cell>
          <cell r="AV188">
            <v>27009</v>
          </cell>
          <cell r="AW188">
            <v>22958.171426059998</v>
          </cell>
          <cell r="AX188">
            <v>21991.531929319979</v>
          </cell>
          <cell r="AY188">
            <v>13079</v>
          </cell>
          <cell r="AZ188">
            <v>11251.854069190009</v>
          </cell>
          <cell r="BA188">
            <v>6267.565868430006</v>
          </cell>
          <cell r="BB188">
            <v>3554</v>
          </cell>
          <cell r="BC188">
            <v>85716</v>
          </cell>
          <cell r="BD188">
            <v>84371.369241169945</v>
          </cell>
          <cell r="BE188">
            <v>81955</v>
          </cell>
          <cell r="BF188">
            <v>71714.395529949979</v>
          </cell>
          <cell r="BG188">
            <v>59006.784364860025</v>
          </cell>
          <cell r="BH188">
            <v>47265.211714900055</v>
          </cell>
          <cell r="BI188">
            <v>34502.669530010011</v>
          </cell>
          <cell r="BJ188">
            <v>28173.18460202001</v>
          </cell>
          <cell r="BK188">
            <v>22329.52057713001</v>
          </cell>
          <cell r="BL188">
            <v>15327.846919009991</v>
          </cell>
          <cell r="BM188">
            <v>99470</v>
          </cell>
          <cell r="BN188">
            <v>95894</v>
          </cell>
          <cell r="BO188">
            <v>81955</v>
          </cell>
          <cell r="BP188">
            <v>99470</v>
          </cell>
          <cell r="BQ188">
            <v>95894</v>
          </cell>
          <cell r="BR188">
            <v>81955</v>
          </cell>
          <cell r="BS188">
            <v>88493</v>
          </cell>
          <cell r="BT188">
            <v>69219.636682389973</v>
          </cell>
          <cell r="BU188">
            <v>56633.31168488002</v>
          </cell>
          <cell r="BV188">
            <v>49188.303570579999</v>
          </cell>
          <cell r="BW188">
            <v>69219.636682389973</v>
          </cell>
          <cell r="BX188">
            <v>56633.31168488002</v>
          </cell>
          <cell r="BY188">
            <v>29250.434858490014</v>
          </cell>
          <cell r="BZ188">
            <v>19463.400000000001</v>
          </cell>
          <cell r="CA188">
            <v>11417.9</v>
          </cell>
          <cell r="CB188">
            <v>29250.434858490014</v>
          </cell>
          <cell r="CC188">
            <v>65113.1</v>
          </cell>
          <cell r="CD188">
            <v>62096</v>
          </cell>
          <cell r="CE188">
            <v>54753.7</v>
          </cell>
          <cell r="CF188">
            <v>65113.1</v>
          </cell>
          <cell r="CG188">
            <v>62096</v>
          </cell>
          <cell r="CH188">
            <v>54753.7</v>
          </cell>
          <cell r="CI188">
            <v>56194</v>
          </cell>
          <cell r="CJ188">
            <v>51417.3</v>
          </cell>
          <cell r="CK188">
            <v>40998.199999999997</v>
          </cell>
          <cell r="CL188">
            <v>33952</v>
          </cell>
          <cell r="CM188">
            <v>30320</v>
          </cell>
          <cell r="CN188">
            <v>22733</v>
          </cell>
          <cell r="CO188">
            <v>12495</v>
          </cell>
          <cell r="CP188">
            <v>6470.3</v>
          </cell>
          <cell r="CQ188">
            <v>992</v>
          </cell>
          <cell r="CR188">
            <v>56153.1</v>
          </cell>
          <cell r="CS188">
            <v>55259</v>
          </cell>
          <cell r="CT188">
            <v>48180.4</v>
          </cell>
          <cell r="CU188">
            <v>42120.7</v>
          </cell>
          <cell r="CV188">
            <v>38650</v>
          </cell>
          <cell r="CW188">
            <v>34014.400000000001</v>
          </cell>
          <cell r="CX188">
            <v>26321.599999999999</v>
          </cell>
          <cell r="CY188">
            <v>21482.400000000001</v>
          </cell>
          <cell r="CZ188">
            <v>13628.9</v>
          </cell>
          <cell r="DA188">
            <v>10645.3</v>
          </cell>
          <cell r="DB188">
            <v>5973.7</v>
          </cell>
          <cell r="DC188">
            <v>895</v>
          </cell>
          <cell r="DD188">
            <v>48330.5</v>
          </cell>
          <cell r="DE188">
            <v>46000</v>
          </cell>
          <cell r="DF188">
            <v>42998</v>
          </cell>
          <cell r="DG188">
            <v>38794.1</v>
          </cell>
          <cell r="DH188">
            <v>33637</v>
          </cell>
          <cell r="DI188">
            <v>26538</v>
          </cell>
          <cell r="DJ188">
            <v>18932.8</v>
          </cell>
          <cell r="DK188">
            <v>20011</v>
          </cell>
          <cell r="DL188">
            <v>23896.2</v>
          </cell>
          <cell r="DM188">
            <v>16337.3</v>
          </cell>
          <cell r="DN188">
            <v>13658.2</v>
          </cell>
          <cell r="DO188">
            <v>8118.8</v>
          </cell>
          <cell r="DP188">
            <v>54780.5</v>
          </cell>
          <cell r="DQ188">
            <v>56028.5</v>
          </cell>
          <cell r="DR188">
            <v>50943.6</v>
          </cell>
          <cell r="DS188">
            <v>48264.2</v>
          </cell>
          <cell r="DT188">
            <v>40055.800000000003</v>
          </cell>
          <cell r="DU188">
            <v>35071</v>
          </cell>
          <cell r="DV188">
            <v>27746.192853989982</v>
          </cell>
          <cell r="DW188">
            <v>0</v>
          </cell>
          <cell r="DX188">
            <v>0</v>
          </cell>
          <cell r="DY188">
            <v>0</v>
          </cell>
          <cell r="DZ188">
            <v>36700</v>
          </cell>
          <cell r="EA188">
            <v>0</v>
          </cell>
          <cell r="EB188">
            <v>0</v>
          </cell>
          <cell r="EC188">
            <v>36700</v>
          </cell>
          <cell r="ED188">
            <v>0</v>
          </cell>
          <cell r="EE188">
            <v>28350.9</v>
          </cell>
          <cell r="EF188">
            <v>24460.9</v>
          </cell>
          <cell r="EG188">
            <v>0</v>
          </cell>
          <cell r="EH188">
            <v>0</v>
          </cell>
        </row>
        <row r="189">
          <cell r="A189" t="str">
            <v>ProtecciónRAMM Col$</v>
          </cell>
          <cell r="C189" t="str">
            <v>Protección</v>
          </cell>
          <cell r="D189" t="str">
            <v>R</v>
          </cell>
          <cell r="E189" t="str">
            <v>A</v>
          </cell>
          <cell r="F189" t="str">
            <v>MM Col$</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M189">
            <v>0</v>
          </cell>
          <cell r="BN189">
            <v>0</v>
          </cell>
          <cell r="BO189">
            <v>0</v>
          </cell>
          <cell r="BP189">
            <v>0</v>
          </cell>
          <cell r="BQ189">
            <v>0</v>
          </cell>
          <cell r="BR189">
            <v>0</v>
          </cell>
          <cell r="BT189">
            <v>0</v>
          </cell>
          <cell r="BU189">
            <v>0</v>
          </cell>
          <cell r="BV189">
            <v>0</v>
          </cell>
          <cell r="BW189">
            <v>0</v>
          </cell>
          <cell r="BY189">
            <v>0</v>
          </cell>
          <cell r="BZ189">
            <v>0</v>
          </cell>
          <cell r="CA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cell r="EH189">
            <v>0</v>
          </cell>
        </row>
        <row r="190">
          <cell r="A190" t="str">
            <v>ProtecciónRAMM Col$Activos</v>
          </cell>
          <cell r="C190" t="str">
            <v>Protección</v>
          </cell>
          <cell r="D190" t="str">
            <v>R</v>
          </cell>
          <cell r="E190" t="str">
            <v>A</v>
          </cell>
          <cell r="F190" t="str">
            <v>MM Col$</v>
          </cell>
          <cell r="H190" t="str">
            <v>Activos</v>
          </cell>
          <cell r="I190">
            <v>0</v>
          </cell>
          <cell r="J190">
            <v>1152252.6557254698</v>
          </cell>
          <cell r="K190">
            <v>0</v>
          </cell>
          <cell r="L190">
            <v>0</v>
          </cell>
          <cell r="M190">
            <v>0</v>
          </cell>
          <cell r="N190">
            <v>0</v>
          </cell>
          <cell r="O190">
            <v>0</v>
          </cell>
          <cell r="P190">
            <v>1074410.01169708</v>
          </cell>
          <cell r="Q190">
            <v>0</v>
          </cell>
          <cell r="R190">
            <v>0</v>
          </cell>
          <cell r="S190">
            <v>0</v>
          </cell>
          <cell r="T190">
            <v>0</v>
          </cell>
          <cell r="U190">
            <v>0</v>
          </cell>
          <cell r="V190">
            <v>1068574.7390957901</v>
          </cell>
          <cell r="W190">
            <v>0</v>
          </cell>
          <cell r="X190">
            <v>863130.37291340006</v>
          </cell>
          <cell r="Y190">
            <v>0</v>
          </cell>
          <cell r="Z190">
            <v>0</v>
          </cell>
          <cell r="AA190">
            <v>1152252.6557254698</v>
          </cell>
          <cell r="AB190">
            <v>1070361.30575965</v>
          </cell>
          <cell r="AC190">
            <v>0</v>
          </cell>
          <cell r="AD190">
            <v>863130.37291340006</v>
          </cell>
          <cell r="AE190">
            <v>0</v>
          </cell>
          <cell r="AF190">
            <v>0</v>
          </cell>
          <cell r="AG190">
            <v>832366.77949848992</v>
          </cell>
          <cell r="AH190">
            <v>813926.48975952994</v>
          </cell>
          <cell r="AI190">
            <v>0</v>
          </cell>
          <cell r="AJ190">
            <v>782870.40780385002</v>
          </cell>
          <cell r="AK190">
            <v>760770.66386304994</v>
          </cell>
          <cell r="AL190">
            <v>779132.89036987</v>
          </cell>
          <cell r="AM190">
            <v>766564</v>
          </cell>
          <cell r="AN190">
            <v>760770.66386304994</v>
          </cell>
          <cell r="AO190">
            <v>779132.89036987</v>
          </cell>
          <cell r="AP190">
            <v>766564</v>
          </cell>
          <cell r="AQ190">
            <v>758662.47874045989</v>
          </cell>
          <cell r="AR190">
            <v>781290.54080576997</v>
          </cell>
          <cell r="AS190">
            <v>769473</v>
          </cell>
          <cell r="AT190">
            <v>760898.43379714992</v>
          </cell>
          <cell r="AU190">
            <v>751822.53768842015</v>
          </cell>
          <cell r="AV190">
            <v>556114</v>
          </cell>
          <cell r="AW190">
            <v>550221.21149727004</v>
          </cell>
          <cell r="AX190">
            <v>547997.76463275997</v>
          </cell>
          <cell r="AY190">
            <v>514262</v>
          </cell>
          <cell r="AZ190">
            <v>514570</v>
          </cell>
          <cell r="BA190">
            <v>529465.57541260007</v>
          </cell>
          <cell r="BB190">
            <v>534782</v>
          </cell>
          <cell r="BC190">
            <v>508714.68771830999</v>
          </cell>
          <cell r="BD190">
            <v>530015.97821651399</v>
          </cell>
          <cell r="BE190">
            <v>539345</v>
          </cell>
          <cell r="BF190">
            <v>518147.16943452996</v>
          </cell>
          <cell r="BG190">
            <v>499163.97773625003</v>
          </cell>
          <cell r="BH190">
            <v>481976.47266329994</v>
          </cell>
          <cell r="BI190">
            <v>463398.53226407</v>
          </cell>
          <cell r="BJ190">
            <v>458560.98865264998</v>
          </cell>
          <cell r="BK190">
            <v>448001.494825</v>
          </cell>
          <cell r="BL190">
            <v>454272.0472277099</v>
          </cell>
          <cell r="BM190">
            <v>439071</v>
          </cell>
          <cell r="BN190">
            <v>468704.78958164994</v>
          </cell>
          <cell r="BO190">
            <v>539345</v>
          </cell>
          <cell r="BP190">
            <v>439071</v>
          </cell>
          <cell r="BQ190">
            <v>468704.78958164994</v>
          </cell>
          <cell r="BR190">
            <v>539345</v>
          </cell>
          <cell r="BS190">
            <v>456106</v>
          </cell>
          <cell r="BT190">
            <v>430680</v>
          </cell>
          <cell r="BU190">
            <v>416860.66313623002</v>
          </cell>
          <cell r="BV190">
            <v>411550.8</v>
          </cell>
          <cell r="BW190">
            <v>430680</v>
          </cell>
          <cell r="BX190">
            <v>416860.66313623002</v>
          </cell>
          <cell r="BY190">
            <v>379866.61067857</v>
          </cell>
          <cell r="BZ190">
            <v>363967.5</v>
          </cell>
          <cell r="CA190">
            <v>353900.1</v>
          </cell>
          <cell r="CB190">
            <v>379866.61067857</v>
          </cell>
          <cell r="CC190">
            <v>345650.5</v>
          </cell>
          <cell r="CD190">
            <v>355654</v>
          </cell>
          <cell r="CE190">
            <v>344912.2</v>
          </cell>
          <cell r="CF190">
            <v>345650.5</v>
          </cell>
          <cell r="CG190">
            <v>355654</v>
          </cell>
          <cell r="CH190">
            <v>344912.2</v>
          </cell>
          <cell r="CI190">
            <v>349111.4</v>
          </cell>
          <cell r="CJ190">
            <v>342053</v>
          </cell>
          <cell r="CK190">
            <v>325646.59999999998</v>
          </cell>
          <cell r="CL190">
            <v>320265.8</v>
          </cell>
          <cell r="CM190">
            <v>316146.8</v>
          </cell>
          <cell r="CN190">
            <v>301074.59999999998</v>
          </cell>
          <cell r="CO190">
            <v>290557.5</v>
          </cell>
          <cell r="CP190">
            <v>283749.8</v>
          </cell>
          <cell r="CQ190">
            <v>274511.40000000002</v>
          </cell>
          <cell r="CR190">
            <v>279557.3</v>
          </cell>
          <cell r="CS190">
            <v>300562</v>
          </cell>
          <cell r="CT190">
            <v>289553.7</v>
          </cell>
          <cell r="CU190">
            <v>279228.2</v>
          </cell>
          <cell r="CV190">
            <v>271383</v>
          </cell>
          <cell r="CW190">
            <v>263987</v>
          </cell>
          <cell r="CX190">
            <v>257152.3</v>
          </cell>
          <cell r="CY190">
            <v>255720.1</v>
          </cell>
          <cell r="CZ190">
            <v>242986.2</v>
          </cell>
          <cell r="DA190">
            <v>241261.7</v>
          </cell>
          <cell r="DB190">
            <v>236321.7</v>
          </cell>
          <cell r="DC190">
            <v>219136</v>
          </cell>
          <cell r="DD190">
            <v>221753.7</v>
          </cell>
          <cell r="DE190">
            <v>244367.5</v>
          </cell>
          <cell r="DF190">
            <v>237451.7</v>
          </cell>
          <cell r="DG190">
            <v>237655.3</v>
          </cell>
          <cell r="DH190">
            <v>227986.2</v>
          </cell>
          <cell r="DI190">
            <v>220211</v>
          </cell>
          <cell r="DJ190">
            <v>217690.6</v>
          </cell>
          <cell r="DK190">
            <v>222015.6</v>
          </cell>
          <cell r="DL190">
            <v>223432.3</v>
          </cell>
          <cell r="DM190">
            <v>224615.7</v>
          </cell>
          <cell r="DN190">
            <v>220378.2</v>
          </cell>
          <cell r="DO190">
            <v>210312.5</v>
          </cell>
          <cell r="DP190">
            <v>204847.2</v>
          </cell>
          <cell r="DQ190">
            <v>223900</v>
          </cell>
          <cell r="DR190">
            <v>216271.4</v>
          </cell>
          <cell r="DS190">
            <v>216144.44</v>
          </cell>
          <cell r="DT190">
            <v>204667.5</v>
          </cell>
          <cell r="DU190">
            <v>196326</v>
          </cell>
          <cell r="DV190">
            <v>189682.48926052003</v>
          </cell>
          <cell r="DW190">
            <v>0</v>
          </cell>
          <cell r="DX190">
            <v>0</v>
          </cell>
          <cell r="DY190">
            <v>0</v>
          </cell>
          <cell r="DZ190">
            <v>170300</v>
          </cell>
          <cell r="EA190">
            <v>0</v>
          </cell>
          <cell r="EB190">
            <v>0</v>
          </cell>
          <cell r="EC190">
            <v>170300</v>
          </cell>
          <cell r="ED190">
            <v>0</v>
          </cell>
          <cell r="EE190">
            <v>166164.9</v>
          </cell>
          <cell r="EF190">
            <v>155568.4</v>
          </cell>
          <cell r="EG190">
            <v>0</v>
          </cell>
          <cell r="EH190">
            <v>0</v>
          </cell>
        </row>
        <row r="191">
          <cell r="A191" t="str">
            <v>ProtecciónRAMM Col$Patrimonio</v>
          </cell>
          <cell r="C191" t="str">
            <v>Protección</v>
          </cell>
          <cell r="D191" t="str">
            <v>R</v>
          </cell>
          <cell r="E191" t="str">
            <v>A</v>
          </cell>
          <cell r="F191" t="str">
            <v>MM Col$</v>
          </cell>
          <cell r="H191" t="str">
            <v>Patrimonio</v>
          </cell>
          <cell r="I191">
            <v>0</v>
          </cell>
          <cell r="J191">
            <v>959366.11811960989</v>
          </cell>
          <cell r="K191">
            <v>0</v>
          </cell>
          <cell r="L191">
            <v>0</v>
          </cell>
          <cell r="M191">
            <v>0</v>
          </cell>
          <cell r="N191">
            <v>0</v>
          </cell>
          <cell r="O191">
            <v>0</v>
          </cell>
          <cell r="P191">
            <v>913002.28237335</v>
          </cell>
          <cell r="Q191">
            <v>0</v>
          </cell>
          <cell r="R191">
            <v>0</v>
          </cell>
          <cell r="S191">
            <v>0</v>
          </cell>
          <cell r="T191">
            <v>0</v>
          </cell>
          <cell r="U191">
            <v>0</v>
          </cell>
          <cell r="V191">
            <v>920019.89125972998</v>
          </cell>
          <cell r="W191">
            <v>0</v>
          </cell>
          <cell r="X191">
            <v>724796.57812050998</v>
          </cell>
          <cell r="Y191">
            <v>0</v>
          </cell>
          <cell r="Z191">
            <v>0</v>
          </cell>
          <cell r="AA191">
            <v>959366.11811960989</v>
          </cell>
          <cell r="AB191">
            <v>938484.13969038986</v>
          </cell>
          <cell r="AC191">
            <v>0</v>
          </cell>
          <cell r="AD191">
            <v>724796.57812050998</v>
          </cell>
          <cell r="AE191">
            <v>0</v>
          </cell>
          <cell r="AF191">
            <v>0</v>
          </cell>
          <cell r="AG191">
            <v>711919.80906757002</v>
          </cell>
          <cell r="AH191">
            <v>700748.41542098008</v>
          </cell>
          <cell r="AI191">
            <v>0</v>
          </cell>
          <cell r="AJ191">
            <v>686079.46658746013</v>
          </cell>
          <cell r="AK191">
            <v>679097.80545208999</v>
          </cell>
          <cell r="AL191">
            <v>704344.74280400004</v>
          </cell>
          <cell r="AM191">
            <v>697240</v>
          </cell>
          <cell r="AN191">
            <v>679097.80545208999</v>
          </cell>
          <cell r="AO191">
            <v>704344.74280400004</v>
          </cell>
          <cell r="AP191">
            <v>697240</v>
          </cell>
          <cell r="AQ191">
            <v>690081.79845768993</v>
          </cell>
          <cell r="AR191">
            <v>684917.15071999992</v>
          </cell>
          <cell r="AS191">
            <v>674745</v>
          </cell>
          <cell r="AT191">
            <v>670499.16800592002</v>
          </cell>
          <cell r="AU191">
            <v>661051.46979786002</v>
          </cell>
          <cell r="AV191">
            <v>470459</v>
          </cell>
          <cell r="AW191">
            <v>466259.26113648003</v>
          </cell>
          <cell r="AX191">
            <v>461180.38233434997</v>
          </cell>
          <cell r="AY191">
            <v>429704.4</v>
          </cell>
          <cell r="AZ191">
            <v>428343.58724431001</v>
          </cell>
          <cell r="BA191">
            <v>445567.24063797004</v>
          </cell>
          <cell r="BB191">
            <v>443145</v>
          </cell>
          <cell r="BC191">
            <v>439458.30148615001</v>
          </cell>
          <cell r="BD191">
            <v>430718.76462583005</v>
          </cell>
          <cell r="BE191">
            <v>428158.3</v>
          </cell>
          <cell r="BF191">
            <v>417871.28866312001</v>
          </cell>
          <cell r="BG191">
            <v>404691.41851794004</v>
          </cell>
          <cell r="BH191">
            <v>392920.99935664999</v>
          </cell>
          <cell r="BI191">
            <v>379562.81634855003</v>
          </cell>
          <cell r="BJ191">
            <v>372660.47395378002</v>
          </cell>
          <cell r="BK191">
            <v>364676.20772961009</v>
          </cell>
          <cell r="BL191">
            <v>357690.56886509003</v>
          </cell>
          <cell r="BM191">
            <v>353006</v>
          </cell>
          <cell r="BN191">
            <v>349825.41597139998</v>
          </cell>
          <cell r="BO191">
            <v>428158.3</v>
          </cell>
          <cell r="BP191">
            <v>353006</v>
          </cell>
          <cell r="BQ191">
            <v>349825.41597139998</v>
          </cell>
          <cell r="BR191">
            <v>428158.3</v>
          </cell>
          <cell r="BS191">
            <v>342922</v>
          </cell>
          <cell r="BT191">
            <v>321681</v>
          </cell>
          <cell r="BU191">
            <v>308974.52861201001</v>
          </cell>
          <cell r="BV191">
            <v>302169.2</v>
          </cell>
          <cell r="BW191">
            <v>321681</v>
          </cell>
          <cell r="BX191">
            <v>308974.52861201001</v>
          </cell>
          <cell r="BY191">
            <v>282083.94273327</v>
          </cell>
          <cell r="BZ191">
            <v>293472</v>
          </cell>
          <cell r="CA191">
            <v>285395</v>
          </cell>
          <cell r="CB191">
            <v>282083.94273327</v>
          </cell>
          <cell r="CC191">
            <v>273777.2</v>
          </cell>
          <cell r="CD191">
            <v>268505.7</v>
          </cell>
          <cell r="CE191">
            <v>261020.3</v>
          </cell>
          <cell r="CF191">
            <v>273777.2</v>
          </cell>
          <cell r="CG191">
            <v>268505.7</v>
          </cell>
          <cell r="CH191">
            <v>261020.3</v>
          </cell>
          <cell r="CI191">
            <v>261819.7</v>
          </cell>
          <cell r="CJ191">
            <v>257559.4</v>
          </cell>
          <cell r="CK191">
            <v>247085.3</v>
          </cell>
          <cell r="CL191">
            <v>240137.2</v>
          </cell>
          <cell r="CM191">
            <v>237536.1</v>
          </cell>
          <cell r="CN191">
            <v>229883.2</v>
          </cell>
          <cell r="CO191">
            <v>219578</v>
          </cell>
          <cell r="CP191">
            <v>232096.4</v>
          </cell>
          <cell r="CQ191">
            <v>170394.2</v>
          </cell>
          <cell r="CR191">
            <v>225496.5</v>
          </cell>
          <cell r="CS191">
            <v>222278.1</v>
          </cell>
          <cell r="CT191">
            <v>215270</v>
          </cell>
          <cell r="CU191">
            <v>209292.5</v>
          </cell>
          <cell r="CV191">
            <v>206181.1</v>
          </cell>
          <cell r="CW191">
            <v>201656</v>
          </cell>
          <cell r="CX191">
            <v>194061.7</v>
          </cell>
          <cell r="CY191">
            <v>189357.1</v>
          </cell>
          <cell r="CZ191">
            <v>181638.3</v>
          </cell>
          <cell r="DA191">
            <v>178838.1</v>
          </cell>
          <cell r="DB191">
            <v>189237.9</v>
          </cell>
          <cell r="DC191">
            <v>187593.2</v>
          </cell>
          <cell r="DD191">
            <v>183652.7</v>
          </cell>
          <cell r="DE191">
            <v>181205.3</v>
          </cell>
          <cell r="DF191">
            <v>178160.7</v>
          </cell>
          <cell r="DG191">
            <v>173861.8</v>
          </cell>
          <cell r="DH191">
            <v>168626</v>
          </cell>
          <cell r="DI191">
            <v>161397</v>
          </cell>
          <cell r="DJ191">
            <v>153503.4</v>
          </cell>
          <cell r="DK191">
            <v>154655.20000000001</v>
          </cell>
          <cell r="DL191">
            <v>158573.29999999999</v>
          </cell>
          <cell r="DM191">
            <v>151302</v>
          </cell>
          <cell r="DN191">
            <v>178974.5</v>
          </cell>
          <cell r="DO191">
            <v>173337.5</v>
          </cell>
          <cell r="DP191">
            <v>165156.29999999999</v>
          </cell>
          <cell r="DQ191">
            <v>166299.5</v>
          </cell>
          <cell r="DR191">
            <v>159851.79999999999</v>
          </cell>
          <cell r="DS191">
            <v>157155.5</v>
          </cell>
          <cell r="DT191">
            <v>148298.1</v>
          </cell>
          <cell r="DU191">
            <v>143172</v>
          </cell>
          <cell r="DV191">
            <v>135833.24818280997</v>
          </cell>
          <cell r="DW191">
            <v>0</v>
          </cell>
          <cell r="DX191">
            <v>0</v>
          </cell>
          <cell r="DY191">
            <v>0</v>
          </cell>
          <cell r="DZ191">
            <v>126700</v>
          </cell>
          <cell r="EA191">
            <v>0</v>
          </cell>
          <cell r="EB191">
            <v>0</v>
          </cell>
          <cell r="EC191">
            <v>126700</v>
          </cell>
          <cell r="ED191">
            <v>0</v>
          </cell>
          <cell r="EE191">
            <v>118379.4</v>
          </cell>
          <cell r="EF191">
            <v>114474.9</v>
          </cell>
          <cell r="EG191">
            <v>0</v>
          </cell>
          <cell r="EH191">
            <v>0</v>
          </cell>
        </row>
        <row r="192">
          <cell r="A192" t="str">
            <v>ProtecciónRAMM Col$ROE</v>
          </cell>
          <cell r="B192">
            <v>0</v>
          </cell>
          <cell r="C192" t="str">
            <v>Protección</v>
          </cell>
          <cell r="D192" t="str">
            <v>R</v>
          </cell>
          <cell r="E192" t="str">
            <v>A</v>
          </cell>
          <cell r="F192" t="str">
            <v>MM Col$</v>
          </cell>
          <cell r="G192">
            <v>0</v>
          </cell>
          <cell r="H192" t="str">
            <v>ROE</v>
          </cell>
          <cell r="I192">
            <v>0</v>
          </cell>
          <cell r="J192">
            <v>9.6116907550514857E-2</v>
          </cell>
          <cell r="K192">
            <v>0</v>
          </cell>
          <cell r="L192">
            <v>0</v>
          </cell>
          <cell r="M192">
            <v>0</v>
          </cell>
          <cell r="N192">
            <v>0</v>
          </cell>
          <cell r="O192">
            <v>0</v>
          </cell>
          <cell r="P192">
            <v>0.17415753416671126</v>
          </cell>
          <cell r="Q192">
            <v>0</v>
          </cell>
          <cell r="R192">
            <v>0</v>
          </cell>
          <cell r="S192">
            <v>0</v>
          </cell>
          <cell r="T192" t="e">
            <v>#DIV/0!</v>
          </cell>
          <cell r="U192">
            <v>0</v>
          </cell>
          <cell r="V192">
            <v>0.17415753416671126</v>
          </cell>
          <cell r="W192">
            <v>0</v>
          </cell>
          <cell r="X192">
            <v>8.670187012105432E-2</v>
          </cell>
          <cell r="Y192">
            <v>0</v>
          </cell>
          <cell r="Z192" t="e">
            <v>#DIV/0!</v>
          </cell>
          <cell r="AA192">
            <v>9.6116907550514857E-2</v>
          </cell>
          <cell r="AB192">
            <v>7.4202382749828627E-2</v>
          </cell>
          <cell r="AC192">
            <v>0</v>
          </cell>
          <cell r="AD192">
            <v>8.670187012105432E-2</v>
          </cell>
          <cell r="AE192">
            <v>0</v>
          </cell>
          <cell r="AF192">
            <v>0</v>
          </cell>
          <cell r="AG192">
            <v>0.10386066539374701</v>
          </cell>
          <cell r="AH192">
            <v>7.8976371807837051E-2</v>
          </cell>
          <cell r="AI192">
            <v>0</v>
          </cell>
          <cell r="AJ192">
            <v>6.8169298687934685E-2</v>
          </cell>
          <cell r="AK192">
            <v>0.14268967739751595</v>
          </cell>
          <cell r="AL192">
            <v>0.13058651614409064</v>
          </cell>
          <cell r="AM192">
            <v>9.8909987952498418E-2</v>
          </cell>
          <cell r="AN192">
            <v>0.14268967739751595</v>
          </cell>
          <cell r="AO192">
            <v>0.13058651614409064</v>
          </cell>
          <cell r="AP192">
            <v>9.8909987952498418E-2</v>
          </cell>
          <cell r="AQ192">
            <v>6.9006857012835293E-2</v>
          </cell>
          <cell r="AR192">
            <v>8.2490162958185759E-2</v>
          </cell>
          <cell r="AS192">
            <v>7.737322988684614E-2</v>
          </cell>
          <cell r="AT192">
            <v>7.8458253789076712E-2</v>
          </cell>
          <cell r="AU192">
            <v>6.840495528380304E-2</v>
          </cell>
          <cell r="AV192">
            <v>9.8416956328060162E-2</v>
          </cell>
          <cell r="AW192">
            <v>9.8478135834131342E-2</v>
          </cell>
          <cell r="AX192">
            <v>0.1144447566551158</v>
          </cell>
          <cell r="AY192">
            <v>9.1311608631421973E-2</v>
          </cell>
          <cell r="AZ192">
            <v>0.10507316466743227</v>
          </cell>
          <cell r="BA192">
            <v>8.4398922947602817E-2</v>
          </cell>
          <cell r="BB192">
            <v>9.6239379886944448E-2</v>
          </cell>
          <cell r="BC192">
            <v>0.19504922244073578</v>
          </cell>
          <cell r="BD192">
            <v>0.2136927881412303</v>
          </cell>
          <cell r="BE192">
            <v>0.229695418727139</v>
          </cell>
          <cell r="BF192">
            <v>0.22882451279637858</v>
          </cell>
          <cell r="BG192">
            <v>0.21871028763454337</v>
          </cell>
          <cell r="BH192">
            <v>0.20621467765329718</v>
          </cell>
          <cell r="BI192">
            <v>0.1818021578716838</v>
          </cell>
          <cell r="BJ192">
            <v>0.18144033985539929</v>
          </cell>
          <cell r="BK192">
            <v>0.1836932607927601</v>
          </cell>
          <cell r="BL192">
            <v>0.17140901385958754</v>
          </cell>
          <cell r="BM192">
            <v>0.28177991308929595</v>
          </cell>
          <cell r="BN192">
            <v>0.29903955398194654</v>
          </cell>
          <cell r="BO192">
            <v>0.229695418727139</v>
          </cell>
          <cell r="BP192">
            <v>0.28177991308929595</v>
          </cell>
          <cell r="BQ192">
            <v>0.29903955398194654</v>
          </cell>
          <cell r="BR192">
            <v>0.229695418727139</v>
          </cell>
          <cell r="BS192">
            <v>0.30966692134071305</v>
          </cell>
          <cell r="BT192">
            <v>0.36888170054391939</v>
          </cell>
          <cell r="BU192">
            <v>0.36658887021717201</v>
          </cell>
          <cell r="BV192">
            <v>0.39068154057194443</v>
          </cell>
          <cell r="BW192">
            <v>0.36888170054391939</v>
          </cell>
          <cell r="BX192">
            <v>0.36658887021717201</v>
          </cell>
          <cell r="BY192">
            <v>0.41477631906397927</v>
          </cell>
          <cell r="BZ192">
            <v>0.39792688910696766</v>
          </cell>
          <cell r="CA192">
            <v>0.4800882986737679</v>
          </cell>
          <cell r="CB192">
            <v>0.41477631906397927</v>
          </cell>
          <cell r="CC192">
            <v>0.23783244185417923</v>
          </cell>
          <cell r="CD192">
            <v>0.25228920990910403</v>
          </cell>
          <cell r="CE192">
            <v>0.2517215710808699</v>
          </cell>
          <cell r="CF192">
            <v>0.23783244185417923</v>
          </cell>
          <cell r="CG192">
            <v>0.25228920990910403</v>
          </cell>
          <cell r="CH192">
            <v>0.2517215710808699</v>
          </cell>
          <cell r="CI192">
            <v>0.28617148875097376</v>
          </cell>
          <cell r="CJ192">
            <v>0.29944917560764628</v>
          </cell>
          <cell r="CK192">
            <v>0.28444682290459433</v>
          </cell>
          <cell r="CL192">
            <v>0.28277168218834897</v>
          </cell>
          <cell r="CM192">
            <v>0.3063450145051636</v>
          </cell>
          <cell r="CN192">
            <v>0.29666804707782035</v>
          </cell>
          <cell r="CO192">
            <v>0.22761843171902468</v>
          </cell>
          <cell r="CP192">
            <v>0.16726584298593172</v>
          </cell>
          <cell r="CQ192">
            <v>6.9861532845601551E-2</v>
          </cell>
          <cell r="CR192">
            <v>0.2490198295760688</v>
          </cell>
          <cell r="CS192">
            <v>0.27120326048560545</v>
          </cell>
          <cell r="CT192">
            <v>0.26857657825056908</v>
          </cell>
          <cell r="CU192">
            <v>0.26833705619328607</v>
          </cell>
          <cell r="CV192">
            <v>0.28118484186959908</v>
          </cell>
          <cell r="CW192">
            <v>0.28915777363430795</v>
          </cell>
          <cell r="CX192">
            <v>0.27127042584909844</v>
          </cell>
          <cell r="CY192">
            <v>0.27227793412552265</v>
          </cell>
          <cell r="CZ192">
            <v>0.22509955224201064</v>
          </cell>
          <cell r="DA192">
            <v>0.23809915224999592</v>
          </cell>
          <cell r="DB192">
            <v>0.18940286274578189</v>
          </cell>
          <cell r="DC192">
            <v>5.7251542166773632E-2</v>
          </cell>
          <cell r="DD192">
            <v>0.26316248005066084</v>
          </cell>
          <cell r="DE192">
            <v>0.27693350129283295</v>
          </cell>
          <cell r="DF192">
            <v>0.28961269236144671</v>
          </cell>
          <cell r="DG192">
            <v>0.29750909438799472</v>
          </cell>
          <cell r="DH192">
            <v>0.29921542348155089</v>
          </cell>
          <cell r="DI192">
            <v>0.28187459671316245</v>
          </cell>
          <cell r="DJ192">
            <v>0.2466759693922089</v>
          </cell>
          <cell r="DK192">
            <v>0.31053853992623592</v>
          </cell>
          <cell r="DL192">
            <v>0.45208493485347162</v>
          </cell>
          <cell r="DM192">
            <v>0.4319123342718536</v>
          </cell>
          <cell r="DN192">
            <v>0.4578819887749373</v>
          </cell>
          <cell r="DO192">
            <v>0.56205725823898467</v>
          </cell>
          <cell r="DP192">
            <v>0.33168883051993781</v>
          </cell>
          <cell r="DQ192">
            <v>0.36754169435265893</v>
          </cell>
          <cell r="DR192">
            <v>0.38243122692393827</v>
          </cell>
          <cell r="DS192">
            <v>0.4094814795961112</v>
          </cell>
          <cell r="DT192">
            <v>0.40515488735189459</v>
          </cell>
          <cell r="DU192">
            <v>0.41992648203359795</v>
          </cell>
          <cell r="DV192">
            <v>0.40853315701687432</v>
          </cell>
          <cell r="DW192">
            <v>0</v>
          </cell>
          <cell r="DX192">
            <v>0</v>
          </cell>
          <cell r="DY192" t="e">
            <v>#DIV/0!</v>
          </cell>
          <cell r="DZ192">
            <v>0.31599339886632705</v>
          </cell>
          <cell r="EA192" t="e">
            <v>#DIV/0!</v>
          </cell>
          <cell r="EB192" t="e">
            <v>#DIV/0!</v>
          </cell>
          <cell r="EC192">
            <v>0.31599339886632705</v>
          </cell>
          <cell r="ED192" t="e">
            <v>#DIV/0!</v>
          </cell>
          <cell r="EE192">
            <v>0.31932244968296852</v>
          </cell>
          <cell r="EF192">
            <v>0.32051873380103418</v>
          </cell>
          <cell r="EG192">
            <v>0</v>
          </cell>
          <cell r="EH192">
            <v>0</v>
          </cell>
        </row>
        <row r="193">
          <cell r="A193">
            <v>0</v>
          </cell>
          <cell r="B193">
            <v>0</v>
          </cell>
          <cell r="C193">
            <v>0</v>
          </cell>
          <cell r="D193">
            <v>0</v>
          </cell>
          <cell r="E193">
            <v>0</v>
          </cell>
          <cell r="F193">
            <v>0</v>
          </cell>
          <cell r="G193">
            <v>0</v>
          </cell>
          <cell r="H193" t="str">
            <v>PROTECCIÓN PRESUPUESTO</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M193">
            <v>0</v>
          </cell>
          <cell r="BN193">
            <v>0</v>
          </cell>
          <cell r="BO193">
            <v>0</v>
          </cell>
          <cell r="BP193">
            <v>0</v>
          </cell>
          <cell r="BQ193">
            <v>0</v>
          </cell>
          <cell r="BR193">
            <v>0</v>
          </cell>
          <cell r="BT193">
            <v>0</v>
          </cell>
          <cell r="BU193">
            <v>0</v>
          </cell>
          <cell r="BV193">
            <v>0</v>
          </cell>
          <cell r="BW193">
            <v>0</v>
          </cell>
          <cell r="BY193">
            <v>0</v>
          </cell>
          <cell r="BZ193">
            <v>0</v>
          </cell>
          <cell r="CA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cell r="ER193">
            <v>0</v>
          </cell>
          <cell r="ES193">
            <v>0</v>
          </cell>
          <cell r="ET193">
            <v>0</v>
          </cell>
          <cell r="EU193">
            <v>0</v>
          </cell>
          <cell r="EV193">
            <v>0</v>
          </cell>
          <cell r="EW193">
            <v>0</v>
          </cell>
          <cell r="EX193">
            <v>0</v>
          </cell>
          <cell r="EY193">
            <v>0</v>
          </cell>
          <cell r="EZ193">
            <v>0</v>
          </cell>
          <cell r="FA193">
            <v>0</v>
          </cell>
          <cell r="FB193">
            <v>0</v>
          </cell>
          <cell r="FC193">
            <v>0</v>
          </cell>
          <cell r="FD193">
            <v>0</v>
          </cell>
          <cell r="FE193">
            <v>0</v>
          </cell>
          <cell r="FF193">
            <v>0</v>
          </cell>
          <cell r="FG193">
            <v>0</v>
          </cell>
          <cell r="FH193">
            <v>0</v>
          </cell>
          <cell r="FI193">
            <v>0</v>
          </cell>
          <cell r="FJ193">
            <v>0</v>
          </cell>
          <cell r="FK193">
            <v>0</v>
          </cell>
          <cell r="FL193">
            <v>0</v>
          </cell>
          <cell r="FM193">
            <v>0</v>
          </cell>
          <cell r="FN193">
            <v>0</v>
          </cell>
          <cell r="FO193">
            <v>0</v>
          </cell>
          <cell r="FP193">
            <v>0</v>
          </cell>
          <cell r="FQ193">
            <v>0</v>
          </cell>
          <cell r="FR193">
            <v>0</v>
          </cell>
          <cell r="FS193">
            <v>0</v>
          </cell>
          <cell r="FT193">
            <v>0</v>
          </cell>
          <cell r="FU193">
            <v>0</v>
          </cell>
          <cell r="FV193">
            <v>0</v>
          </cell>
          <cell r="GF193">
            <v>0</v>
          </cell>
          <cell r="GS193">
            <v>0</v>
          </cell>
          <cell r="GT193">
            <v>0</v>
          </cell>
        </row>
        <row r="194">
          <cell r="H194">
            <v>0</v>
          </cell>
          <cell r="CX194" t="str">
            <v>Presu-puesto</v>
          </cell>
          <cell r="DA194" t="str">
            <v>Presu-puesto</v>
          </cell>
        </row>
        <row r="195">
          <cell r="C195" t="str">
            <v>Protección</v>
          </cell>
          <cell r="D195" t="str">
            <v>P</v>
          </cell>
          <cell r="E195" t="str">
            <v>A</v>
          </cell>
          <cell r="F195" t="str">
            <v>MM Col$</v>
          </cell>
          <cell r="H195" t="str">
            <v>INGRESOS OPERACIONALES</v>
          </cell>
        </row>
        <row r="196">
          <cell r="A196" t="str">
            <v>ProtecciónPAMM Col$Comisiones y Honorarios</v>
          </cell>
          <cell r="C196" t="str">
            <v>Protección</v>
          </cell>
          <cell r="D196" t="str">
            <v>P</v>
          </cell>
          <cell r="E196" t="str">
            <v>A</v>
          </cell>
          <cell r="F196" t="str">
            <v>MM Col$</v>
          </cell>
          <cell r="H196" t="str">
            <v>Comisiones y Honorarios</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177976.58478864087</v>
          </cell>
          <cell r="AE196">
            <v>0</v>
          </cell>
          <cell r="AF196">
            <v>0</v>
          </cell>
          <cell r="AG196">
            <v>130980.77136915765</v>
          </cell>
          <cell r="AH196">
            <v>177976.58478864087</v>
          </cell>
          <cell r="AI196">
            <v>0</v>
          </cell>
          <cell r="AJ196">
            <v>130980.77136915765</v>
          </cell>
          <cell r="AK196">
            <v>0</v>
          </cell>
          <cell r="AL196">
            <v>40651.829986900164</v>
          </cell>
          <cell r="AM196">
            <v>23792.032827974981</v>
          </cell>
          <cell r="AN196">
            <v>280688.98642502463</v>
          </cell>
          <cell r="AO196">
            <v>40651.829986900164</v>
          </cell>
          <cell r="AP196">
            <v>23792.032827974981</v>
          </cell>
          <cell r="AQ196">
            <v>280688.98642502463</v>
          </cell>
          <cell r="AR196">
            <v>254239.29202836193</v>
          </cell>
          <cell r="AS196">
            <v>231957</v>
          </cell>
          <cell r="AT196">
            <v>207069.26454706714</v>
          </cell>
          <cell r="AU196">
            <v>182316.95549185626</v>
          </cell>
          <cell r="AV196">
            <v>158440.59366735647</v>
          </cell>
          <cell r="AW196">
            <v>136970.69897804517</v>
          </cell>
          <cell r="AX196">
            <v>113158.18212599967</v>
          </cell>
          <cell r="AY196">
            <v>89449.982836773881</v>
          </cell>
          <cell r="AZ196">
            <v>65604</v>
          </cell>
          <cell r="BA196">
            <v>41702.091913596763</v>
          </cell>
          <cell r="BB196">
            <v>263430</v>
          </cell>
          <cell r="BC196">
            <v>319791.18522292684</v>
          </cell>
          <cell r="BD196">
            <v>289939.0427921979</v>
          </cell>
          <cell r="BE196">
            <v>263430</v>
          </cell>
          <cell r="BF196">
            <v>235372.26514060723</v>
          </cell>
          <cell r="BG196">
            <v>208417</v>
          </cell>
          <cell r="BH196">
            <v>181553.69604410548</v>
          </cell>
          <cell r="BI196">
            <v>153672.86359501808</v>
          </cell>
          <cell r="BJ196">
            <v>127478.67481267062</v>
          </cell>
          <cell r="BK196">
            <v>100908.16970089568</v>
          </cell>
          <cell r="BL196">
            <v>74765.060852264694</v>
          </cell>
          <cell r="BM196">
            <v>312459</v>
          </cell>
          <cell r="BN196">
            <v>284050</v>
          </cell>
          <cell r="BO196">
            <v>263430</v>
          </cell>
          <cell r="BP196">
            <v>312459</v>
          </cell>
          <cell r="BQ196">
            <v>284050</v>
          </cell>
          <cell r="BR196">
            <v>263430</v>
          </cell>
          <cell r="BS196">
            <v>259664</v>
          </cell>
          <cell r="BT196">
            <v>182657</v>
          </cell>
          <cell r="BU196">
            <v>156982</v>
          </cell>
          <cell r="BV196">
            <v>130323.5</v>
          </cell>
          <cell r="BW196">
            <v>182657</v>
          </cell>
          <cell r="BX196">
            <v>156982</v>
          </cell>
          <cell r="BY196">
            <v>75892</v>
          </cell>
          <cell r="BZ196">
            <v>49402.3</v>
          </cell>
          <cell r="CA196">
            <v>24268.3</v>
          </cell>
          <cell r="CB196">
            <v>75892</v>
          </cell>
          <cell r="CC196">
            <v>283323.90000000002</v>
          </cell>
          <cell r="CD196">
            <v>258734.7</v>
          </cell>
          <cell r="CE196">
            <v>235248.9</v>
          </cell>
          <cell r="CF196">
            <v>283323.90000000002</v>
          </cell>
          <cell r="CG196">
            <v>258734.7</v>
          </cell>
          <cell r="CH196">
            <v>235248.9</v>
          </cell>
          <cell r="CI196">
            <v>211716.1</v>
          </cell>
          <cell r="CJ196">
            <v>188925.6</v>
          </cell>
          <cell r="CK196">
            <v>165991.1</v>
          </cell>
          <cell r="CL196">
            <v>142791</v>
          </cell>
          <cell r="CM196">
            <v>119159</v>
          </cell>
          <cell r="CN196">
            <v>95715</v>
          </cell>
          <cell r="CO196">
            <v>71113</v>
          </cell>
          <cell r="CP196">
            <v>45175</v>
          </cell>
          <cell r="CQ196">
            <v>22080</v>
          </cell>
          <cell r="CR196">
            <v>253265</v>
          </cell>
          <cell r="CS196">
            <v>230525</v>
          </cell>
          <cell r="CT196">
            <v>208532</v>
          </cell>
          <cell r="CU196">
            <v>186805</v>
          </cell>
          <cell r="CV196">
            <v>165206</v>
          </cell>
          <cell r="CW196">
            <v>144168</v>
          </cell>
          <cell r="CX196">
            <v>122042</v>
          </cell>
          <cell r="CY196">
            <v>100846</v>
          </cell>
          <cell r="CZ196">
            <v>79590</v>
          </cell>
          <cell r="DA196">
            <v>58924</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row>
        <row r="197">
          <cell r="A197" t="str">
            <v>ProtecciónPAMM Col$Cesantía</v>
          </cell>
          <cell r="C197" t="str">
            <v>Protección</v>
          </cell>
          <cell r="D197" t="str">
            <v>P</v>
          </cell>
          <cell r="E197" t="str">
            <v>A</v>
          </cell>
          <cell r="F197" t="str">
            <v>MM Col$</v>
          </cell>
          <cell r="H197" t="str">
            <v>Cesantía</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47683.302983203255</v>
          </cell>
          <cell r="Y197">
            <v>0</v>
          </cell>
          <cell r="Z197">
            <v>0</v>
          </cell>
          <cell r="AA197">
            <v>0</v>
          </cell>
          <cell r="AB197">
            <v>0</v>
          </cell>
          <cell r="AC197">
            <v>0</v>
          </cell>
          <cell r="AD197">
            <v>47683.302983203255</v>
          </cell>
          <cell r="AE197">
            <v>0</v>
          </cell>
          <cell r="AF197">
            <v>0</v>
          </cell>
          <cell r="AG197">
            <v>25473.445869463125</v>
          </cell>
          <cell r="AH197">
            <v>34094.274862937003</v>
          </cell>
          <cell r="AI197">
            <v>0</v>
          </cell>
          <cell r="AJ197">
            <v>25473.445869463125</v>
          </cell>
          <cell r="AK197">
            <v>12517.348857624516</v>
          </cell>
          <cell r="AL197">
            <v>7811.3544001885475</v>
          </cell>
          <cell r="AM197">
            <v>3719.6632189851089</v>
          </cell>
          <cell r="AN197">
            <v>12517.348857624516</v>
          </cell>
          <cell r="AO197">
            <v>7811.3544001885475</v>
          </cell>
          <cell r="AP197">
            <v>3719.6632189851089</v>
          </cell>
          <cell r="AQ197">
            <v>49160.160396543026</v>
          </cell>
          <cell r="AR197">
            <v>44694.599882277689</v>
          </cell>
          <cell r="AS197">
            <v>40199</v>
          </cell>
          <cell r="AT197">
            <v>35654.046282499206</v>
          </cell>
          <cell r="AU197">
            <v>31555.301513774979</v>
          </cell>
          <cell r="AV197">
            <v>27883.989793919456</v>
          </cell>
          <cell r="AW197">
            <v>24068.699942482774</v>
          </cell>
          <cell r="AX197">
            <v>20149.840259646389</v>
          </cell>
          <cell r="AY197">
            <v>16169.301625872764</v>
          </cell>
          <cell r="AZ197">
            <v>12057</v>
          </cell>
          <cell r="BA197">
            <v>7601.2002296770106</v>
          </cell>
          <cell r="BB197">
            <v>34752</v>
          </cell>
          <cell r="BC197">
            <v>42183.505845972075</v>
          </cell>
          <cell r="BD197">
            <v>38481.425635335283</v>
          </cell>
          <cell r="BE197">
            <v>34752</v>
          </cell>
          <cell r="BF197">
            <v>30939.709180710746</v>
          </cell>
          <cell r="BG197">
            <v>27448</v>
          </cell>
          <cell r="BH197">
            <v>24290.97200194791</v>
          </cell>
          <cell r="BI197">
            <v>20977.605621162453</v>
          </cell>
          <cell r="BJ197">
            <v>17603.922397163155</v>
          </cell>
          <cell r="BK197">
            <v>14162.968349727873</v>
          </cell>
          <cell r="BL197">
            <v>10592.554513586565</v>
          </cell>
          <cell r="BM197">
            <v>47582</v>
          </cell>
          <cell r="BN197">
            <v>44574</v>
          </cell>
          <cell r="BO197">
            <v>34752</v>
          </cell>
          <cell r="BP197">
            <v>47582</v>
          </cell>
          <cell r="BQ197">
            <v>44574</v>
          </cell>
          <cell r="BR197">
            <v>34752</v>
          </cell>
          <cell r="BS197">
            <v>41566</v>
          </cell>
          <cell r="BT197">
            <v>31916</v>
          </cell>
          <cell r="BU197">
            <v>28356</v>
          </cell>
          <cell r="BV197">
            <v>23611.7</v>
          </cell>
          <cell r="BW197">
            <v>31916</v>
          </cell>
          <cell r="BX197">
            <v>28356</v>
          </cell>
          <cell r="BY197">
            <v>13543.6</v>
          </cell>
          <cell r="BZ197">
            <v>8059.5</v>
          </cell>
          <cell r="CA197">
            <v>3478.6</v>
          </cell>
          <cell r="CB197">
            <v>13543.6</v>
          </cell>
          <cell r="CC197">
            <v>43286.8</v>
          </cell>
          <cell r="CD197">
            <v>40529.1</v>
          </cell>
          <cell r="CE197">
            <v>37717.1</v>
          </cell>
          <cell r="CF197">
            <v>43286.8</v>
          </cell>
          <cell r="CG197">
            <v>40529.1</v>
          </cell>
          <cell r="CH197">
            <v>37717.1</v>
          </cell>
          <cell r="CI197">
            <v>34829.5</v>
          </cell>
          <cell r="CJ197">
            <v>31855.200000000001</v>
          </cell>
          <cell r="CK197">
            <v>28744.1</v>
          </cell>
          <cell r="CL197">
            <v>25610</v>
          </cell>
          <cell r="CM197">
            <v>21312</v>
          </cell>
          <cell r="CN197">
            <v>16830</v>
          </cell>
          <cell r="CO197">
            <v>12244</v>
          </cell>
          <cell r="CP197">
            <v>7259</v>
          </cell>
          <cell r="CQ197">
            <v>3171</v>
          </cell>
          <cell r="CR197">
            <v>45659</v>
          </cell>
          <cell r="CS197">
            <v>42173</v>
          </cell>
          <cell r="CT197">
            <v>38610</v>
          </cell>
          <cell r="CU197">
            <v>34996</v>
          </cell>
          <cell r="CV197">
            <v>31297</v>
          </cell>
          <cell r="CW197">
            <v>27496</v>
          </cell>
          <cell r="CX197">
            <v>23623</v>
          </cell>
          <cell r="CY197">
            <v>19623</v>
          </cell>
          <cell r="CZ197">
            <v>15521</v>
          </cell>
          <cell r="DA197">
            <v>11325</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cell r="EH197">
            <v>0</v>
          </cell>
        </row>
        <row r="198">
          <cell r="A198" t="str">
            <v>ProtecciónPAMM Col$Obligatorias</v>
          </cell>
          <cell r="C198" t="str">
            <v>Protección</v>
          </cell>
          <cell r="D198" t="str">
            <v>P</v>
          </cell>
          <cell r="E198" t="str">
            <v>A</v>
          </cell>
          <cell r="F198" t="str">
            <v>MM Col$</v>
          </cell>
          <cell r="H198" t="str">
            <v>Obligatorias</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122920.51183400271</v>
          </cell>
          <cell r="Y198">
            <v>0</v>
          </cell>
          <cell r="Z198">
            <v>0</v>
          </cell>
          <cell r="AA198">
            <v>0</v>
          </cell>
          <cell r="AB198">
            <v>0</v>
          </cell>
          <cell r="AC198">
            <v>0</v>
          </cell>
          <cell r="AD198">
            <v>122920.51183400271</v>
          </cell>
          <cell r="AE198">
            <v>0</v>
          </cell>
          <cell r="AF198">
            <v>0</v>
          </cell>
          <cell r="AG198">
            <v>64987.956994752836</v>
          </cell>
          <cell r="AH198">
            <v>88225.922583901964</v>
          </cell>
          <cell r="AI198">
            <v>0</v>
          </cell>
          <cell r="AJ198">
            <v>64987.956994752836</v>
          </cell>
          <cell r="AK198">
            <v>31152.720513834211</v>
          </cell>
          <cell r="AL198">
            <v>20261.846549742371</v>
          </cell>
          <cell r="AM198">
            <v>12981.964113098087</v>
          </cell>
          <cell r="AN198">
            <v>31152.720513834211</v>
          </cell>
          <cell r="AO198">
            <v>20261.846549742371</v>
          </cell>
          <cell r="AP198">
            <v>12981.964113098087</v>
          </cell>
          <cell r="AQ198">
            <v>152733.04429395648</v>
          </cell>
          <cell r="AR198">
            <v>138433.87119206699</v>
          </cell>
          <cell r="AS198">
            <v>125404</v>
          </cell>
          <cell r="AT198">
            <v>112551.1496948061</v>
          </cell>
          <cell r="AU198">
            <v>99688.797612774419</v>
          </cell>
          <cell r="AV198">
            <v>86817.091023994319</v>
          </cell>
          <cell r="AW198">
            <v>73661.835795616877</v>
          </cell>
          <cell r="AX198">
            <v>60919.958419527204</v>
          </cell>
          <cell r="AY198">
            <v>54083.293012134098</v>
          </cell>
          <cell r="AZ198">
            <v>39287</v>
          </cell>
          <cell r="BA198">
            <v>24737.181888665898</v>
          </cell>
          <cell r="BB198">
            <v>179591</v>
          </cell>
          <cell r="BC198">
            <v>217957.90276720427</v>
          </cell>
          <cell r="BD198">
            <v>197133.16891654415</v>
          </cell>
          <cell r="BE198">
            <v>179591</v>
          </cell>
          <cell r="BF198">
            <v>160520.16075326732</v>
          </cell>
          <cell r="BG198">
            <v>142164</v>
          </cell>
          <cell r="BH198">
            <v>123504.38811219139</v>
          </cell>
          <cell r="BI198">
            <v>103922.83918190113</v>
          </cell>
          <cell r="BJ198">
            <v>86032.014604395605</v>
          </cell>
          <cell r="BK198">
            <v>67777.139165759552</v>
          </cell>
          <cell r="BL198">
            <v>50022.354377742879</v>
          </cell>
          <cell r="BM198">
            <v>220606</v>
          </cell>
          <cell r="BN198">
            <v>199062</v>
          </cell>
          <cell r="BO198">
            <v>179591</v>
          </cell>
          <cell r="BP198">
            <v>220606</v>
          </cell>
          <cell r="BQ198">
            <v>199062</v>
          </cell>
          <cell r="BR198">
            <v>179591</v>
          </cell>
          <cell r="BS198">
            <v>181489</v>
          </cell>
          <cell r="BT198">
            <v>125387</v>
          </cell>
          <cell r="BU198">
            <v>106938</v>
          </cell>
          <cell r="BV198">
            <v>88685.9</v>
          </cell>
          <cell r="BW198">
            <v>125387</v>
          </cell>
          <cell r="BX198">
            <v>106938</v>
          </cell>
          <cell r="BY198">
            <v>51638.8</v>
          </cell>
          <cell r="BZ198">
            <v>34235.800000000003</v>
          </cell>
          <cell r="CA198">
            <v>17253.2</v>
          </cell>
          <cell r="CB198">
            <v>51638.8</v>
          </cell>
          <cell r="CC198">
            <v>195922.9</v>
          </cell>
          <cell r="CD198">
            <v>178180.1</v>
          </cell>
          <cell r="CE198">
            <v>161504.1</v>
          </cell>
          <cell r="CF198">
            <v>195922.9</v>
          </cell>
          <cell r="CG198">
            <v>178180.1</v>
          </cell>
          <cell r="CH198">
            <v>161504.1</v>
          </cell>
          <cell r="CI198">
            <v>144774.5</v>
          </cell>
          <cell r="CJ198">
            <v>128790.9</v>
          </cell>
          <cell r="CK198">
            <v>112727.8</v>
          </cell>
          <cell r="CL198">
            <v>96367</v>
          </cell>
          <cell r="CM198">
            <v>80678</v>
          </cell>
          <cell r="CN198">
            <v>65289</v>
          </cell>
          <cell r="CO198">
            <v>48777</v>
          </cell>
          <cell r="CP198">
            <v>31256</v>
          </cell>
          <cell r="CQ198">
            <v>15612</v>
          </cell>
          <cell r="CR198">
            <v>162790</v>
          </cell>
          <cell r="CS198">
            <v>147766</v>
          </cell>
          <cell r="CT198">
            <v>133459</v>
          </cell>
          <cell r="CU198">
            <v>119372</v>
          </cell>
          <cell r="CV198">
            <v>105409</v>
          </cell>
          <cell r="CW198">
            <v>92034</v>
          </cell>
          <cell r="CX198">
            <v>77574</v>
          </cell>
          <cell r="CY198">
            <v>63869</v>
          </cell>
          <cell r="CZ198">
            <v>50385</v>
          </cell>
          <cell r="DA198">
            <v>37472</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cell r="EH198">
            <v>0</v>
          </cell>
        </row>
        <row r="199">
          <cell r="A199" t="str">
            <v>ProtecciónPAMM Col$Otras obligatorias</v>
          </cell>
          <cell r="C199" t="str">
            <v>Protección</v>
          </cell>
          <cell r="D199" t="str">
            <v>P</v>
          </cell>
          <cell r="E199" t="str">
            <v>A</v>
          </cell>
          <cell r="F199" t="str">
            <v>MM Col$</v>
          </cell>
          <cell r="H199" t="str">
            <v>Otras obligatorias</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13711.667025431687</v>
          </cell>
          <cell r="Y199">
            <v>0</v>
          </cell>
          <cell r="Z199">
            <v>0</v>
          </cell>
          <cell r="AA199">
            <v>0</v>
          </cell>
          <cell r="AB199">
            <v>0</v>
          </cell>
          <cell r="AC199">
            <v>0</v>
          </cell>
          <cell r="AD199">
            <v>13711.667025431687</v>
          </cell>
          <cell r="AE199">
            <v>0</v>
          </cell>
          <cell r="AF199">
            <v>0</v>
          </cell>
          <cell r="AG199">
            <v>6655.0092356849627</v>
          </cell>
          <cell r="AH199">
            <v>9881.0509872578114</v>
          </cell>
          <cell r="AI199">
            <v>0</v>
          </cell>
          <cell r="AJ199">
            <v>6655.0092356849627</v>
          </cell>
          <cell r="AK199">
            <v>3350.2792869914369</v>
          </cell>
          <cell r="AL199">
            <v>1717.4734959482043</v>
          </cell>
          <cell r="AM199">
            <v>1618.2990122151932</v>
          </cell>
          <cell r="AN199">
            <v>3350.2792869914369</v>
          </cell>
          <cell r="AO199">
            <v>1717.4734959482043</v>
          </cell>
          <cell r="AP199">
            <v>1618.2990122151932</v>
          </cell>
          <cell r="AQ199">
            <v>18206.556302668792</v>
          </cell>
          <cell r="AR199">
            <v>15935.647831786087</v>
          </cell>
          <cell r="AS199">
            <v>16511</v>
          </cell>
          <cell r="AT199">
            <v>14272.964303179129</v>
          </cell>
          <cell r="AU199">
            <v>11673.686004720534</v>
          </cell>
          <cell r="AV199">
            <v>9477.4608418295065</v>
          </cell>
          <cell r="AW199">
            <v>10043.818399824631</v>
          </cell>
          <cell r="AX199">
            <v>7912.721013045425</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M199">
            <v>0</v>
          </cell>
          <cell r="BN199">
            <v>0</v>
          </cell>
          <cell r="BO199">
            <v>0</v>
          </cell>
          <cell r="BP199">
            <v>0</v>
          </cell>
          <cell r="BQ199">
            <v>0</v>
          </cell>
          <cell r="BR199">
            <v>0</v>
          </cell>
          <cell r="BT199">
            <v>0</v>
          </cell>
          <cell r="BU199">
            <v>0</v>
          </cell>
          <cell r="BV199">
            <v>0</v>
          </cell>
          <cell r="BW199">
            <v>0</v>
          </cell>
          <cell r="BY199">
            <v>0</v>
          </cell>
          <cell r="BZ199">
            <v>0</v>
          </cell>
          <cell r="CA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row>
        <row r="200">
          <cell r="A200" t="str">
            <v>ProtecciónPAMM Col$Voluntarias</v>
          </cell>
          <cell r="C200" t="str">
            <v>Protección</v>
          </cell>
          <cell r="D200" t="str">
            <v>P</v>
          </cell>
          <cell r="E200" t="str">
            <v>A</v>
          </cell>
          <cell r="F200" t="str">
            <v>MM Col$</v>
          </cell>
          <cell r="H200" t="str">
            <v>Voluntarias</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62971.1285950249</v>
          </cell>
          <cell r="Y200">
            <v>0</v>
          </cell>
          <cell r="Z200">
            <v>0</v>
          </cell>
          <cell r="AA200">
            <v>0</v>
          </cell>
          <cell r="AB200">
            <v>0</v>
          </cell>
          <cell r="AC200">
            <v>0</v>
          </cell>
          <cell r="AD200">
            <v>62971.1285950249</v>
          </cell>
          <cell r="AE200">
            <v>0</v>
          </cell>
          <cell r="AF200">
            <v>0</v>
          </cell>
          <cell r="AG200">
            <v>33269.318419505267</v>
          </cell>
          <cell r="AH200">
            <v>44932.642165301593</v>
          </cell>
          <cell r="AI200">
            <v>0</v>
          </cell>
          <cell r="AJ200">
            <v>33269.318419505267</v>
          </cell>
          <cell r="AK200">
            <v>16235.927506574413</v>
          </cell>
          <cell r="AL200">
            <v>10687.965348399084</v>
          </cell>
          <cell r="AM200">
            <v>5385.8521172185883</v>
          </cell>
          <cell r="AN200">
            <v>16235.927506574413</v>
          </cell>
          <cell r="AO200">
            <v>10687.965348399084</v>
          </cell>
          <cell r="AP200">
            <v>5385.8521172185883</v>
          </cell>
          <cell r="AQ200">
            <v>60081.077023980666</v>
          </cell>
          <cell r="AR200">
            <v>54712.133039215987</v>
          </cell>
          <cell r="AS200">
            <v>49422</v>
          </cell>
          <cell r="AT200">
            <v>44211.958321418242</v>
          </cell>
          <cell r="AU200">
            <v>39061.796657912164</v>
          </cell>
          <cell r="AV200">
            <v>33967.018842558995</v>
          </cell>
          <cell r="AW200">
            <v>28943.156089297245</v>
          </cell>
          <cell r="AX200">
            <v>23964.902783477712</v>
          </cell>
          <cell r="AY200">
            <v>19028.159798884131</v>
          </cell>
          <cell r="AZ200">
            <v>14134</v>
          </cell>
          <cell r="BA200">
            <v>9278.5770046759772</v>
          </cell>
          <cell r="BB200">
            <v>48664</v>
          </cell>
          <cell r="BC200">
            <v>59140.646272584221</v>
          </cell>
          <cell r="BD200">
            <v>53860.513393857793</v>
          </cell>
          <cell r="BE200">
            <v>48664</v>
          </cell>
          <cell r="BF200">
            <v>43532.516612295243</v>
          </cell>
          <cell r="BG200">
            <v>38466</v>
          </cell>
          <cell r="BH200">
            <v>33462.732652515733</v>
          </cell>
          <cell r="BI200">
            <v>28518.740787506096</v>
          </cell>
          <cell r="BJ200">
            <v>23631.570895784182</v>
          </cell>
          <cell r="BK200">
            <v>18798.506774124577</v>
          </cell>
          <cell r="BL200">
            <v>14022.820235684461</v>
          </cell>
          <cell r="BM200">
            <v>43760</v>
          </cell>
          <cell r="BN200">
            <v>39947</v>
          </cell>
          <cell r="BO200">
            <v>48664</v>
          </cell>
          <cell r="BP200">
            <v>43760</v>
          </cell>
          <cell r="BQ200">
            <v>39947</v>
          </cell>
          <cell r="BR200">
            <v>48664</v>
          </cell>
          <cell r="BS200">
            <v>36184</v>
          </cell>
          <cell r="BT200">
            <v>25028</v>
          </cell>
          <cell r="BU200">
            <v>21435</v>
          </cell>
          <cell r="BV200">
            <v>17814.8</v>
          </cell>
          <cell r="BW200">
            <v>25028</v>
          </cell>
          <cell r="BX200">
            <v>21435</v>
          </cell>
          <cell r="BY200">
            <v>10582.7</v>
          </cell>
          <cell r="BZ200">
            <v>7022.3</v>
          </cell>
          <cell r="CA200">
            <v>3494.3</v>
          </cell>
          <cell r="CB200">
            <v>10582.7</v>
          </cell>
          <cell r="CC200">
            <v>43613.9</v>
          </cell>
          <cell r="CD200">
            <v>39566.300000000003</v>
          </cell>
          <cell r="CE200">
            <v>35609.9</v>
          </cell>
          <cell r="CF200">
            <v>43613.9</v>
          </cell>
          <cell r="CG200">
            <v>39566.300000000003</v>
          </cell>
          <cell r="CH200">
            <v>35609.9</v>
          </cell>
          <cell r="CI200">
            <v>31735.5</v>
          </cell>
          <cell r="CJ200">
            <v>27946.3</v>
          </cell>
          <cell r="CK200">
            <v>24226.7</v>
          </cell>
          <cell r="CL200">
            <v>20563</v>
          </cell>
          <cell r="CM200">
            <v>16960</v>
          </cell>
          <cell r="CN200">
            <v>13429</v>
          </cell>
          <cell r="CO200">
            <v>9967</v>
          </cell>
          <cell r="CP200">
            <v>6576</v>
          </cell>
          <cell r="CQ200">
            <v>3255</v>
          </cell>
          <cell r="CR200">
            <v>44317</v>
          </cell>
          <cell r="CS200">
            <v>40129</v>
          </cell>
          <cell r="CT200">
            <v>36048</v>
          </cell>
          <cell r="CU200">
            <v>32064</v>
          </cell>
          <cell r="CV200">
            <v>28167</v>
          </cell>
          <cell r="CW200">
            <v>24348</v>
          </cell>
          <cell r="CX200">
            <v>20596</v>
          </cell>
          <cell r="CY200">
            <v>16918</v>
          </cell>
          <cell r="CZ200">
            <v>13337</v>
          </cell>
          <cell r="DA200">
            <v>9868</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cell r="EH200">
            <v>0</v>
          </cell>
        </row>
        <row r="201">
          <cell r="A201" t="str">
            <v>ProtecciónPAMM Col$Protección Vida</v>
          </cell>
          <cell r="C201" t="str">
            <v>Protección</v>
          </cell>
          <cell r="D201" t="str">
            <v>P</v>
          </cell>
          <cell r="E201" t="str">
            <v>A</v>
          </cell>
          <cell r="F201" t="str">
            <v>MM Col$</v>
          </cell>
          <cell r="H201" t="str">
            <v>Protección Vida</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124.77124782914002</v>
          </cell>
          <cell r="AL201">
            <v>83.768192621960011</v>
          </cell>
          <cell r="AM201">
            <v>41.543366458000001</v>
          </cell>
          <cell r="AN201">
            <v>124.77124782914002</v>
          </cell>
          <cell r="AO201">
            <v>83.768192621960011</v>
          </cell>
          <cell r="AP201">
            <v>41.543366458000001</v>
          </cell>
          <cell r="AQ201">
            <v>508.14840787569074</v>
          </cell>
          <cell r="AR201">
            <v>463.04008301519991</v>
          </cell>
          <cell r="AS201">
            <v>421</v>
          </cell>
          <cell r="AT201">
            <v>379.14594516450001</v>
          </cell>
          <cell r="AU201">
            <v>337.37370267419999</v>
          </cell>
          <cell r="AV201">
            <v>295.03316505419997</v>
          </cell>
          <cell r="AW201">
            <v>253.18875082365</v>
          </cell>
          <cell r="AX201">
            <v>210.75965030294998</v>
          </cell>
          <cell r="AY201">
            <v>169.22839988294999</v>
          </cell>
          <cell r="AZ201">
            <v>127</v>
          </cell>
          <cell r="BA201">
            <v>85.132790577899982</v>
          </cell>
          <cell r="BB201">
            <v>422</v>
          </cell>
          <cell r="BC201">
            <v>509.13033716627177</v>
          </cell>
          <cell r="BD201">
            <v>463.93484646063996</v>
          </cell>
          <cell r="BE201">
            <v>422</v>
          </cell>
          <cell r="BF201">
            <v>379.87859433389997</v>
          </cell>
          <cell r="BG201">
            <v>338</v>
          </cell>
          <cell r="BH201">
            <v>295.60327745043998</v>
          </cell>
          <cell r="BI201">
            <v>253.67800444842999</v>
          </cell>
          <cell r="BJ201">
            <v>211.16691532768999</v>
          </cell>
          <cell r="BK201">
            <v>169.55541128368998</v>
          </cell>
          <cell r="BL201">
            <v>127.33172525077998</v>
          </cell>
          <cell r="BM201">
            <v>511</v>
          </cell>
          <cell r="BN201">
            <v>468</v>
          </cell>
          <cell r="BO201">
            <v>422</v>
          </cell>
          <cell r="BP201">
            <v>511</v>
          </cell>
          <cell r="BQ201">
            <v>468</v>
          </cell>
          <cell r="BR201">
            <v>422</v>
          </cell>
          <cell r="BS201">
            <v>424</v>
          </cell>
          <cell r="BT201">
            <v>296</v>
          </cell>
          <cell r="BU201">
            <v>253</v>
          </cell>
          <cell r="BV201">
            <v>211.1</v>
          </cell>
          <cell r="BW201">
            <v>296</v>
          </cell>
          <cell r="BX201">
            <v>253</v>
          </cell>
          <cell r="BY201">
            <v>126.9</v>
          </cell>
          <cell r="BZ201">
            <v>84.7</v>
          </cell>
          <cell r="CA201">
            <v>42.2</v>
          </cell>
          <cell r="CB201">
            <v>126.9</v>
          </cell>
          <cell r="CC201">
            <v>500.4</v>
          </cell>
          <cell r="CD201">
            <v>459.1</v>
          </cell>
          <cell r="CE201">
            <v>417.8</v>
          </cell>
          <cell r="CF201">
            <v>500.4</v>
          </cell>
          <cell r="CG201">
            <v>459.1</v>
          </cell>
          <cell r="CH201">
            <v>417.8</v>
          </cell>
          <cell r="CI201">
            <v>376.5</v>
          </cell>
          <cell r="CJ201">
            <v>333.2</v>
          </cell>
          <cell r="CK201">
            <v>292.5</v>
          </cell>
          <cell r="CL201">
            <v>250</v>
          </cell>
          <cell r="CM201">
            <v>208</v>
          </cell>
          <cell r="CN201">
            <v>167</v>
          </cell>
          <cell r="CO201">
            <v>125</v>
          </cell>
          <cell r="CP201">
            <v>83</v>
          </cell>
          <cell r="CQ201">
            <v>42</v>
          </cell>
          <cell r="CR201">
            <v>499</v>
          </cell>
          <cell r="CS201">
            <v>457</v>
          </cell>
          <cell r="CT201">
            <v>415</v>
          </cell>
          <cell r="CU201">
            <v>374</v>
          </cell>
          <cell r="CV201">
            <v>332</v>
          </cell>
          <cell r="CW201">
            <v>290</v>
          </cell>
          <cell r="CX201">
            <v>248</v>
          </cell>
          <cell r="CY201">
            <v>207</v>
          </cell>
          <cell r="CZ201">
            <v>166</v>
          </cell>
          <cell r="DA201">
            <v>124</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row>
        <row r="202">
          <cell r="A202" t="str">
            <v>ProtecciónPAMM Col$Pasivos Pensionales</v>
          </cell>
          <cell r="C202" t="str">
            <v>Protección</v>
          </cell>
          <cell r="D202" t="str">
            <v>P</v>
          </cell>
          <cell r="E202" t="str">
            <v>A</v>
          </cell>
          <cell r="F202" t="str">
            <v>MM Col$</v>
          </cell>
          <cell r="H202" t="str">
            <v>Pasivos Pensionales</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134.13300000000001</v>
          </cell>
          <cell r="AL202">
            <v>89.421999999999997</v>
          </cell>
          <cell r="AM202">
            <v>44.710999999999999</v>
          </cell>
          <cell r="AN202">
            <v>134.13300000000001</v>
          </cell>
          <cell r="AO202">
            <v>89.421999999999997</v>
          </cell>
          <cell r="AP202">
            <v>44.710999999999999</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M202">
            <v>0</v>
          </cell>
          <cell r="BN202">
            <v>0</v>
          </cell>
          <cell r="BO202">
            <v>0</v>
          </cell>
          <cell r="BP202">
            <v>0</v>
          </cell>
          <cell r="BQ202">
            <v>0</v>
          </cell>
          <cell r="BR202">
            <v>0</v>
          </cell>
          <cell r="BT202">
            <v>0</v>
          </cell>
          <cell r="BU202">
            <v>0</v>
          </cell>
          <cell r="BV202">
            <v>0</v>
          </cell>
          <cell r="BW202">
            <v>0</v>
          </cell>
          <cell r="BY202">
            <v>0</v>
          </cell>
          <cell r="BZ202">
            <v>0</v>
          </cell>
          <cell r="CA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cell r="EH202">
            <v>0</v>
          </cell>
        </row>
        <row r="203">
          <cell r="A203" t="str">
            <v>ProtecciónPAMM Col$Ingresos Posición Propia y Reserva</v>
          </cell>
          <cell r="C203" t="str">
            <v>Protección</v>
          </cell>
          <cell r="D203" t="str">
            <v>P</v>
          </cell>
          <cell r="E203" t="str">
            <v>A</v>
          </cell>
          <cell r="F203" t="str">
            <v>MM Col$</v>
          </cell>
          <cell r="H203" t="str">
            <v>Ingresos Posición Propia y Reserva</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36579.557720043173</v>
          </cell>
          <cell r="BA203">
            <v>33376.374943772273</v>
          </cell>
          <cell r="BB203">
            <v>30201</v>
          </cell>
          <cell r="BC203">
            <v>36579.557720043173</v>
          </cell>
          <cell r="BD203">
            <v>33376.374943772273</v>
          </cell>
          <cell r="BE203">
            <v>30201</v>
          </cell>
          <cell r="BF203">
            <v>27054.512609630154</v>
          </cell>
          <cell r="BG203">
            <v>23944</v>
          </cell>
          <cell r="BH203">
            <v>20860.035327329679</v>
          </cell>
          <cell r="BI203">
            <v>17802.62842539663</v>
          </cell>
          <cell r="BJ203">
            <v>14770.109643183241</v>
          </cell>
          <cell r="BK203">
            <v>11762.231305494046</v>
          </cell>
          <cell r="BL203">
            <v>8779.2307439919241</v>
          </cell>
          <cell r="BM203">
            <v>25701</v>
          </cell>
          <cell r="BN203">
            <v>23492</v>
          </cell>
          <cell r="BO203">
            <v>30201</v>
          </cell>
          <cell r="BP203">
            <v>25701</v>
          </cell>
          <cell r="BQ203">
            <v>23492</v>
          </cell>
          <cell r="BR203">
            <v>30201</v>
          </cell>
          <cell r="BS203">
            <v>21297</v>
          </cell>
          <cell r="BT203">
            <v>14793</v>
          </cell>
          <cell r="BU203">
            <v>12653</v>
          </cell>
          <cell r="BV203">
            <v>10523.7</v>
          </cell>
          <cell r="BW203">
            <v>14793</v>
          </cell>
          <cell r="BX203">
            <v>12653</v>
          </cell>
          <cell r="BY203">
            <v>6284.2</v>
          </cell>
          <cell r="BZ203">
            <v>4172.7</v>
          </cell>
          <cell r="CA203">
            <v>2066.6999999999998</v>
          </cell>
          <cell r="CB203">
            <v>6284.2</v>
          </cell>
          <cell r="CC203">
            <v>20332</v>
          </cell>
          <cell r="CD203">
            <v>18460.7</v>
          </cell>
          <cell r="CE203">
            <v>16624.3</v>
          </cell>
          <cell r="CF203">
            <v>20332</v>
          </cell>
          <cell r="CG203">
            <v>18460.7</v>
          </cell>
          <cell r="CH203">
            <v>16624.3</v>
          </cell>
          <cell r="CI203">
            <v>14805.9</v>
          </cell>
          <cell r="CJ203">
            <v>13050.3</v>
          </cell>
          <cell r="CK203">
            <v>11302.8</v>
          </cell>
          <cell r="CL203">
            <v>9581</v>
          </cell>
          <cell r="CM203">
            <v>7942</v>
          </cell>
          <cell r="CN203">
            <v>6290</v>
          </cell>
          <cell r="CO203">
            <v>4660</v>
          </cell>
          <cell r="CP203">
            <v>3072</v>
          </cell>
          <cell r="CQ203">
            <v>1530</v>
          </cell>
          <cell r="CR203">
            <v>0</v>
          </cell>
          <cell r="CS203">
            <v>16797</v>
          </cell>
          <cell r="CT203">
            <v>15203</v>
          </cell>
          <cell r="CU203">
            <v>0</v>
          </cell>
          <cell r="CV203">
            <v>0</v>
          </cell>
          <cell r="CW203">
            <v>0</v>
          </cell>
          <cell r="CX203">
            <v>135</v>
          </cell>
          <cell r="CY203">
            <v>0</v>
          </cell>
          <cell r="CZ203">
            <v>0</v>
          </cell>
          <cell r="DA203">
            <v>135</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row>
        <row r="204">
          <cell r="A204" t="str">
            <v>ProtecciónPAMM Col$Otros Ingresos</v>
          </cell>
          <cell r="C204" t="str">
            <v>Protección</v>
          </cell>
          <cell r="D204" t="str">
            <v>P</v>
          </cell>
          <cell r="E204" t="str">
            <v>A</v>
          </cell>
          <cell r="F204" t="str">
            <v>MM Col$</v>
          </cell>
          <cell r="H204" t="str">
            <v>Otros Ingresos</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1216.5264842943538</v>
          </cell>
          <cell r="Y204">
            <v>0</v>
          </cell>
          <cell r="Z204">
            <v>0</v>
          </cell>
          <cell r="AA204">
            <v>0</v>
          </cell>
          <cell r="AB204">
            <v>0</v>
          </cell>
          <cell r="AC204">
            <v>0</v>
          </cell>
          <cell r="AD204">
            <v>1216.5264842943538</v>
          </cell>
          <cell r="AE204">
            <v>0</v>
          </cell>
          <cell r="AF204">
            <v>0</v>
          </cell>
          <cell r="AG204">
            <v>595.0408497514801</v>
          </cell>
          <cell r="AH204">
            <v>842.69418924256001</v>
          </cell>
          <cell r="AI204">
            <v>0</v>
          </cell>
          <cell r="AJ204">
            <v>595.0408497514801</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M204">
            <v>0</v>
          </cell>
          <cell r="BN204">
            <v>0</v>
          </cell>
          <cell r="BO204">
            <v>0</v>
          </cell>
          <cell r="BP204">
            <v>0</v>
          </cell>
          <cell r="BQ204">
            <v>0</v>
          </cell>
          <cell r="BR204">
            <v>0</v>
          </cell>
          <cell r="BT204">
            <v>0</v>
          </cell>
          <cell r="BU204">
            <v>0</v>
          </cell>
          <cell r="BV204">
            <v>0</v>
          </cell>
          <cell r="BW204">
            <v>0</v>
          </cell>
          <cell r="BY204">
            <v>0</v>
          </cell>
          <cell r="BZ204">
            <v>0</v>
          </cell>
          <cell r="CA204">
            <v>0</v>
          </cell>
          <cell r="CC204">
            <v>0</v>
          </cell>
          <cell r="CD204">
            <v>0</v>
          </cell>
          <cell r="CE204">
            <v>0</v>
          </cell>
          <cell r="CF204">
            <v>0</v>
          </cell>
          <cell r="CG204">
            <v>0</v>
          </cell>
          <cell r="CH204">
            <v>0</v>
          </cell>
          <cell r="CI204">
            <v>0</v>
          </cell>
          <cell r="CJ204">
            <v>0</v>
          </cell>
          <cell r="CK204">
            <v>6290</v>
          </cell>
          <cell r="CL204">
            <v>0</v>
          </cell>
          <cell r="CM204">
            <v>0</v>
          </cell>
          <cell r="CN204">
            <v>6290</v>
          </cell>
          <cell r="CO204">
            <v>18407</v>
          </cell>
          <cell r="CP204">
            <v>0</v>
          </cell>
          <cell r="CQ204">
            <v>0</v>
          </cell>
          <cell r="CR204">
            <v>18407</v>
          </cell>
          <cell r="CS204">
            <v>12060</v>
          </cell>
          <cell r="CT204">
            <v>10509</v>
          </cell>
          <cell r="CU204">
            <v>13624</v>
          </cell>
          <cell r="CV204">
            <v>12060</v>
          </cell>
          <cell r="CW204">
            <v>10509</v>
          </cell>
          <cell r="CX204">
            <v>8972</v>
          </cell>
          <cell r="CY204">
            <v>7447</v>
          </cell>
          <cell r="CZ204">
            <v>5934</v>
          </cell>
          <cell r="DA204">
            <v>4433</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cell r="EH204">
            <v>0</v>
          </cell>
        </row>
        <row r="205">
          <cell r="A205" t="str">
            <v>ProtecciónPAMM Col$Ingresos Operacionales</v>
          </cell>
          <cell r="C205" t="str">
            <v>Protección</v>
          </cell>
          <cell r="D205" t="str">
            <v>P</v>
          </cell>
          <cell r="E205" t="str">
            <v>A</v>
          </cell>
          <cell r="F205" t="str">
            <v>MM Col$</v>
          </cell>
          <cell r="H205" t="str">
            <v>Ingresos Operacionales</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257854.47234445999</v>
          </cell>
          <cell r="Y205">
            <v>0</v>
          </cell>
          <cell r="Z205">
            <v>0</v>
          </cell>
          <cell r="AA205">
            <v>0</v>
          </cell>
          <cell r="AB205">
            <v>0</v>
          </cell>
          <cell r="AC205">
            <v>0</v>
          </cell>
          <cell r="AD205">
            <v>257854.47234445999</v>
          </cell>
          <cell r="AE205">
            <v>0</v>
          </cell>
          <cell r="AF205">
            <v>0</v>
          </cell>
          <cell r="AG205">
            <v>130980.77136915765</v>
          </cell>
          <cell r="AH205">
            <v>177976.58478864087</v>
          </cell>
          <cell r="AI205">
            <v>0</v>
          </cell>
          <cell r="AJ205">
            <v>130980.77136915765</v>
          </cell>
          <cell r="AK205">
            <v>63515.180412853704</v>
          </cell>
          <cell r="AL205">
            <v>40651.829986900164</v>
          </cell>
          <cell r="AM205">
            <v>23792.032827974981</v>
          </cell>
          <cell r="AN205">
            <v>63515.180412853704</v>
          </cell>
          <cell r="AO205">
            <v>40651.829986900164</v>
          </cell>
          <cell r="AP205">
            <v>23792.032827974981</v>
          </cell>
          <cell r="AQ205">
            <v>280688.98642502463</v>
          </cell>
          <cell r="AR205">
            <v>254239.29202836193</v>
          </cell>
          <cell r="AS205">
            <v>231957</v>
          </cell>
          <cell r="AT205">
            <v>207069.26454706714</v>
          </cell>
          <cell r="AU205">
            <v>182316.95549185632</v>
          </cell>
          <cell r="AV205">
            <v>158441</v>
          </cell>
          <cell r="AW205">
            <v>136970.69897804517</v>
          </cell>
          <cell r="AX205">
            <v>113158.18212599967</v>
          </cell>
          <cell r="AY205">
            <v>89450</v>
          </cell>
          <cell r="AZ205">
            <v>65604</v>
          </cell>
          <cell r="BA205">
            <v>41702.091913596763</v>
          </cell>
          <cell r="BB205">
            <v>293631</v>
          </cell>
          <cell r="BC205">
            <v>356371</v>
          </cell>
          <cell r="BD205">
            <v>323315.41773597017</v>
          </cell>
          <cell r="BE205">
            <v>293631</v>
          </cell>
          <cell r="BF205">
            <v>262426.77775023738</v>
          </cell>
          <cell r="BG205">
            <v>232361</v>
          </cell>
          <cell r="BH205">
            <v>202413.73137143516</v>
          </cell>
          <cell r="BI205">
            <v>171475.49202041471</v>
          </cell>
          <cell r="BJ205">
            <v>142248.78445585386</v>
          </cell>
          <cell r="BK205">
            <v>112670.40100638973</v>
          </cell>
          <cell r="BL205">
            <v>83544.291596256619</v>
          </cell>
          <cell r="BM205">
            <v>338160</v>
          </cell>
          <cell r="BN205">
            <v>307542</v>
          </cell>
          <cell r="BO205">
            <v>293631</v>
          </cell>
          <cell r="BP205">
            <v>338160</v>
          </cell>
          <cell r="BQ205">
            <v>307542</v>
          </cell>
          <cell r="BR205">
            <v>293631</v>
          </cell>
          <cell r="BS205">
            <v>280962</v>
          </cell>
          <cell r="BT205">
            <v>197450</v>
          </cell>
          <cell r="BU205">
            <v>169635</v>
          </cell>
          <cell r="BV205">
            <v>140847.20000000001</v>
          </cell>
          <cell r="BW205">
            <v>197450</v>
          </cell>
          <cell r="BX205">
            <v>169635</v>
          </cell>
          <cell r="BY205">
            <v>82176.2</v>
          </cell>
          <cell r="BZ205">
            <v>53574.9</v>
          </cell>
          <cell r="CA205">
            <v>26335</v>
          </cell>
          <cell r="CB205">
            <v>82176.2</v>
          </cell>
          <cell r="CC205">
            <v>303655.90000000002</v>
          </cell>
          <cell r="CD205">
            <v>277195.40000000002</v>
          </cell>
          <cell r="CE205">
            <v>251873.2</v>
          </cell>
          <cell r="CF205">
            <v>303655.90000000002</v>
          </cell>
          <cell r="CG205">
            <v>277195.40000000002</v>
          </cell>
          <cell r="CH205">
            <v>251873.2</v>
          </cell>
          <cell r="CI205">
            <v>226522.1</v>
          </cell>
          <cell r="CJ205">
            <v>201976</v>
          </cell>
          <cell r="CK205">
            <v>177293.9</v>
          </cell>
          <cell r="CL205">
            <v>152372</v>
          </cell>
          <cell r="CM205">
            <v>127102</v>
          </cell>
          <cell r="CN205">
            <v>102005</v>
          </cell>
          <cell r="CO205">
            <v>75773</v>
          </cell>
          <cell r="CP205">
            <v>48246</v>
          </cell>
          <cell r="CQ205">
            <v>23611</v>
          </cell>
          <cell r="CR205">
            <v>271673</v>
          </cell>
          <cell r="CS205">
            <v>247322</v>
          </cell>
          <cell r="CT205">
            <v>223735</v>
          </cell>
          <cell r="CU205">
            <v>200429</v>
          </cell>
          <cell r="CV205">
            <v>177266</v>
          </cell>
          <cell r="CW205">
            <v>154677</v>
          </cell>
          <cell r="CX205">
            <v>131014</v>
          </cell>
          <cell r="CY205">
            <v>108293</v>
          </cell>
          <cell r="CZ205">
            <v>85524</v>
          </cell>
          <cell r="DA205">
            <v>63357</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cell r="EH205">
            <v>0</v>
          </cell>
        </row>
        <row r="206">
          <cell r="A206" t="str">
            <v>ProtecciónPAMM Col$</v>
          </cell>
          <cell r="C206" t="str">
            <v>Protección</v>
          </cell>
          <cell r="D206" t="str">
            <v>P</v>
          </cell>
          <cell r="E206" t="str">
            <v>A</v>
          </cell>
          <cell r="F206" t="str">
            <v>MM Col$</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M206">
            <v>0</v>
          </cell>
          <cell r="BN206">
            <v>0</v>
          </cell>
          <cell r="BO206">
            <v>0</v>
          </cell>
          <cell r="BP206">
            <v>0</v>
          </cell>
          <cell r="BQ206">
            <v>0</v>
          </cell>
          <cell r="BR206">
            <v>0</v>
          </cell>
          <cell r="BT206">
            <v>0</v>
          </cell>
          <cell r="BU206">
            <v>0</v>
          </cell>
          <cell r="BV206">
            <v>0</v>
          </cell>
          <cell r="BW206">
            <v>0</v>
          </cell>
          <cell r="BY206">
            <v>0</v>
          </cell>
          <cell r="BZ206">
            <v>0</v>
          </cell>
          <cell r="CA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row>
        <row r="207">
          <cell r="A207" t="str">
            <v>ProtecciónPAMM Col$EGRESOS OPERACIONALES</v>
          </cell>
          <cell r="C207" t="str">
            <v>Protección</v>
          </cell>
          <cell r="D207" t="str">
            <v>P</v>
          </cell>
          <cell r="E207" t="str">
            <v>A</v>
          </cell>
          <cell r="F207" t="str">
            <v>MM Col$</v>
          </cell>
          <cell r="H207" t="str">
            <v>EGRESOS OPERACIONALES</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24597.465101277292</v>
          </cell>
          <cell r="AN207">
            <v>0</v>
          </cell>
          <cell r="AO207">
            <v>0</v>
          </cell>
          <cell r="AP207">
            <v>24597.465101277292</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M207">
            <v>0</v>
          </cell>
          <cell r="BN207">
            <v>0</v>
          </cell>
          <cell r="BO207">
            <v>0</v>
          </cell>
          <cell r="BP207">
            <v>0</v>
          </cell>
          <cell r="BQ207">
            <v>0</v>
          </cell>
          <cell r="BR207">
            <v>0</v>
          </cell>
          <cell r="BT207">
            <v>0</v>
          </cell>
          <cell r="BU207">
            <v>0</v>
          </cell>
          <cell r="BV207">
            <v>0</v>
          </cell>
          <cell r="BW207">
            <v>0</v>
          </cell>
          <cell r="BY207">
            <v>0</v>
          </cell>
          <cell r="BZ207">
            <v>0</v>
          </cell>
          <cell r="CA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cell r="EH207">
            <v>0</v>
          </cell>
        </row>
        <row r="208">
          <cell r="A208" t="str">
            <v>ProtecciónPAMM Col$Otros Intereses (Leasing)</v>
          </cell>
          <cell r="C208" t="str">
            <v>Protección</v>
          </cell>
          <cell r="D208" t="str">
            <v>P</v>
          </cell>
          <cell r="E208" t="str">
            <v>A</v>
          </cell>
          <cell r="F208" t="str">
            <v>MM Col$</v>
          </cell>
          <cell r="H208" t="str">
            <v>Otros Intereses (Leasing)</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V208">
            <v>0</v>
          </cell>
          <cell r="AW208">
            <v>0</v>
          </cell>
          <cell r="AX208">
            <v>0</v>
          </cell>
          <cell r="AY208">
            <v>0</v>
          </cell>
          <cell r="AZ208">
            <v>2131.65362</v>
          </cell>
          <cell r="BA208">
            <v>1978.3526200000001</v>
          </cell>
          <cell r="BB208">
            <v>1820</v>
          </cell>
          <cell r="BC208">
            <v>2131.65362</v>
          </cell>
          <cell r="BD208">
            <v>1978.3526200000001</v>
          </cell>
          <cell r="BE208">
            <v>1820</v>
          </cell>
          <cell r="BF208">
            <v>1655.4815000000001</v>
          </cell>
          <cell r="BG208">
            <v>1486</v>
          </cell>
          <cell r="BH208">
            <v>1312.72127</v>
          </cell>
          <cell r="BI208">
            <v>1134.8669600000001</v>
          </cell>
          <cell r="BJ208">
            <v>956.66536999999994</v>
          </cell>
          <cell r="BK208">
            <v>773.40857999999992</v>
          </cell>
          <cell r="BL208">
            <v>588.25583999999992</v>
          </cell>
          <cell r="BM208">
            <v>0</v>
          </cell>
          <cell r="BN208">
            <v>0</v>
          </cell>
          <cell r="BO208">
            <v>1820</v>
          </cell>
          <cell r="BP208">
            <v>0</v>
          </cell>
          <cell r="BQ208">
            <v>0</v>
          </cell>
          <cell r="BR208">
            <v>1820</v>
          </cell>
          <cell r="BT208">
            <v>0</v>
          </cell>
          <cell r="BU208">
            <v>0</v>
          </cell>
          <cell r="BV208">
            <v>0</v>
          </cell>
          <cell r="BW208">
            <v>0</v>
          </cell>
          <cell r="BY208">
            <v>0</v>
          </cell>
          <cell r="BZ208">
            <v>0</v>
          </cell>
          <cell r="CA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row>
        <row r="209">
          <cell r="A209" t="str">
            <v>ProtecciónPAMM Col$Comisiones</v>
          </cell>
          <cell r="C209" t="str">
            <v>Protección</v>
          </cell>
          <cell r="D209" t="str">
            <v>P</v>
          </cell>
          <cell r="E209" t="str">
            <v>A</v>
          </cell>
          <cell r="F209" t="str">
            <v>MM Col$</v>
          </cell>
          <cell r="H209" t="str">
            <v>Comisiones</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32275.276209999996</v>
          </cell>
          <cell r="Y209">
            <v>0</v>
          </cell>
          <cell r="Z209">
            <v>0</v>
          </cell>
          <cell r="AA209">
            <v>0</v>
          </cell>
          <cell r="AB209">
            <v>0</v>
          </cell>
          <cell r="AC209">
            <v>0</v>
          </cell>
          <cell r="AD209">
            <v>32275.276209999996</v>
          </cell>
          <cell r="AE209">
            <v>0</v>
          </cell>
          <cell r="AF209">
            <v>0</v>
          </cell>
          <cell r="AG209">
            <v>17874.14947</v>
          </cell>
          <cell r="AH209">
            <v>23621.817189999998</v>
          </cell>
          <cell r="AI209">
            <v>0</v>
          </cell>
          <cell r="AJ209">
            <v>17874.14947</v>
          </cell>
          <cell r="AK209">
            <v>8667.6790399999991</v>
          </cell>
          <cell r="AL209">
            <v>5767.7440099999994</v>
          </cell>
          <cell r="AM209">
            <v>2750.43613</v>
          </cell>
          <cell r="AN209">
            <v>8667.6790399999991</v>
          </cell>
          <cell r="AO209">
            <v>5767.7440099999994</v>
          </cell>
          <cell r="AP209">
            <v>2750.43613</v>
          </cell>
          <cell r="AQ209">
            <v>28233.41562</v>
          </cell>
          <cell r="AR209">
            <v>25941.209179999998</v>
          </cell>
          <cell r="AS209">
            <v>23650.536100000001</v>
          </cell>
          <cell r="AT209">
            <v>21365.133900000001</v>
          </cell>
          <cell r="AU209">
            <v>19141.502100000002</v>
          </cell>
          <cell r="AV209">
            <v>16876.982370000002</v>
          </cell>
          <cell r="AW209">
            <v>14583.921179999999</v>
          </cell>
          <cell r="AX209">
            <v>12307.010759999999</v>
          </cell>
          <cell r="AY209">
            <v>10022.222109999999</v>
          </cell>
          <cell r="AZ209">
            <v>7204</v>
          </cell>
          <cell r="BA209">
            <v>4824.7100199999995</v>
          </cell>
          <cell r="BB209">
            <v>20047</v>
          </cell>
          <cell r="BC209">
            <v>24133.048864999997</v>
          </cell>
          <cell r="BD209">
            <v>22089.329011666669</v>
          </cell>
          <cell r="BE209">
            <v>20047</v>
          </cell>
          <cell r="BF209">
            <v>18004.032125000002</v>
          </cell>
          <cell r="BG209">
            <v>16101</v>
          </cell>
          <cell r="BH209">
            <v>14191.882378333332</v>
          </cell>
          <cell r="BI209">
            <v>12262.258324999999</v>
          </cell>
          <cell r="BJ209">
            <v>10675.111656666666</v>
          </cell>
          <cell r="BK209">
            <v>8759.9815633333328</v>
          </cell>
          <cell r="BL209">
            <v>5662.3513199999998</v>
          </cell>
          <cell r="BM209">
            <v>25334</v>
          </cell>
          <cell r="BN209">
            <v>23301</v>
          </cell>
          <cell r="BO209">
            <v>20047</v>
          </cell>
          <cell r="BP209">
            <v>25334</v>
          </cell>
          <cell r="BQ209">
            <v>23301</v>
          </cell>
          <cell r="BR209">
            <v>20047</v>
          </cell>
          <cell r="BS209">
            <v>21392</v>
          </cell>
          <cell r="BT209">
            <v>14656</v>
          </cell>
          <cell r="BU209">
            <v>12766</v>
          </cell>
          <cell r="BV209">
            <v>9230.7999999999993</v>
          </cell>
          <cell r="BW209">
            <v>14656</v>
          </cell>
          <cell r="BX209">
            <v>12766</v>
          </cell>
          <cell r="BY209">
            <v>5523.9</v>
          </cell>
          <cell r="BZ209">
            <v>3641.5</v>
          </cell>
          <cell r="CA209">
            <v>1798.4</v>
          </cell>
          <cell r="CB209">
            <v>5523.9</v>
          </cell>
          <cell r="CC209">
            <v>20691.599999999999</v>
          </cell>
          <cell r="CD209">
            <v>18753.5</v>
          </cell>
          <cell r="CE209">
            <v>16827.599999999999</v>
          </cell>
          <cell r="CF209">
            <v>20691.599999999999</v>
          </cell>
          <cell r="CG209">
            <v>18753.5</v>
          </cell>
          <cell r="CH209">
            <v>16827.599999999999</v>
          </cell>
          <cell r="CI209">
            <v>14916.4</v>
          </cell>
          <cell r="CJ209">
            <v>13268.7</v>
          </cell>
          <cell r="CK209">
            <v>13136.8</v>
          </cell>
          <cell r="CL209">
            <v>11183</v>
          </cell>
          <cell r="CM209">
            <v>9250</v>
          </cell>
          <cell r="CN209">
            <v>7335</v>
          </cell>
          <cell r="CO209">
            <v>5507</v>
          </cell>
          <cell r="CP209">
            <v>3650</v>
          </cell>
          <cell r="CQ209">
            <v>1746</v>
          </cell>
          <cell r="CR209">
            <v>16884</v>
          </cell>
          <cell r="CS209">
            <v>15923</v>
          </cell>
          <cell r="CT209">
            <v>14604</v>
          </cell>
          <cell r="CU209">
            <v>13232</v>
          </cell>
          <cell r="CV209">
            <v>11849</v>
          </cell>
          <cell r="CW209">
            <v>10310</v>
          </cell>
          <cell r="CX209">
            <v>8989</v>
          </cell>
          <cell r="CY209">
            <v>7321</v>
          </cell>
          <cell r="CZ209">
            <v>6061</v>
          </cell>
          <cell r="DA209">
            <v>4318</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cell r="EH209">
            <v>0</v>
          </cell>
        </row>
        <row r="210">
          <cell r="A210" t="str">
            <v>ProtecciónPAMM Col$Gastos de Personal</v>
          </cell>
          <cell r="C210" t="str">
            <v>Protección</v>
          </cell>
          <cell r="D210" t="str">
            <v>P</v>
          </cell>
          <cell r="E210" t="str">
            <v>A</v>
          </cell>
          <cell r="F210" t="str">
            <v>MM Col$</v>
          </cell>
          <cell r="H210" t="str">
            <v>Gastos de Personal</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89908.160371993363</v>
          </cell>
          <cell r="Y210">
            <v>0</v>
          </cell>
          <cell r="Z210">
            <v>0</v>
          </cell>
          <cell r="AA210">
            <v>0</v>
          </cell>
          <cell r="AB210">
            <v>0</v>
          </cell>
          <cell r="AC210">
            <v>0</v>
          </cell>
          <cell r="AD210">
            <v>89908.160371993363</v>
          </cell>
          <cell r="AE210">
            <v>0</v>
          </cell>
          <cell r="AF210">
            <v>0</v>
          </cell>
          <cell r="AG210">
            <v>50470.369461960152</v>
          </cell>
          <cell r="AH210">
            <v>66609.825867973443</v>
          </cell>
          <cell r="AI210">
            <v>0</v>
          </cell>
          <cell r="AJ210">
            <v>50470.369461960152</v>
          </cell>
          <cell r="AK210">
            <v>26653.526137940225</v>
          </cell>
          <cell r="AL210">
            <v>18735.713859933581</v>
          </cell>
          <cell r="AM210">
            <v>7802.7351080066419</v>
          </cell>
          <cell r="AN210">
            <v>26653.526137940225</v>
          </cell>
          <cell r="AO210">
            <v>18735.713859933581</v>
          </cell>
          <cell r="AP210">
            <v>7802.7351080066419</v>
          </cell>
          <cell r="AQ210">
            <v>93991.301078130011</v>
          </cell>
          <cell r="AR210">
            <v>84538.600367000006</v>
          </cell>
          <cell r="AS210">
            <v>77177.659637000004</v>
          </cell>
          <cell r="AT210">
            <v>69555.189767000003</v>
          </cell>
          <cell r="AU210">
            <v>61949.334116999999</v>
          </cell>
          <cell r="AV210">
            <v>54353.68086</v>
          </cell>
          <cell r="AW210">
            <v>46401.962950000001</v>
          </cell>
          <cell r="AX210">
            <v>37894.17596</v>
          </cell>
          <cell r="AY210">
            <v>30358.553650000002</v>
          </cell>
          <cell r="AZ210">
            <v>22764</v>
          </cell>
          <cell r="BA210">
            <v>15097.434810000001</v>
          </cell>
          <cell r="BB210">
            <v>77497</v>
          </cell>
          <cell r="BC210">
            <v>92356.051456000001</v>
          </cell>
          <cell r="BD210">
            <v>84887.858349999995</v>
          </cell>
          <cell r="BE210">
            <v>77497</v>
          </cell>
          <cell r="BF210">
            <v>70092.948088000005</v>
          </cell>
          <cell r="BG210">
            <v>62692</v>
          </cell>
          <cell r="BH210">
            <v>55005.901685999997</v>
          </cell>
          <cell r="BI210">
            <v>47588.745019999995</v>
          </cell>
          <cell r="BJ210">
            <v>39997.725769999997</v>
          </cell>
          <cell r="BK210">
            <v>32444.825509999999</v>
          </cell>
          <cell r="BL210">
            <v>23873.338640000002</v>
          </cell>
          <cell r="BM210">
            <v>88462</v>
          </cell>
          <cell r="BN210">
            <v>80716</v>
          </cell>
          <cell r="BO210">
            <v>77497</v>
          </cell>
          <cell r="BP210">
            <v>88462</v>
          </cell>
          <cell r="BQ210">
            <v>80716</v>
          </cell>
          <cell r="BR210">
            <v>77497</v>
          </cell>
          <cell r="BS210">
            <v>73287</v>
          </cell>
          <cell r="BT210">
            <v>51136</v>
          </cell>
          <cell r="BU210">
            <v>43768</v>
          </cell>
          <cell r="BV210">
            <v>36378.9</v>
          </cell>
          <cell r="BW210">
            <v>51136</v>
          </cell>
          <cell r="BX210">
            <v>43768</v>
          </cell>
          <cell r="BY210">
            <v>21854.7</v>
          </cell>
          <cell r="BZ210">
            <v>14596</v>
          </cell>
          <cell r="CA210">
            <v>7361</v>
          </cell>
          <cell r="CB210">
            <v>21854.7</v>
          </cell>
          <cell r="CC210">
            <v>79239.100000000006</v>
          </cell>
          <cell r="CD210">
            <v>72270.7</v>
          </cell>
          <cell r="CE210">
            <v>65567</v>
          </cell>
          <cell r="CF210">
            <v>79239.100000000006</v>
          </cell>
          <cell r="CG210">
            <v>72270.7</v>
          </cell>
          <cell r="CH210">
            <v>65567</v>
          </cell>
          <cell r="CI210">
            <v>58901.5</v>
          </cell>
          <cell r="CJ210">
            <v>52315.9</v>
          </cell>
          <cell r="CK210">
            <v>45139.3</v>
          </cell>
          <cell r="CL210">
            <v>38687</v>
          </cell>
          <cell r="CM210">
            <v>32394</v>
          </cell>
          <cell r="CN210">
            <v>25756</v>
          </cell>
          <cell r="CO210">
            <v>19268</v>
          </cell>
          <cell r="CP210">
            <v>12288</v>
          </cell>
          <cell r="CQ210">
            <v>5978</v>
          </cell>
          <cell r="CR210">
            <v>71924</v>
          </cell>
          <cell r="CS210">
            <v>65715</v>
          </cell>
          <cell r="CT210">
            <v>59790</v>
          </cell>
          <cell r="CU210">
            <v>53620</v>
          </cell>
          <cell r="CV210">
            <v>47523</v>
          </cell>
          <cell r="CW210">
            <v>41479</v>
          </cell>
          <cell r="CX210">
            <v>35561</v>
          </cell>
          <cell r="CY210">
            <v>29586</v>
          </cell>
          <cell r="CZ210">
            <v>23633</v>
          </cell>
          <cell r="DA210">
            <v>1749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cell r="EH210">
            <v>0</v>
          </cell>
        </row>
        <row r="211">
          <cell r="A211" t="str">
            <v>ProtecciónPAMM Col$Honorarios</v>
          </cell>
          <cell r="C211" t="str">
            <v>Protección</v>
          </cell>
          <cell r="D211" t="str">
            <v>P</v>
          </cell>
          <cell r="E211" t="str">
            <v>A</v>
          </cell>
          <cell r="F211" t="str">
            <v>MM Col$</v>
          </cell>
          <cell r="H211" t="str">
            <v>Honorarios</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30090.739076759881</v>
          </cell>
          <cell r="Y211">
            <v>0</v>
          </cell>
          <cell r="Z211">
            <v>0</v>
          </cell>
          <cell r="AA211">
            <v>0</v>
          </cell>
          <cell r="AB211">
            <v>0</v>
          </cell>
          <cell r="AC211">
            <v>0</v>
          </cell>
          <cell r="AD211">
            <v>30090.739076759881</v>
          </cell>
          <cell r="AE211">
            <v>0</v>
          </cell>
          <cell r="AF211">
            <v>0</v>
          </cell>
          <cell r="AG211">
            <v>15746.260360858545</v>
          </cell>
          <cell r="AH211">
            <v>21891.43488957917</v>
          </cell>
          <cell r="AI211">
            <v>0</v>
          </cell>
          <cell r="AJ211">
            <v>15746.260360858545</v>
          </cell>
          <cell r="AK211">
            <v>7333.8573372671381</v>
          </cell>
          <cell r="AL211">
            <v>4730.835617634677</v>
          </cell>
          <cell r="AM211">
            <v>2427.3773002722328</v>
          </cell>
          <cell r="AN211">
            <v>7333.8573372671381</v>
          </cell>
          <cell r="AO211">
            <v>4730.835617634677</v>
          </cell>
          <cell r="AP211">
            <v>2427.3773002722328</v>
          </cell>
          <cell r="AQ211">
            <v>29512.641383550003</v>
          </cell>
          <cell r="AR211">
            <v>27430.691871699997</v>
          </cell>
          <cell r="AS211">
            <v>25139.680701899997</v>
          </cell>
          <cell r="AT211">
            <v>22803.7810197</v>
          </cell>
          <cell r="AU211">
            <v>20097.6609264</v>
          </cell>
          <cell r="AV211">
            <v>16892.085353900002</v>
          </cell>
          <cell r="AW211">
            <v>14528.418078299999</v>
          </cell>
          <cell r="AX211">
            <v>12037.8176503</v>
          </cell>
          <cell r="AY211">
            <v>9264.2570260999983</v>
          </cell>
          <cell r="AZ211">
            <v>6473</v>
          </cell>
          <cell r="BA211">
            <v>2297.1076723000001</v>
          </cell>
          <cell r="BB211">
            <v>30662</v>
          </cell>
          <cell r="BC211">
            <v>35409.146272577076</v>
          </cell>
          <cell r="BD211">
            <v>32844.414583856487</v>
          </cell>
          <cell r="BE211">
            <v>30662</v>
          </cell>
          <cell r="BF211">
            <v>28390.723204415306</v>
          </cell>
          <cell r="BG211">
            <v>25520</v>
          </cell>
          <cell r="BH211">
            <v>22109.423611884133</v>
          </cell>
          <cell r="BI211">
            <v>18471.20005956354</v>
          </cell>
          <cell r="BJ211">
            <v>15357.988660242952</v>
          </cell>
          <cell r="BK211">
            <v>12029.022977922361</v>
          </cell>
          <cell r="BL211">
            <v>7834.0205857617702</v>
          </cell>
          <cell r="BM211">
            <v>20528</v>
          </cell>
          <cell r="BN211">
            <v>18956</v>
          </cell>
          <cell r="BO211">
            <v>30662</v>
          </cell>
          <cell r="BP211">
            <v>20528</v>
          </cell>
          <cell r="BQ211">
            <v>18956</v>
          </cell>
          <cell r="BR211">
            <v>30662</v>
          </cell>
          <cell r="BS211">
            <v>17398</v>
          </cell>
          <cell r="BT211">
            <v>13885</v>
          </cell>
          <cell r="BU211">
            <v>11413</v>
          </cell>
          <cell r="BV211">
            <v>9914.9</v>
          </cell>
          <cell r="BW211">
            <v>13885</v>
          </cell>
          <cell r="BX211">
            <v>11413</v>
          </cell>
          <cell r="BY211">
            <v>5379.8</v>
          </cell>
          <cell r="BZ211">
            <v>2390.5</v>
          </cell>
          <cell r="CA211">
            <v>912.9</v>
          </cell>
          <cell r="CB211">
            <v>5379.8</v>
          </cell>
          <cell r="CC211">
            <v>21097.8</v>
          </cell>
          <cell r="CD211">
            <v>19444.599999999999</v>
          </cell>
          <cell r="CE211">
            <v>18216.2</v>
          </cell>
          <cell r="CF211">
            <v>21097.8</v>
          </cell>
          <cell r="CG211">
            <v>19444.599999999999</v>
          </cell>
          <cell r="CH211">
            <v>18216.2</v>
          </cell>
          <cell r="CI211">
            <v>16875.7</v>
          </cell>
          <cell r="CJ211">
            <v>14111.8</v>
          </cell>
          <cell r="CK211">
            <v>10902.5</v>
          </cell>
          <cell r="CL211">
            <v>9342</v>
          </cell>
          <cell r="CM211">
            <v>7516</v>
          </cell>
          <cell r="CN211">
            <v>5854</v>
          </cell>
          <cell r="CO211">
            <v>3706</v>
          </cell>
          <cell r="CP211">
            <v>2236</v>
          </cell>
          <cell r="CQ211">
            <v>957</v>
          </cell>
          <cell r="CR211">
            <v>16395</v>
          </cell>
          <cell r="CS211">
            <v>15176</v>
          </cell>
          <cell r="CT211">
            <v>13931</v>
          </cell>
          <cell r="CU211">
            <v>12690</v>
          </cell>
          <cell r="CV211">
            <v>11195</v>
          </cell>
          <cell r="CW211">
            <v>9683</v>
          </cell>
          <cell r="CX211">
            <v>8403</v>
          </cell>
          <cell r="CY211">
            <v>7857</v>
          </cell>
          <cell r="CZ211">
            <v>6185</v>
          </cell>
          <cell r="DA211">
            <v>445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cell r="EH211">
            <v>0</v>
          </cell>
        </row>
        <row r="212">
          <cell r="A212" t="str">
            <v>ProtecciónPAMM Col$Impuestos</v>
          </cell>
          <cell r="C212" t="str">
            <v>Protección</v>
          </cell>
          <cell r="D212" t="str">
            <v>P</v>
          </cell>
          <cell r="E212" t="str">
            <v>A</v>
          </cell>
          <cell r="F212" t="str">
            <v>MM Col$</v>
          </cell>
          <cell r="H212" t="str">
            <v>Impuestos</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1889.1018126121921</v>
          </cell>
          <cell r="AL212">
            <v>1250.1527522246777</v>
          </cell>
          <cell r="AM212">
            <v>605.03623937862289</v>
          </cell>
          <cell r="AN212">
            <v>1889.1018126121921</v>
          </cell>
          <cell r="AO212">
            <v>1250.1527522246777</v>
          </cell>
          <cell r="AP212">
            <v>605.03623937862289</v>
          </cell>
          <cell r="AQ212">
            <v>10690.687772789999</v>
          </cell>
          <cell r="AR212">
            <v>9752.9405200575002</v>
          </cell>
          <cell r="AS212">
            <v>8901.2775873249993</v>
          </cell>
          <cell r="AT212">
            <v>8008.1129645924993</v>
          </cell>
          <cell r="AU212">
            <v>7096.1454318599999</v>
          </cell>
          <cell r="AV212">
            <v>6230.4134891274998</v>
          </cell>
          <cell r="AW212">
            <v>5362.1670663949999</v>
          </cell>
          <cell r="AX212">
            <v>4453.9542936624994</v>
          </cell>
          <cell r="AY212">
            <v>3591.46161093</v>
          </cell>
          <cell r="AZ212">
            <v>2699</v>
          </cell>
          <cell r="BA212">
            <v>1753.050255465</v>
          </cell>
          <cell r="BB212">
            <v>6194</v>
          </cell>
          <cell r="BC212">
            <v>6975.2100017600005</v>
          </cell>
          <cell r="BD212">
            <v>6579.5053557800011</v>
          </cell>
          <cell r="BE212">
            <v>6194</v>
          </cell>
          <cell r="BF212">
            <v>5777.0823338200007</v>
          </cell>
          <cell r="BG212">
            <v>5141</v>
          </cell>
          <cell r="BH212">
            <v>4491.6525818600003</v>
          </cell>
          <cell r="BI212">
            <v>3823.7800958800003</v>
          </cell>
          <cell r="BJ212">
            <v>3183.2319899000004</v>
          </cell>
          <cell r="BK212">
            <v>2547.8237739199999</v>
          </cell>
          <cell r="BL212">
            <v>1893.8283879400001</v>
          </cell>
          <cell r="BM212">
            <v>0</v>
          </cell>
          <cell r="BN212">
            <v>0</v>
          </cell>
          <cell r="BO212">
            <v>6194</v>
          </cell>
          <cell r="BP212">
            <v>0</v>
          </cell>
          <cell r="BQ212">
            <v>0</v>
          </cell>
          <cell r="BR212">
            <v>6194</v>
          </cell>
          <cell r="BT212">
            <v>0</v>
          </cell>
          <cell r="BU212">
            <v>0</v>
          </cell>
          <cell r="BV212">
            <v>0</v>
          </cell>
          <cell r="BW212">
            <v>0</v>
          </cell>
          <cell r="BY212">
            <v>0</v>
          </cell>
          <cell r="BZ212">
            <v>0</v>
          </cell>
          <cell r="CA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cell r="EH212">
            <v>0</v>
          </cell>
        </row>
        <row r="213">
          <cell r="A213" t="str">
            <v>ProtecciónPAMM Col$Arrendamientos</v>
          </cell>
          <cell r="C213" t="str">
            <v>Protección</v>
          </cell>
          <cell r="D213" t="str">
            <v>P</v>
          </cell>
          <cell r="E213" t="str">
            <v>A</v>
          </cell>
          <cell r="F213" t="str">
            <v>MM Col$</v>
          </cell>
          <cell r="H213" t="str">
            <v>Arrendamientos</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1252.4603083333332</v>
          </cell>
          <cell r="AL213">
            <v>829.31977999999992</v>
          </cell>
          <cell r="AM213">
            <v>411.11958499999997</v>
          </cell>
          <cell r="AN213">
            <v>1252.4603083333332</v>
          </cell>
          <cell r="AO213">
            <v>829.31977999999992</v>
          </cell>
          <cell r="AP213">
            <v>411.11958499999997</v>
          </cell>
          <cell r="AQ213">
            <v>5546.995543</v>
          </cell>
          <cell r="AR213">
            <v>5069.3477830000002</v>
          </cell>
          <cell r="AS213">
            <v>4579.6514629999992</v>
          </cell>
          <cell r="AT213">
            <v>4140.0300029999999</v>
          </cell>
          <cell r="AU213">
            <v>3661.5749929999997</v>
          </cell>
          <cell r="AV213">
            <v>3224.5745699999998</v>
          </cell>
          <cell r="AW213">
            <v>2797.9322199999997</v>
          </cell>
          <cell r="AX213">
            <v>2359.8571499999998</v>
          </cell>
          <cell r="AY213">
            <v>1894.0231200000001</v>
          </cell>
          <cell r="AZ213">
            <v>1427</v>
          </cell>
          <cell r="BA213">
            <v>922.69380000000001</v>
          </cell>
          <cell r="BB213">
            <v>4908</v>
          </cell>
          <cell r="BC213">
            <v>5940.5456447999995</v>
          </cell>
          <cell r="BD213">
            <v>5427.4660879999992</v>
          </cell>
          <cell r="BE213">
            <v>4908</v>
          </cell>
          <cell r="BF213">
            <v>4390.8347843999991</v>
          </cell>
          <cell r="BG213">
            <v>3893</v>
          </cell>
          <cell r="BH213">
            <v>3431.8241907999995</v>
          </cell>
          <cell r="BI213">
            <v>2958.5730139999996</v>
          </cell>
          <cell r="BJ213">
            <v>2502.1686371999999</v>
          </cell>
          <cell r="BK213">
            <v>2028.5169603999998</v>
          </cell>
          <cell r="BL213">
            <v>1515.8940135999997</v>
          </cell>
          <cell r="BM213">
            <v>6751</v>
          </cell>
          <cell r="BN213">
            <v>5906</v>
          </cell>
          <cell r="BO213">
            <v>4908</v>
          </cell>
          <cell r="BP213">
            <v>6751</v>
          </cell>
          <cell r="BQ213">
            <v>5906</v>
          </cell>
          <cell r="BR213">
            <v>4908</v>
          </cell>
          <cell r="BS213">
            <v>5172</v>
          </cell>
          <cell r="BT213">
            <v>3677</v>
          </cell>
          <cell r="BU213">
            <v>3133</v>
          </cell>
          <cell r="BV213">
            <v>2591</v>
          </cell>
          <cell r="BW213">
            <v>3677</v>
          </cell>
          <cell r="BX213">
            <v>3133</v>
          </cell>
          <cell r="BY213">
            <v>1645.5</v>
          </cell>
          <cell r="BZ213">
            <v>1127.4000000000001</v>
          </cell>
          <cell r="CA213">
            <v>569.70000000000005</v>
          </cell>
          <cell r="CB213">
            <v>1645.5</v>
          </cell>
          <cell r="CC213">
            <v>6270</v>
          </cell>
          <cell r="CD213">
            <v>5696.4</v>
          </cell>
          <cell r="CE213">
            <v>5145.5</v>
          </cell>
          <cell r="CF213">
            <v>6270</v>
          </cell>
          <cell r="CG213">
            <v>5696.4</v>
          </cell>
          <cell r="CH213">
            <v>5145.5</v>
          </cell>
          <cell r="CI213">
            <v>4623.7</v>
          </cell>
          <cell r="CJ213">
            <v>4130.7</v>
          </cell>
          <cell r="CK213">
            <v>3658.8</v>
          </cell>
          <cell r="CL213">
            <v>3162</v>
          </cell>
          <cell r="CM213">
            <v>2656</v>
          </cell>
          <cell r="CN213">
            <v>2170</v>
          </cell>
          <cell r="CO213">
            <v>1690</v>
          </cell>
          <cell r="CP213">
            <v>1184</v>
          </cell>
          <cell r="CQ213">
            <v>601</v>
          </cell>
          <cell r="CR213">
            <v>6987</v>
          </cell>
          <cell r="CS213">
            <v>6326</v>
          </cell>
          <cell r="CT213">
            <v>5610</v>
          </cell>
          <cell r="CU213">
            <v>5063</v>
          </cell>
          <cell r="CV213">
            <v>4493</v>
          </cell>
          <cell r="CW213">
            <v>3970</v>
          </cell>
          <cell r="CX213">
            <v>3380</v>
          </cell>
          <cell r="CY213">
            <v>2878</v>
          </cell>
          <cell r="CZ213">
            <v>2179</v>
          </cell>
          <cell r="DA213">
            <v>1608</v>
          </cell>
          <cell r="DB213">
            <v>0</v>
          </cell>
          <cell r="DC213">
            <v>0</v>
          </cell>
          <cell r="DD213">
            <v>0</v>
          </cell>
          <cell r="DE213">
            <v>0</v>
          </cell>
          <cell r="DF213">
            <v>0</v>
          </cell>
          <cell r="DG213">
            <v>0</v>
          </cell>
          <cell r="DH213">
            <v>0</v>
          </cell>
          <cell r="DI213">
            <v>0</v>
          </cell>
          <cell r="DJ213">
            <v>0</v>
          </cell>
          <cell r="DK213">
            <v>0</v>
          </cell>
          <cell r="DL213">
            <v>0</v>
          </cell>
          <cell r="DM213">
            <v>0</v>
          </cell>
          <cell r="DN213">
            <v>0</v>
          </cell>
          <cell r="DO213">
            <v>0</v>
          </cell>
          <cell r="DP213">
            <v>0</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cell r="EH213">
            <v>0</v>
          </cell>
        </row>
        <row r="214">
          <cell r="A214" t="str">
            <v>ProtecciónPAMM Col$Contribuciones y Afiliaciones</v>
          </cell>
          <cell r="C214" t="str">
            <v>Protección</v>
          </cell>
          <cell r="D214" t="str">
            <v>P</v>
          </cell>
          <cell r="E214" t="str">
            <v>A</v>
          </cell>
          <cell r="F214" t="str">
            <v>MM Col$</v>
          </cell>
          <cell r="H214" t="str">
            <v>Contribuciones y Afiliaciones</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516.80662999999993</v>
          </cell>
          <cell r="AL214">
            <v>396.66795999999994</v>
          </cell>
          <cell r="AM214">
            <v>103.35208999999999</v>
          </cell>
          <cell r="AN214">
            <v>516.80662999999993</v>
          </cell>
          <cell r="AO214">
            <v>396.66795999999994</v>
          </cell>
          <cell r="AP214">
            <v>103.35208999999999</v>
          </cell>
          <cell r="AQ214">
            <v>1360.0538999999999</v>
          </cell>
          <cell r="AR214">
            <v>1288.1008599999998</v>
          </cell>
          <cell r="AS214">
            <v>1215.3406599999998</v>
          </cell>
          <cell r="AT214">
            <v>1143.38762</v>
          </cell>
          <cell r="AU214">
            <v>1020.5772799999999</v>
          </cell>
          <cell r="AV214">
            <v>948.36631999999997</v>
          </cell>
          <cell r="AW214">
            <v>786.81921999999997</v>
          </cell>
          <cell r="AX214">
            <v>714.86617999999999</v>
          </cell>
          <cell r="AY214">
            <v>642.10597999999993</v>
          </cell>
          <cell r="AZ214">
            <v>478</v>
          </cell>
          <cell r="BA214">
            <v>355.48444000000001</v>
          </cell>
          <cell r="BB214">
            <v>8828</v>
          </cell>
          <cell r="BC214">
            <v>9009.0128908952556</v>
          </cell>
          <cell r="BD214">
            <v>8917.5795242809563</v>
          </cell>
          <cell r="BE214">
            <v>8828</v>
          </cell>
          <cell r="BF214">
            <v>8712.0146912640303</v>
          </cell>
          <cell r="BG214">
            <v>8577</v>
          </cell>
          <cell r="BH214">
            <v>8488.6790448474039</v>
          </cell>
          <cell r="BI214">
            <v>8323.5737186444658</v>
          </cell>
          <cell r="BJ214">
            <v>6879.756201114732</v>
          </cell>
          <cell r="BK214">
            <v>5510.2374906938676</v>
          </cell>
          <cell r="BL214">
            <v>4129.4137558076509</v>
          </cell>
          <cell r="BM214">
            <v>0</v>
          </cell>
          <cell r="BN214">
            <v>0</v>
          </cell>
          <cell r="BO214">
            <v>8828</v>
          </cell>
          <cell r="BP214">
            <v>0</v>
          </cell>
          <cell r="BQ214">
            <v>0</v>
          </cell>
          <cell r="BR214">
            <v>8828</v>
          </cell>
          <cell r="BT214">
            <v>0</v>
          </cell>
          <cell r="BU214">
            <v>0</v>
          </cell>
          <cell r="BV214">
            <v>0</v>
          </cell>
          <cell r="BW214">
            <v>0</v>
          </cell>
          <cell r="BY214">
            <v>0</v>
          </cell>
          <cell r="BZ214">
            <v>0</v>
          </cell>
          <cell r="CA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0</v>
          </cell>
          <cell r="CX214">
            <v>0</v>
          </cell>
          <cell r="CY214">
            <v>0</v>
          </cell>
          <cell r="CZ214">
            <v>0</v>
          </cell>
          <cell r="DA214">
            <v>0</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cell r="EH214">
            <v>0</v>
          </cell>
        </row>
        <row r="215">
          <cell r="A215" t="str">
            <v>ProtecciónPAMM Col$Seguros</v>
          </cell>
          <cell r="C215" t="str">
            <v>Protección</v>
          </cell>
          <cell r="D215" t="str">
            <v>P</v>
          </cell>
          <cell r="E215" t="str">
            <v>A</v>
          </cell>
          <cell r="F215" t="str">
            <v>MM Col$</v>
          </cell>
          <cell r="H215" t="str">
            <v>Seguros</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1659.1946969999999</v>
          </cell>
          <cell r="AL215">
            <v>1479.3142069999999</v>
          </cell>
          <cell r="AM215">
            <v>867.99372700000004</v>
          </cell>
          <cell r="AN215">
            <v>1659.1946969999999</v>
          </cell>
          <cell r="AO215">
            <v>1479.3142069999999</v>
          </cell>
          <cell r="AP215">
            <v>867.99372700000004</v>
          </cell>
          <cell r="AQ215">
            <v>3990.2814892200004</v>
          </cell>
          <cell r="AR215">
            <v>3805.7844399999994</v>
          </cell>
          <cell r="AS215">
            <v>3611.5281599999998</v>
          </cell>
          <cell r="AT215">
            <v>2673.8126699999998</v>
          </cell>
          <cell r="AU215">
            <v>2523.9011099999998</v>
          </cell>
          <cell r="AV215">
            <v>2374.8461399999997</v>
          </cell>
          <cell r="AW215">
            <v>1979.5934</v>
          </cell>
          <cell r="AX215">
            <v>1831.4486299999999</v>
          </cell>
          <cell r="AY215">
            <v>1697.4652999999998</v>
          </cell>
          <cell r="AZ215">
            <v>1564</v>
          </cell>
          <cell r="BA215">
            <v>1378.3173599999998</v>
          </cell>
          <cell r="BB215">
            <v>4097</v>
          </cell>
          <cell r="BC215">
            <v>4723.4093999999996</v>
          </cell>
          <cell r="BD215">
            <v>4410.1882099999993</v>
          </cell>
          <cell r="BE215">
            <v>4097</v>
          </cell>
          <cell r="BF215">
            <v>3584.7335499999995</v>
          </cell>
          <cell r="BG215">
            <v>3274</v>
          </cell>
          <cell r="BH215">
            <v>2962.7636399999997</v>
          </cell>
          <cell r="BI215">
            <v>2406.07251</v>
          </cell>
          <cell r="BJ215">
            <v>1496.45867</v>
          </cell>
          <cell r="BK215">
            <v>1194.64572</v>
          </cell>
          <cell r="BL215">
            <v>895.37622999999996</v>
          </cell>
          <cell r="BM215">
            <v>0</v>
          </cell>
          <cell r="BN215">
            <v>0</v>
          </cell>
          <cell r="BO215">
            <v>4097</v>
          </cell>
          <cell r="BP215">
            <v>0</v>
          </cell>
          <cell r="BQ215">
            <v>0</v>
          </cell>
          <cell r="BR215">
            <v>4097</v>
          </cell>
          <cell r="BT215">
            <v>0</v>
          </cell>
          <cell r="BU215">
            <v>0</v>
          </cell>
          <cell r="BV215">
            <v>0</v>
          </cell>
          <cell r="BW215">
            <v>0</v>
          </cell>
          <cell r="BY215">
            <v>0</v>
          </cell>
          <cell r="BZ215">
            <v>0</v>
          </cell>
          <cell r="CA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v>
          </cell>
          <cell r="CX215">
            <v>0</v>
          </cell>
          <cell r="CY215">
            <v>0</v>
          </cell>
          <cell r="CZ215">
            <v>0</v>
          </cell>
          <cell r="DA215">
            <v>0</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row>
        <row r="216">
          <cell r="A216" t="str">
            <v>ProtecciónPAMM Col$Mantenimientos (Licencias)</v>
          </cell>
          <cell r="C216" t="str">
            <v>Protección</v>
          </cell>
          <cell r="D216" t="str">
            <v>P</v>
          </cell>
          <cell r="E216" t="str">
            <v>A</v>
          </cell>
          <cell r="F216" t="str">
            <v>MM Col$</v>
          </cell>
          <cell r="H216" t="str">
            <v>Mantenimientos (Licencias)</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4787.69175</v>
          </cell>
          <cell r="Y216">
            <v>0</v>
          </cell>
          <cell r="Z216">
            <v>0</v>
          </cell>
          <cell r="AA216">
            <v>0</v>
          </cell>
          <cell r="AB216">
            <v>0</v>
          </cell>
          <cell r="AC216">
            <v>0</v>
          </cell>
          <cell r="AD216">
            <v>4787.69175</v>
          </cell>
          <cell r="AE216">
            <v>0</v>
          </cell>
          <cell r="AF216">
            <v>0</v>
          </cell>
          <cell r="AG216">
            <v>3012.2760800000001</v>
          </cell>
          <cell r="AH216">
            <v>3757.82026</v>
          </cell>
          <cell r="AI216">
            <v>0</v>
          </cell>
          <cell r="AJ216">
            <v>3012.2760800000001</v>
          </cell>
          <cell r="AK216">
            <v>1661.3184100000001</v>
          </cell>
          <cell r="AL216">
            <v>1312.4333300000001</v>
          </cell>
          <cell r="AM216">
            <v>887.13666000000001</v>
          </cell>
          <cell r="AN216">
            <v>1661.3184100000001</v>
          </cell>
          <cell r="AO216">
            <v>1312.4333300000001</v>
          </cell>
          <cell r="AP216">
            <v>887.13666000000001</v>
          </cell>
          <cell r="AQ216">
            <v>6467.0899594000002</v>
          </cell>
          <cell r="AR216">
            <v>5688.8453136999997</v>
          </cell>
          <cell r="AS216">
            <v>5346.1342869999999</v>
          </cell>
          <cell r="AT216">
            <v>4963.2197003000001</v>
          </cell>
          <cell r="AU216">
            <v>4578.6256936</v>
          </cell>
          <cell r="AV216">
            <v>4350.4455199999993</v>
          </cell>
          <cell r="AW216">
            <v>3907.5920499999997</v>
          </cell>
          <cell r="AX216">
            <v>3347.0875799999999</v>
          </cell>
          <cell r="AY216">
            <v>2622.1202000000003</v>
          </cell>
          <cell r="AZ216">
            <v>1887</v>
          </cell>
          <cell r="BA216">
            <v>2640.52108</v>
          </cell>
          <cell r="BB216">
            <v>6628</v>
          </cell>
          <cell r="BC216">
            <v>7599.0282982999979</v>
          </cell>
          <cell r="BD216">
            <v>7045.6462804999983</v>
          </cell>
          <cell r="BE216">
            <v>6628</v>
          </cell>
          <cell r="BF216">
            <v>6152.7822323999981</v>
          </cell>
          <cell r="BG216">
            <v>5663</v>
          </cell>
          <cell r="BH216">
            <v>5614.0068700000002</v>
          </cell>
          <cell r="BI216">
            <v>5097.8250699999999</v>
          </cell>
          <cell r="BJ216">
            <v>3986.3773200000005</v>
          </cell>
          <cell r="BK216">
            <v>3421.7022400000001</v>
          </cell>
          <cell r="BL216">
            <v>2708.0004000000004</v>
          </cell>
          <cell r="BM216">
            <v>9011</v>
          </cell>
          <cell r="BN216">
            <v>8219</v>
          </cell>
          <cell r="BO216">
            <v>6628</v>
          </cell>
          <cell r="BP216">
            <v>9011</v>
          </cell>
          <cell r="BQ216">
            <v>8219</v>
          </cell>
          <cell r="BR216">
            <v>6628</v>
          </cell>
          <cell r="BS216">
            <v>7610</v>
          </cell>
          <cell r="BT216">
            <v>5054</v>
          </cell>
          <cell r="BU216">
            <v>4923</v>
          </cell>
          <cell r="BV216">
            <v>3799.8</v>
          </cell>
          <cell r="BW216">
            <v>5054</v>
          </cell>
          <cell r="BX216">
            <v>4923</v>
          </cell>
          <cell r="BY216">
            <v>2071</v>
          </cell>
          <cell r="BZ216">
            <v>2694.7</v>
          </cell>
          <cell r="CA216">
            <v>1187.3</v>
          </cell>
          <cell r="CB216">
            <v>2071</v>
          </cell>
          <cell r="CC216">
            <v>6952.8</v>
          </cell>
          <cell r="CD216">
            <v>6560.3</v>
          </cell>
          <cell r="CE216">
            <v>6111.6</v>
          </cell>
          <cell r="CF216">
            <v>6952.8</v>
          </cell>
          <cell r="CG216">
            <v>6560.3</v>
          </cell>
          <cell r="CH216">
            <v>6111.6</v>
          </cell>
          <cell r="CI216">
            <v>5529.7</v>
          </cell>
          <cell r="CJ216">
            <v>5354.7</v>
          </cell>
          <cell r="CK216">
            <v>5679.5</v>
          </cell>
          <cell r="CL216">
            <v>5019</v>
          </cell>
          <cell r="CM216">
            <v>3804</v>
          </cell>
          <cell r="CN216">
            <v>3277</v>
          </cell>
          <cell r="CO216">
            <v>2600</v>
          </cell>
          <cell r="CP216">
            <v>2003</v>
          </cell>
          <cell r="CQ216">
            <v>1528</v>
          </cell>
          <cell r="CR216">
            <v>0</v>
          </cell>
          <cell r="CS216">
            <v>0</v>
          </cell>
          <cell r="CT216">
            <v>0</v>
          </cell>
          <cell r="CU216">
            <v>0</v>
          </cell>
          <cell r="CV216">
            <v>0</v>
          </cell>
          <cell r="CW216">
            <v>0</v>
          </cell>
          <cell r="CX216">
            <v>0</v>
          </cell>
          <cell r="CY216">
            <v>0</v>
          </cell>
          <cell r="CZ216">
            <v>0</v>
          </cell>
          <cell r="DA216">
            <v>0</v>
          </cell>
          <cell r="DB216">
            <v>0</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cell r="EH216">
            <v>0</v>
          </cell>
        </row>
        <row r="217">
          <cell r="A217" t="str">
            <v>ProtecciónPAMM Col$Adecuacion e Instalaciones</v>
          </cell>
          <cell r="C217" t="str">
            <v>Protección</v>
          </cell>
          <cell r="D217" t="str">
            <v>P</v>
          </cell>
          <cell r="E217" t="str">
            <v>A</v>
          </cell>
          <cell r="F217" t="str">
            <v>MM Col$</v>
          </cell>
          <cell r="H217" t="str">
            <v>Adecuacion e Instalaciones</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171.81700000000001</v>
          </cell>
          <cell r="AL217">
            <v>113.378</v>
          </cell>
          <cell r="AM217">
            <v>56.439</v>
          </cell>
          <cell r="AN217">
            <v>171.81700000000001</v>
          </cell>
          <cell r="AO217">
            <v>113.378</v>
          </cell>
          <cell r="AP217">
            <v>56.439</v>
          </cell>
          <cell r="AQ217">
            <v>867.78698999999995</v>
          </cell>
          <cell r="AR217">
            <v>837.83697999999993</v>
          </cell>
          <cell r="AS217">
            <v>806.58826999999997</v>
          </cell>
          <cell r="AT217">
            <v>730.63456000000008</v>
          </cell>
          <cell r="AU217">
            <v>685.54774999999995</v>
          </cell>
          <cell r="AV217">
            <v>556.19404000000009</v>
          </cell>
          <cell r="AW217">
            <v>450.54221999999999</v>
          </cell>
          <cell r="AX217">
            <v>194.583</v>
          </cell>
          <cell r="AY217">
            <v>157.78800000000001</v>
          </cell>
          <cell r="AZ217">
            <v>108</v>
          </cell>
          <cell r="BA217">
            <v>81.59</v>
          </cell>
          <cell r="BB217">
            <v>998</v>
          </cell>
          <cell r="BC217">
            <v>1056.788</v>
          </cell>
          <cell r="BD217">
            <v>1028.9880000000001</v>
          </cell>
          <cell r="BE217">
            <v>998</v>
          </cell>
          <cell r="BF217">
            <v>905.88800000000003</v>
          </cell>
          <cell r="BG217">
            <v>839</v>
          </cell>
          <cell r="BH217">
            <v>734.38800000000003</v>
          </cell>
          <cell r="BI217">
            <v>599.58799999999997</v>
          </cell>
          <cell r="BJ217">
            <v>560.28800000000001</v>
          </cell>
          <cell r="BK217">
            <v>313.24799999999999</v>
          </cell>
          <cell r="BL217">
            <v>265.94799999999998</v>
          </cell>
          <cell r="BM217">
            <v>0</v>
          </cell>
          <cell r="BN217">
            <v>0</v>
          </cell>
          <cell r="BO217">
            <v>998</v>
          </cell>
          <cell r="BP217">
            <v>0</v>
          </cell>
          <cell r="BQ217">
            <v>0</v>
          </cell>
          <cell r="BR217">
            <v>998</v>
          </cell>
          <cell r="BT217">
            <v>0</v>
          </cell>
          <cell r="BU217">
            <v>0</v>
          </cell>
          <cell r="BV217">
            <v>0</v>
          </cell>
          <cell r="BW217">
            <v>0</v>
          </cell>
          <cell r="BY217">
            <v>0</v>
          </cell>
          <cell r="BZ217">
            <v>0</v>
          </cell>
          <cell r="CA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v>
          </cell>
          <cell r="CX217">
            <v>0</v>
          </cell>
          <cell r="CY217">
            <v>0</v>
          </cell>
          <cell r="CZ217">
            <v>0</v>
          </cell>
          <cell r="DA217">
            <v>0</v>
          </cell>
          <cell r="DB217">
            <v>0</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cell r="EH217">
            <v>0</v>
          </cell>
        </row>
        <row r="218">
          <cell r="A218" t="str">
            <v>ProtecciónPAMM Col$Provisiones</v>
          </cell>
          <cell r="C218" t="str">
            <v>Protección</v>
          </cell>
          <cell r="D218" t="str">
            <v>P</v>
          </cell>
          <cell r="E218" t="str">
            <v>A</v>
          </cell>
          <cell r="F218" t="str">
            <v>MM Col$</v>
          </cell>
          <cell r="H218" t="str">
            <v>Provisiones</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2950.4463893404745</v>
          </cell>
          <cell r="AN218">
            <v>0</v>
          </cell>
          <cell r="AO218">
            <v>0</v>
          </cell>
          <cell r="AP218">
            <v>2950.4463893404745</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T218">
            <v>0</v>
          </cell>
          <cell r="BU218">
            <v>0</v>
          </cell>
          <cell r="BV218">
            <v>0</v>
          </cell>
          <cell r="BW218">
            <v>0</v>
          </cell>
          <cell r="BY218">
            <v>0</v>
          </cell>
          <cell r="BZ218">
            <v>0</v>
          </cell>
          <cell r="CA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v>
          </cell>
          <cell r="CX218">
            <v>0</v>
          </cell>
          <cell r="CY218">
            <v>0</v>
          </cell>
          <cell r="CZ218">
            <v>0</v>
          </cell>
          <cell r="DA218">
            <v>0</v>
          </cell>
          <cell r="DB218">
            <v>0</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cell r="EH218">
            <v>0</v>
          </cell>
        </row>
        <row r="219">
          <cell r="A219" t="str">
            <v>ProtecciónPAMM Col$Depreciaciones</v>
          </cell>
          <cell r="C219" t="str">
            <v>Protección</v>
          </cell>
          <cell r="D219" t="str">
            <v>P</v>
          </cell>
          <cell r="E219" t="str">
            <v>A</v>
          </cell>
          <cell r="F219" t="str">
            <v>MM Col$</v>
          </cell>
          <cell r="H219" t="str">
            <v>Depreciaciones</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1433.65362</v>
          </cell>
          <cell r="AL219">
            <v>956.45218999999997</v>
          </cell>
          <cell r="AM219">
            <v>477.15771999999998</v>
          </cell>
          <cell r="AN219">
            <v>1433.65362</v>
          </cell>
          <cell r="AO219">
            <v>956.45218999999997</v>
          </cell>
          <cell r="AP219">
            <v>477.15771999999998</v>
          </cell>
          <cell r="AQ219">
            <v>5801.4212900000002</v>
          </cell>
          <cell r="AR219">
            <v>5318.8212599999997</v>
          </cell>
          <cell r="AS219">
            <v>4834.7278499999993</v>
          </cell>
          <cell r="AT219">
            <v>4354.1346700000004</v>
          </cell>
          <cell r="AU219">
            <v>3872.5019799999995</v>
          </cell>
          <cell r="AV219">
            <v>3502.5924399999994</v>
          </cell>
          <cell r="AW219">
            <v>3003.4766199999995</v>
          </cell>
          <cell r="AX219">
            <v>2504.1490199999994</v>
          </cell>
          <cell r="AY219">
            <v>2007.5398499999999</v>
          </cell>
          <cell r="AZ219">
            <v>1526</v>
          </cell>
          <cell r="BA219">
            <v>932.40747999999996</v>
          </cell>
          <cell r="BB219">
            <v>6689</v>
          </cell>
          <cell r="BC219">
            <v>7872.0103099999988</v>
          </cell>
          <cell r="BD219">
            <v>7280.4891199999993</v>
          </cell>
          <cell r="BE219">
            <v>6689</v>
          </cell>
          <cell r="BF219">
            <v>6096.7167599999984</v>
          </cell>
          <cell r="BG219">
            <v>5506</v>
          </cell>
          <cell r="BH219">
            <v>4879.663489999999</v>
          </cell>
          <cell r="BI219">
            <v>4290.7828999999992</v>
          </cell>
          <cell r="BJ219">
            <v>3676.8268099999996</v>
          </cell>
          <cell r="BK219">
            <v>3099.2342999999996</v>
          </cell>
          <cell r="BL219">
            <v>2554.2971299999999</v>
          </cell>
          <cell r="BM219">
            <v>9934</v>
          </cell>
          <cell r="BN219">
            <v>9057</v>
          </cell>
          <cell r="BO219">
            <v>6689</v>
          </cell>
          <cell r="BP219">
            <v>9934</v>
          </cell>
          <cell r="BQ219">
            <v>9057</v>
          </cell>
          <cell r="BR219">
            <v>6689</v>
          </cell>
          <cell r="BS219">
            <v>8179</v>
          </cell>
          <cell r="BT219">
            <v>3365</v>
          </cell>
          <cell r="BU219">
            <v>4597</v>
          </cell>
          <cell r="BV219">
            <v>3796.9</v>
          </cell>
          <cell r="BW219">
            <v>3365</v>
          </cell>
          <cell r="BX219">
            <v>4597</v>
          </cell>
          <cell r="BY219">
            <v>2258.4</v>
          </cell>
          <cell r="BZ219">
            <v>1503.1</v>
          </cell>
          <cell r="CA219">
            <v>746.7</v>
          </cell>
          <cell r="CB219">
            <v>2258.4</v>
          </cell>
          <cell r="CC219">
            <v>8487.2000000000007</v>
          </cell>
          <cell r="CD219">
            <v>7750.7</v>
          </cell>
          <cell r="CE219">
            <v>7021.4</v>
          </cell>
          <cell r="CF219">
            <v>8487.2000000000007</v>
          </cell>
          <cell r="CG219">
            <v>7750.7</v>
          </cell>
          <cell r="CH219">
            <v>7021.4</v>
          </cell>
          <cell r="CI219">
            <v>6291.4</v>
          </cell>
          <cell r="CJ219">
            <v>5554</v>
          </cell>
          <cell r="CK219">
            <v>4830.2</v>
          </cell>
          <cell r="CL219">
            <v>4097</v>
          </cell>
          <cell r="CM219">
            <v>3381</v>
          </cell>
          <cell r="CN219">
            <v>2691</v>
          </cell>
          <cell r="CO219">
            <v>1999</v>
          </cell>
          <cell r="CP219">
            <v>1313</v>
          </cell>
          <cell r="CQ219">
            <v>671</v>
          </cell>
          <cell r="CR219">
            <v>5896</v>
          </cell>
          <cell r="CS219">
            <v>5313</v>
          </cell>
          <cell r="CT219">
            <v>4739</v>
          </cell>
          <cell r="CU219">
            <v>4164</v>
          </cell>
          <cell r="CV219">
            <v>3594</v>
          </cell>
          <cell r="CW219">
            <v>3033</v>
          </cell>
          <cell r="CX219">
            <v>2477</v>
          </cell>
          <cell r="CY219">
            <v>1933</v>
          </cell>
          <cell r="CZ219">
            <v>1369</v>
          </cell>
          <cell r="DA219">
            <v>850</v>
          </cell>
          <cell r="DB219">
            <v>0</v>
          </cell>
          <cell r="DC219">
            <v>0</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cell r="EH219">
            <v>0</v>
          </cell>
        </row>
        <row r="220">
          <cell r="A220" t="str">
            <v>ProtecciónPAMM Col$Amortizaciones</v>
          </cell>
          <cell r="C220" t="str">
            <v>Protección</v>
          </cell>
          <cell r="D220" t="str">
            <v>P</v>
          </cell>
          <cell r="E220" t="str">
            <v>A</v>
          </cell>
          <cell r="F220" t="str">
            <v>MM Col$</v>
          </cell>
          <cell r="H220" t="str">
            <v>Amortizaciones</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2744.2356942622214</v>
          </cell>
          <cell r="AL220">
            <v>1829.4904628414811</v>
          </cell>
          <cell r="AM220">
            <v>914.74523142074054</v>
          </cell>
          <cell r="AN220">
            <v>2744.2356942622214</v>
          </cell>
          <cell r="AO220">
            <v>1829.4904628414811</v>
          </cell>
          <cell r="AP220">
            <v>914.74523142074054</v>
          </cell>
          <cell r="AQ220">
            <v>7559.9000000000005</v>
          </cell>
          <cell r="AR220">
            <v>6929.9083333333338</v>
          </cell>
          <cell r="AS220">
            <v>6299.916666666667</v>
          </cell>
          <cell r="AT220">
            <v>5669.9250000000002</v>
          </cell>
          <cell r="AU220">
            <v>5039.9333333333334</v>
          </cell>
          <cell r="AV220">
            <v>4409.9416666666657</v>
          </cell>
          <cell r="AW220">
            <v>3779.9499999999994</v>
          </cell>
          <cell r="AX220">
            <v>3149.958333333333</v>
          </cell>
          <cell r="AY220">
            <v>2519.9666666666667</v>
          </cell>
          <cell r="AZ220">
            <v>1890</v>
          </cell>
          <cell r="BA220">
            <v>1259.9833333333333</v>
          </cell>
          <cell r="BB220">
            <v>0</v>
          </cell>
          <cell r="BC220">
            <v>0</v>
          </cell>
          <cell r="BD220">
            <v>0</v>
          </cell>
          <cell r="BE220">
            <v>0</v>
          </cell>
          <cell r="BF220">
            <v>0</v>
          </cell>
          <cell r="BG220">
            <v>0</v>
          </cell>
          <cell r="BH220">
            <v>0</v>
          </cell>
          <cell r="BI220">
            <v>0</v>
          </cell>
          <cell r="BJ220">
            <v>0</v>
          </cell>
          <cell r="BK220">
            <v>0</v>
          </cell>
          <cell r="BM220">
            <v>0</v>
          </cell>
          <cell r="BN220">
            <v>0</v>
          </cell>
          <cell r="BO220">
            <v>0</v>
          </cell>
          <cell r="BP220">
            <v>0</v>
          </cell>
          <cell r="BQ220">
            <v>0</v>
          </cell>
          <cell r="BR220">
            <v>0</v>
          </cell>
          <cell r="BT220">
            <v>0</v>
          </cell>
          <cell r="BU220">
            <v>0</v>
          </cell>
          <cell r="BV220">
            <v>0</v>
          </cell>
          <cell r="BW220">
            <v>0</v>
          </cell>
          <cell r="BY220">
            <v>0</v>
          </cell>
          <cell r="BZ220">
            <v>0</v>
          </cell>
          <cell r="CA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cell r="EH220">
            <v>0</v>
          </cell>
        </row>
        <row r="221">
          <cell r="A221" t="str">
            <v>ProtecciónPAMM Col$Diversos</v>
          </cell>
          <cell r="C221" t="str">
            <v>Protección</v>
          </cell>
          <cell r="D221" t="str">
            <v>P</v>
          </cell>
          <cell r="E221" t="str">
            <v>A</v>
          </cell>
          <cell r="F221" t="str">
            <v>MM Col$</v>
          </cell>
          <cell r="H221" t="str">
            <v>Diversos</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66902.037025996586</v>
          </cell>
          <cell r="Y221">
            <v>0</v>
          </cell>
          <cell r="Z221">
            <v>0</v>
          </cell>
          <cell r="AA221">
            <v>0</v>
          </cell>
          <cell r="AB221">
            <v>0</v>
          </cell>
          <cell r="AC221">
            <v>0</v>
          </cell>
          <cell r="AD221">
            <v>66902.037025996586</v>
          </cell>
          <cell r="AE221">
            <v>0</v>
          </cell>
          <cell r="AF221">
            <v>0</v>
          </cell>
          <cell r="AG221">
            <v>0</v>
          </cell>
          <cell r="AH221">
            <v>0</v>
          </cell>
          <cell r="AI221">
            <v>0</v>
          </cell>
          <cell r="AJ221">
            <v>0</v>
          </cell>
          <cell r="AK221">
            <v>11515.173390188889</v>
          </cell>
          <cell r="AL221">
            <v>7646.1344248370733</v>
          </cell>
          <cell r="AM221">
            <v>4343.4899208585766</v>
          </cell>
          <cell r="AN221">
            <v>11515.173390188889</v>
          </cell>
          <cell r="AO221">
            <v>7646.1344248370733</v>
          </cell>
          <cell r="AP221">
            <v>4343.4899208585766</v>
          </cell>
          <cell r="AQ221">
            <v>47876.635544379998</v>
          </cell>
          <cell r="AR221">
            <v>43970.534083090002</v>
          </cell>
          <cell r="AS221">
            <v>40771.6299908</v>
          </cell>
          <cell r="AT221">
            <v>36359.896190810003</v>
          </cell>
          <cell r="AU221">
            <v>33081.83542232</v>
          </cell>
          <cell r="AV221">
            <v>30354.743209930002</v>
          </cell>
          <cell r="AW221">
            <v>26241.497692640001</v>
          </cell>
          <cell r="AX221">
            <v>23032.008802150005</v>
          </cell>
          <cell r="AY221">
            <v>19796.142017860002</v>
          </cell>
          <cell r="AZ221">
            <v>14318</v>
          </cell>
          <cell r="BA221">
            <v>9691.9537746799997</v>
          </cell>
          <cell r="BB221">
            <v>42108</v>
          </cell>
          <cell r="BC221">
            <v>49604.954655419999</v>
          </cell>
          <cell r="BD221">
            <v>45703.108775019995</v>
          </cell>
          <cell r="BE221">
            <v>42108</v>
          </cell>
          <cell r="BF221">
            <v>37100.105979020002</v>
          </cell>
          <cell r="BG221">
            <v>33634</v>
          </cell>
          <cell r="BH221">
            <v>30153.477689999996</v>
          </cell>
          <cell r="BI221">
            <v>25599.743545999998</v>
          </cell>
          <cell r="BJ221">
            <v>21921.400788000003</v>
          </cell>
          <cell r="BK221">
            <v>18548.126188000002</v>
          </cell>
          <cell r="BL221">
            <v>13143.224107999999</v>
          </cell>
          <cell r="BM221">
            <v>45107</v>
          </cell>
          <cell r="BN221">
            <v>42046</v>
          </cell>
          <cell r="BO221">
            <v>42108</v>
          </cell>
          <cell r="BP221">
            <v>45107</v>
          </cell>
          <cell r="BQ221">
            <v>42046</v>
          </cell>
          <cell r="BR221">
            <v>42108</v>
          </cell>
          <cell r="BS221">
            <v>38725</v>
          </cell>
          <cell r="BT221">
            <v>27984</v>
          </cell>
          <cell r="BU221">
            <v>23663</v>
          </cell>
          <cell r="BV221">
            <v>19748.5</v>
          </cell>
          <cell r="BW221">
            <v>27984</v>
          </cell>
          <cell r="BX221">
            <v>23663</v>
          </cell>
          <cell r="BY221">
            <v>12548.1</v>
          </cell>
          <cell r="BZ221">
            <v>9353</v>
          </cell>
          <cell r="CA221">
            <v>4978</v>
          </cell>
          <cell r="CB221">
            <v>12548.1</v>
          </cell>
          <cell r="CC221">
            <v>42181</v>
          </cell>
          <cell r="CD221">
            <v>39485.4</v>
          </cell>
          <cell r="CE221">
            <v>36313.699999999997</v>
          </cell>
          <cell r="CF221">
            <v>42181</v>
          </cell>
          <cell r="CG221">
            <v>39485.4</v>
          </cell>
          <cell r="CH221">
            <v>36313.699999999997</v>
          </cell>
          <cell r="CI221">
            <v>31817.9</v>
          </cell>
          <cell r="CJ221">
            <v>29195</v>
          </cell>
          <cell r="CK221">
            <v>26640.400000000001</v>
          </cell>
          <cell r="CL221">
            <v>22664</v>
          </cell>
          <cell r="CM221">
            <v>12116</v>
          </cell>
          <cell r="CN221">
            <v>16693</v>
          </cell>
          <cell r="CO221">
            <v>7094</v>
          </cell>
          <cell r="CP221">
            <v>4761</v>
          </cell>
          <cell r="CQ221">
            <v>2880</v>
          </cell>
          <cell r="CR221">
            <v>41301</v>
          </cell>
          <cell r="CS221">
            <v>38007</v>
          </cell>
          <cell r="CT221">
            <v>34557</v>
          </cell>
          <cell r="CU221">
            <v>30482</v>
          </cell>
          <cell r="CV221">
            <v>25745</v>
          </cell>
          <cell r="CW221">
            <v>22969</v>
          </cell>
          <cell r="CX221">
            <v>19362</v>
          </cell>
          <cell r="CY221">
            <v>17365</v>
          </cell>
          <cell r="CZ221">
            <v>14229</v>
          </cell>
          <cell r="DA221">
            <v>10353</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row>
        <row r="222">
          <cell r="A222" t="str">
            <v>ProtecciónPAMM Col$Otros Egresos</v>
          </cell>
          <cell r="B222">
            <v>0</v>
          </cell>
          <cell r="C222" t="str">
            <v>Protección</v>
          </cell>
          <cell r="D222" t="str">
            <v>P</v>
          </cell>
          <cell r="E222" t="str">
            <v>A</v>
          </cell>
          <cell r="F222" t="str">
            <v>MM Col$</v>
          </cell>
          <cell r="G222">
            <v>0</v>
          </cell>
          <cell r="H222" t="str">
            <v>Otros Egresos</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38998.783402558227</v>
          </cell>
          <cell r="AH222">
            <v>49689.982375090622</v>
          </cell>
          <cell r="AI222">
            <v>0</v>
          </cell>
          <cell r="AJ222">
            <v>38998.783402558227</v>
          </cell>
          <cell r="AK222">
            <v>0</v>
          </cell>
          <cell r="AL222">
            <v>0</v>
          </cell>
          <cell r="AM222">
            <v>0</v>
          </cell>
          <cell r="AN222">
            <v>0</v>
          </cell>
          <cell r="AO222">
            <v>0</v>
          </cell>
          <cell r="AP222">
            <v>0</v>
          </cell>
          <cell r="AQ222">
            <v>0</v>
          </cell>
          <cell r="AR222">
            <v>0</v>
          </cell>
          <cell r="AS222">
            <v>2.862630839808844E-2</v>
          </cell>
          <cell r="AT222">
            <v>0</v>
          </cell>
          <cell r="AU222">
            <v>0</v>
          </cell>
          <cell r="AV222">
            <v>3.4020375838736072E-2</v>
          </cell>
          <cell r="AW222">
            <v>0</v>
          </cell>
          <cell r="AX222">
            <v>0</v>
          </cell>
          <cell r="AY222">
            <v>0.35446844334364869</v>
          </cell>
          <cell r="AZ222">
            <v>0</v>
          </cell>
          <cell r="BA222">
            <v>0</v>
          </cell>
          <cell r="BB222">
            <v>174</v>
          </cell>
          <cell r="BC222">
            <v>210.14058524766006</v>
          </cell>
          <cell r="BD222">
            <v>192.3050800000201</v>
          </cell>
          <cell r="BE222">
            <v>174</v>
          </cell>
          <cell r="BF222">
            <v>157.34051999996882</v>
          </cell>
          <cell r="BG222">
            <v>140</v>
          </cell>
          <cell r="BH222">
            <v>122.37596000000485</v>
          </cell>
          <cell r="BI222">
            <v>104.89368000000832</v>
          </cell>
          <cell r="BJ222">
            <v>87.411399999982677</v>
          </cell>
          <cell r="BK222">
            <v>69.929120000000694</v>
          </cell>
          <cell r="BL222">
            <v>52.44684000001871</v>
          </cell>
          <cell r="BM222">
            <v>26482</v>
          </cell>
          <cell r="BN222">
            <v>24948</v>
          </cell>
          <cell r="BO222">
            <v>174</v>
          </cell>
          <cell r="BP222">
            <v>26482</v>
          </cell>
          <cell r="BQ222">
            <v>24948</v>
          </cell>
          <cell r="BR222">
            <v>174</v>
          </cell>
          <cell r="BS222">
            <v>22932</v>
          </cell>
          <cell r="BT222">
            <v>17943</v>
          </cell>
          <cell r="BU222">
            <v>13289</v>
          </cell>
          <cell r="BV222">
            <v>11190.599999999991</v>
          </cell>
          <cell r="BW222">
            <v>17943</v>
          </cell>
          <cell r="BX222">
            <v>13289</v>
          </cell>
          <cell r="BY222">
            <v>6723.5000000000073</v>
          </cell>
          <cell r="BZ222">
            <v>4351.8000000000029</v>
          </cell>
          <cell r="CA222">
            <v>2080.9000000000015</v>
          </cell>
          <cell r="CB222">
            <v>6723.5000000000073</v>
          </cell>
          <cell r="CC222">
            <v>27508.39999999998</v>
          </cell>
          <cell r="CD222">
            <v>25533.400000000016</v>
          </cell>
          <cell r="CE222">
            <v>22787.3</v>
          </cell>
          <cell r="CF222">
            <v>27508.39999999998</v>
          </cell>
          <cell r="CG222">
            <v>25533.400000000016</v>
          </cell>
          <cell r="CH222">
            <v>22787.3</v>
          </cell>
          <cell r="CI222">
            <v>20692.7</v>
          </cell>
          <cell r="CJ222">
            <v>18454.8</v>
          </cell>
          <cell r="CK222">
            <v>15951.7</v>
          </cell>
          <cell r="CL222">
            <v>13954</v>
          </cell>
          <cell r="CM222">
            <v>19801</v>
          </cell>
          <cell r="CN222">
            <v>9115</v>
          </cell>
          <cell r="CO222">
            <v>11920</v>
          </cell>
          <cell r="CP222">
            <v>8355</v>
          </cell>
          <cell r="CQ222">
            <v>4275</v>
          </cell>
          <cell r="CR222">
            <v>30454</v>
          </cell>
          <cell r="CS222">
            <v>28072</v>
          </cell>
          <cell r="CT222">
            <v>25956</v>
          </cell>
          <cell r="CU222">
            <v>23699</v>
          </cell>
          <cell r="CV222">
            <v>21255</v>
          </cell>
          <cell r="CW222">
            <v>19017</v>
          </cell>
          <cell r="CX222">
            <v>16041</v>
          </cell>
          <cell r="CY222">
            <v>15033</v>
          </cell>
          <cell r="CZ222">
            <v>10908</v>
          </cell>
          <cell r="DA222">
            <v>8186</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cell r="EH222">
            <v>0</v>
          </cell>
        </row>
        <row r="223">
          <cell r="A223" t="str">
            <v>ProtecciónPAMM Col$Total Egresos Operacionales</v>
          </cell>
          <cell r="C223" t="str">
            <v>Protección</v>
          </cell>
          <cell r="D223" t="str">
            <v>P</v>
          </cell>
          <cell r="E223" t="str">
            <v>A</v>
          </cell>
          <cell r="F223" t="str">
            <v>MM Col$</v>
          </cell>
          <cell r="H223" t="str">
            <v>Total Egresos Operacionales</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223963.9044347498</v>
          </cell>
          <cell r="Y223">
            <v>0</v>
          </cell>
          <cell r="Z223">
            <v>0</v>
          </cell>
          <cell r="AA223">
            <v>0</v>
          </cell>
          <cell r="AB223">
            <v>0</v>
          </cell>
          <cell r="AC223">
            <v>0</v>
          </cell>
          <cell r="AD223">
            <v>223963.9044347498</v>
          </cell>
          <cell r="AE223">
            <v>0</v>
          </cell>
          <cell r="AF223">
            <v>0</v>
          </cell>
          <cell r="AG223">
            <v>126101.83877537693</v>
          </cell>
          <cell r="AH223">
            <v>165570.88058264327</v>
          </cell>
          <cell r="AI223">
            <v>0</v>
          </cell>
          <cell r="AJ223">
            <v>126101.83877537693</v>
          </cell>
          <cell r="AK223">
    